">
        <v>0</v>
      </c>
      <c r="H4186" s="81">
        <v>0</v>
      </c>
      <c r="I4186" s="81">
        <v>0</v>
      </c>
      <c r="J4186" s="81">
        <v>0</v>
      </c>
      <c r="K4186" s="67" t="s">
        <v>1977</v>
      </c>
      <c r="L4186" s="67" t="s">
        <v>2158</v>
      </c>
      <c r="M4186" s="67" t="s">
        <v>2281</v>
      </c>
      <c r="N4186" s="67" t="s">
        <v>2564</v>
      </c>
      <c r="O4186" s="81">
        <v>0</v>
      </c>
      <c r="P4186" s="81">
        <v>0</v>
      </c>
      <c r="Q4186" s="81">
        <v>0</v>
      </c>
      <c r="R4186" s="81">
        <v>0</v>
      </c>
      <c r="S4186" s="81">
        <v>0</v>
      </c>
      <c r="T4186" s="81">
        <v>0</v>
      </c>
      <c r="U4186" s="67" t="s">
        <v>2775</v>
      </c>
      <c r="V4186" s="67" t="s">
        <v>2903</v>
      </c>
      <c r="W4186" s="67" t="s">
        <v>3000</v>
      </c>
      <c r="X4186" s="67" t="s">
        <v>3175</v>
      </c>
      <c r="Y4186" s="81">
        <v>0</v>
      </c>
      <c r="Z4186" s="81">
        <v>-1</v>
      </c>
      <c r="AA4186" s="81">
        <v>0</v>
      </c>
      <c r="AB4186" s="81">
        <v>-1</v>
      </c>
      <c r="AC4186" s="81">
        <v>0</v>
      </c>
      <c r="AD4186" s="81">
        <v>-1</v>
      </c>
    </row>
    <row r="4187" spans="1:30">
      <c r="A4187" s="81">
        <v>2001</v>
      </c>
      <c r="B4187" s="81">
        <v>2</v>
      </c>
      <c r="C4187" s="82">
        <v>36982</v>
      </c>
      <c r="D4187" s="67" t="s">
        <v>1698</v>
      </c>
      <c r="E4187" s="67" t="s">
        <v>1763</v>
      </c>
      <c r="F4187" s="81">
        <v>941</v>
      </c>
      <c r="G4187" s="81">
        <v>0</v>
      </c>
      <c r="H4187" s="81">
        <v>0</v>
      </c>
      <c r="I4187" s="81">
        <v>0</v>
      </c>
      <c r="J4187" s="81">
        <v>0</v>
      </c>
      <c r="K4187" s="67" t="s">
        <v>1977</v>
      </c>
      <c r="L4187" s="67" t="s">
        <v>2158</v>
      </c>
      <c r="M4187" s="67" t="s">
        <v>2281</v>
      </c>
      <c r="N4187" s="67" t="s">
        <v>2564</v>
      </c>
      <c r="O4187" s="81">
        <v>0</v>
      </c>
      <c r="P4187" s="81">
        <v>0</v>
      </c>
      <c r="Q4187" s="81">
        <v>0</v>
      </c>
      <c r="R4187" s="81">
        <v>0</v>
      </c>
      <c r="S4187" s="81">
        <v>0</v>
      </c>
      <c r="T4187" s="81">
        <v>0</v>
      </c>
      <c r="U4187" s="67" t="s">
        <v>2775</v>
      </c>
      <c r="V4187" s="67" t="s">
        <v>2903</v>
      </c>
      <c r="W4187" s="67" t="s">
        <v>3000</v>
      </c>
      <c r="X4187" s="67" t="s">
        <v>3175</v>
      </c>
      <c r="Y4187" s="81">
        <v>0</v>
      </c>
      <c r="Z4187" s="81">
        <v>-1</v>
      </c>
      <c r="AA4187" s="81">
        <v>0</v>
      </c>
      <c r="AB4187" s="81">
        <v>-1</v>
      </c>
      <c r="AC4187" s="81">
        <v>0</v>
      </c>
      <c r="AD4187" s="81">
        <v>-1</v>
      </c>
    </row>
    <row r="4188" spans="1:30">
      <c r="A4188" s="81">
        <v>2001</v>
      </c>
      <c r="B4188" s="81">
        <v>3</v>
      </c>
      <c r="C4188" s="82">
        <v>37073</v>
      </c>
      <c r="D4188" s="67" t="s">
        <v>1698</v>
      </c>
      <c r="E4188" s="67" t="s">
        <v>1763</v>
      </c>
      <c r="F4188" s="81">
        <v>941</v>
      </c>
      <c r="G4188" s="81">
        <v>0</v>
      </c>
      <c r="H4188" s="81">
        <v>0</v>
      </c>
      <c r="I4188" s="81">
        <v>0</v>
      </c>
      <c r="J4188" s="81">
        <v>0</v>
      </c>
      <c r="K4188" s="67" t="s">
        <v>1977</v>
      </c>
      <c r="L4188" s="67" t="s">
        <v>2158</v>
      </c>
      <c r="M4188" s="67" t="s">
        <v>2281</v>
      </c>
      <c r="N4188" s="67" t="s">
        <v>2564</v>
      </c>
      <c r="O4188" s="81">
        <v>0</v>
      </c>
      <c r="P4188" s="81">
        <v>0</v>
      </c>
      <c r="Q4188" s="81">
        <v>0</v>
      </c>
      <c r="R4188" s="81">
        <v>0</v>
      </c>
      <c r="S4188" s="81">
        <v>0</v>
      </c>
      <c r="T4188" s="81">
        <v>0</v>
      </c>
      <c r="U4188" s="67" t="s">
        <v>2775</v>
      </c>
      <c r="V4188" s="67" t="s">
        <v>2903</v>
      </c>
      <c r="W4188" s="67" t="s">
        <v>3000</v>
      </c>
      <c r="X4188" s="67" t="s">
        <v>3175</v>
      </c>
      <c r="Y4188" s="81">
        <v>0</v>
      </c>
      <c r="Z4188" s="81">
        <v>-1</v>
      </c>
      <c r="AA4188" s="81">
        <v>0</v>
      </c>
      <c r="AB4188" s="81">
        <v>-1</v>
      </c>
      <c r="AC4188" s="81">
        <v>0</v>
      </c>
      <c r="AD4188" s="81">
        <v>-1</v>
      </c>
    </row>
    <row r="4189" spans="1:30">
      <c r="A4189" s="81">
        <v>2001</v>
      </c>
      <c r="B4189" s="81">
        <v>4</v>
      </c>
      <c r="C4189" s="82">
        <v>37165</v>
      </c>
      <c r="D4189" s="67" t="s">
        <v>1698</v>
      </c>
      <c r="E4189" s="67" t="s">
        <v>1763</v>
      </c>
      <c r="F4189" s="81">
        <v>941</v>
      </c>
      <c r="G4189" s="81">
        <v>0</v>
      </c>
      <c r="H4189" s="81">
        <v>0</v>
      </c>
      <c r="I4189" s="81">
        <v>0</v>
      </c>
      <c r="J4189" s="81">
        <v>0</v>
      </c>
      <c r="K4189" s="67" t="s">
        <v>1977</v>
      </c>
      <c r="L4189" s="67" t="s">
        <v>2158</v>
      </c>
      <c r="M4189" s="67" t="s">
        <v>2281</v>
      </c>
      <c r="N4189" s="67" t="s">
        <v>2564</v>
      </c>
      <c r="O4189" s="81">
        <v>0</v>
      </c>
      <c r="P4189" s="81">
        <v>0</v>
      </c>
      <c r="Q4189" s="81">
        <v>0</v>
      </c>
      <c r="R4189" s="81">
        <v>0</v>
      </c>
      <c r="S4189" s="81">
        <v>0</v>
      </c>
      <c r="T4189" s="81">
        <v>0</v>
      </c>
      <c r="U4189" s="67" t="s">
        <v>2775</v>
      </c>
      <c r="V4189" s="67" t="s">
        <v>2903</v>
      </c>
      <c r="W4189" s="67" t="s">
        <v>3000</v>
      </c>
      <c r="X4189" s="67" t="s">
        <v>3175</v>
      </c>
      <c r="Y4189" s="81">
        <v>0</v>
      </c>
      <c r="Z4189" s="81">
        <v>-1</v>
      </c>
      <c r="AA4189" s="81">
        <v>0</v>
      </c>
      <c r="AB4189" s="81">
        <v>-1</v>
      </c>
      <c r="AC4189" s="81">
        <v>0</v>
      </c>
      <c r="AD4189" s="81">
        <v>-1</v>
      </c>
    </row>
    <row r="4190" spans="1:30">
      <c r="A4190" s="81">
        <v>2002</v>
      </c>
      <c r="B4190" s="81">
        <v>1</v>
      </c>
      <c r="C4190" s="82">
        <v>37257</v>
      </c>
      <c r="D4190" s="67" t="s">
        <v>1698</v>
      </c>
      <c r="E4190" s="67" t="s">
        <v>1763</v>
      </c>
      <c r="F4190" s="81">
        <v>941</v>
      </c>
      <c r="G4190" s="81">
        <v>0</v>
      </c>
      <c r="H4190" s="81">
        <v>0</v>
      </c>
      <c r="I4190" s="81">
        <v>0</v>
      </c>
      <c r="J4190" s="81">
        <v>0</v>
      </c>
      <c r="K4190" s="67" t="s">
        <v>1978</v>
      </c>
      <c r="L4190" s="67" t="s">
        <v>2158</v>
      </c>
      <c r="M4190" s="67" t="s">
        <v>2281</v>
      </c>
      <c r="N4190" s="67" t="s">
        <v>2564</v>
      </c>
      <c r="O4190" s="81">
        <v>0</v>
      </c>
      <c r="P4190" s="81">
        <v>-1</v>
      </c>
      <c r="Q4190" s="81">
        <v>0</v>
      </c>
      <c r="R4190" s="81">
        <v>0</v>
      </c>
      <c r="S4190" s="81">
        <v>0</v>
      </c>
      <c r="T4190" s="81">
        <v>0</v>
      </c>
      <c r="U4190" s="67" t="s">
        <v>2776</v>
      </c>
      <c r="V4190" s="67" t="s">
        <v>2903</v>
      </c>
      <c r="W4190" s="67" t="s">
        <v>3000</v>
      </c>
      <c r="X4190" s="67" t="s">
        <v>3175</v>
      </c>
      <c r="Y4190" s="81">
        <v>0</v>
      </c>
      <c r="Z4190" s="81">
        <v>-2</v>
      </c>
      <c r="AA4190" s="81">
        <v>0</v>
      </c>
      <c r="AB4190" s="81">
        <v>-1</v>
      </c>
      <c r="AC4190" s="81">
        <v>0</v>
      </c>
      <c r="AD4190" s="81">
        <v>-1</v>
      </c>
    </row>
    <row r="4191" spans="1:30">
      <c r="A4191" s="81">
        <v>2002</v>
      </c>
      <c r="B4191" s="81">
        <v>2</v>
      </c>
      <c r="C4191" s="82">
        <v>37347</v>
      </c>
      <c r="D4191" s="67" t="s">
        <v>1698</v>
      </c>
      <c r="E4191" s="67" t="s">
        <v>1763</v>
      </c>
      <c r="F4191" s="81">
        <v>941</v>
      </c>
      <c r="G4191" s="81">
        <v>0</v>
      </c>
      <c r="H4191" s="81">
        <v>0</v>
      </c>
      <c r="I4191" s="81">
        <v>0</v>
      </c>
      <c r="J4191" s="81">
        <v>0</v>
      </c>
      <c r="K4191" s="67" t="s">
        <v>1979</v>
      </c>
      <c r="L4191" s="67" t="s">
        <v>2158</v>
      </c>
      <c r="M4191" s="67" t="s">
        <v>2281</v>
      </c>
      <c r="N4191" s="67" t="s">
        <v>2564</v>
      </c>
      <c r="O4191" s="81">
        <v>0</v>
      </c>
      <c r="P4191" s="81">
        <v>0</v>
      </c>
      <c r="Q4191" s="81">
        <v>0</v>
      </c>
      <c r="R4191" s="81">
        <v>0</v>
      </c>
      <c r="S4191" s="81">
        <v>0</v>
      </c>
      <c r="T4191" s="81">
        <v>0</v>
      </c>
      <c r="U4191" s="67" t="s">
        <v>2776</v>
      </c>
      <c r="V4191" s="67" t="s">
        <v>2903</v>
      </c>
      <c r="W4191" s="67" t="s">
        <v>3000</v>
      </c>
      <c r="X4191" s="67" t="s">
        <v>3175</v>
      </c>
      <c r="Y4191" s="81">
        <v>0</v>
      </c>
      <c r="Z4191" s="81">
        <v>-2</v>
      </c>
      <c r="AA4191" s="81">
        <v>0</v>
      </c>
      <c r="AB4191" s="81">
        <v>-1</v>
      </c>
      <c r="AC4191" s="81">
        <v>0</v>
      </c>
      <c r="AD4191" s="81">
        <v>-1</v>
      </c>
    </row>
    <row r="4192" spans="1:30">
      <c r="A4192" s="81">
        <v>2002</v>
      </c>
      <c r="B4192" s="81">
        <v>3</v>
      </c>
      <c r="C4192" s="82">
        <v>37438</v>
      </c>
      <c r="D4192" s="67" t="s">
        <v>1698</v>
      </c>
      <c r="E4192" s="67" t="s">
        <v>1763</v>
      </c>
      <c r="F4192" s="81">
        <v>941</v>
      </c>
      <c r="G4192" s="81">
        <v>0</v>
      </c>
      <c r="H4192" s="81">
        <v>0</v>
      </c>
      <c r="I4192" s="81">
        <v>0</v>
      </c>
      <c r="J4192" s="81">
        <v>0</v>
      </c>
      <c r="K4192" s="67" t="s">
        <v>1979</v>
      </c>
      <c r="L4192" s="67" t="s">
        <v>2158</v>
      </c>
      <c r="M4192" s="67" t="s">
        <v>2281</v>
      </c>
      <c r="N4192" s="67" t="s">
        <v>2564</v>
      </c>
      <c r="O4192" s="81">
        <v>0</v>
      </c>
      <c r="P4192" s="81">
        <v>0</v>
      </c>
      <c r="Q4192" s="81">
        <v>0</v>
      </c>
      <c r="R4192" s="81">
        <v>0</v>
      </c>
      <c r="S4192" s="81">
        <v>0</v>
      </c>
      <c r="T4192" s="81">
        <v>0</v>
      </c>
      <c r="U4192" s="67" t="s">
        <v>2776</v>
      </c>
      <c r="V4192" s="67" t="s">
        <v>2903</v>
      </c>
      <c r="W4192" s="67" t="s">
        <v>3000</v>
      </c>
      <c r="X4192" s="67" t="s">
        <v>3175</v>
      </c>
      <c r="Y4192" s="81">
        <v>0</v>
      </c>
      <c r="Z4192" s="81">
        <v>-2</v>
      </c>
      <c r="AA4192" s="81">
        <v>0</v>
      </c>
      <c r="AB4192" s="81">
        <v>-1</v>
      </c>
      <c r="AC4192" s="81">
        <v>0</v>
      </c>
      <c r="AD4192" s="81">
        <v>-1</v>
      </c>
    </row>
    <row r="4193" spans="1:30">
      <c r="A4193" s="81">
        <v>2002</v>
      </c>
      <c r="B4193" s="81">
        <v>4</v>
      </c>
      <c r="C4193" s="82">
        <v>37530</v>
      </c>
      <c r="D4193" s="67" t="s">
        <v>1698</v>
      </c>
      <c r="E4193" s="67" t="s">
        <v>1763</v>
      </c>
      <c r="F4193" s="81">
        <v>941</v>
      </c>
      <c r="G4193" s="81">
        <v>0</v>
      </c>
      <c r="H4193" s="81">
        <v>0</v>
      </c>
      <c r="I4193" s="81">
        <v>0</v>
      </c>
      <c r="J4193" s="81">
        <v>0</v>
      </c>
      <c r="K4193" s="67" t="s">
        <v>1979</v>
      </c>
      <c r="L4193" s="67" t="s">
        <v>2158</v>
      </c>
      <c r="M4193" s="67" t="s">
        <v>2281</v>
      </c>
      <c r="N4193" s="67" t="s">
        <v>2564</v>
      </c>
      <c r="O4193" s="81">
        <v>0</v>
      </c>
      <c r="P4193" s="81">
        <v>0</v>
      </c>
      <c r="Q4193" s="81">
        <v>0</v>
      </c>
      <c r="R4193" s="81">
        <v>0</v>
      </c>
      <c r="S4193" s="81">
        <v>0</v>
      </c>
      <c r="T4193" s="81">
        <v>0</v>
      </c>
      <c r="U4193" s="67" t="s">
        <v>2776</v>
      </c>
      <c r="V4193" s="67" t="s">
        <v>2903</v>
      </c>
      <c r="W4193" s="67" t="s">
        <v>3000</v>
      </c>
      <c r="X4193" s="67" t="s">
        <v>3175</v>
      </c>
      <c r="Y4193" s="81">
        <v>0</v>
      </c>
      <c r="Z4193" s="81">
        <v>-2</v>
      </c>
      <c r="AA4193" s="81">
        <v>0</v>
      </c>
      <c r="AB4193" s="81">
        <v>-1</v>
      </c>
      <c r="AC4193" s="81">
        <v>0</v>
      </c>
      <c r="AD4193" s="81">
        <v>-1</v>
      </c>
    </row>
    <row r="4194" spans="1:30">
      <c r="A4194" s="81">
        <v>2003</v>
      </c>
      <c r="B4194" s="81">
        <v>1</v>
      </c>
      <c r="C4194" s="82">
        <v>37622</v>
      </c>
      <c r="D4194" s="67" t="s">
        <v>1698</v>
      </c>
      <c r="E4194" s="67" t="s">
        <v>1763</v>
      </c>
      <c r="F4194" s="81">
        <v>941</v>
      </c>
      <c r="G4194" s="81">
        <v>0</v>
      </c>
      <c r="H4194" s="81">
        <v>0</v>
      </c>
      <c r="I4194" s="81">
        <v>0</v>
      </c>
      <c r="J4194" s="81">
        <v>0</v>
      </c>
      <c r="K4194" s="67" t="s">
        <v>1979</v>
      </c>
      <c r="L4194" s="67" t="s">
        <v>2158</v>
      </c>
      <c r="M4194" s="67" t="s">
        <v>2281</v>
      </c>
      <c r="N4194" s="67" t="s">
        <v>2564</v>
      </c>
      <c r="O4194" s="81">
        <v>0</v>
      </c>
      <c r="P4194" s="81">
        <v>-1</v>
      </c>
      <c r="Q4194" s="81">
        <v>0</v>
      </c>
      <c r="R4194" s="81">
        <v>0</v>
      </c>
      <c r="S4194" s="81">
        <v>0</v>
      </c>
      <c r="T4194" s="81">
        <v>0</v>
      </c>
      <c r="U4194" s="67" t="s">
        <v>2776</v>
      </c>
      <c r="V4194" s="67" t="s">
        <v>2903</v>
      </c>
      <c r="W4194" s="67" t="s">
        <v>3000</v>
      </c>
      <c r="X4194" s="67" t="s">
        <v>3175</v>
      </c>
      <c r="Y4194" s="81">
        <v>0</v>
      </c>
      <c r="Z4194" s="81">
        <v>-3</v>
      </c>
      <c r="AA4194" s="81">
        <v>-1</v>
      </c>
      <c r="AB4194" s="81">
        <v>-2</v>
      </c>
      <c r="AC4194" s="81">
        <v>-1</v>
      </c>
      <c r="AD4194" s="81">
        <v>-2</v>
      </c>
    </row>
    <row r="4195" spans="1:30">
      <c r="A4195" s="81">
        <v>2003</v>
      </c>
      <c r="B4195" s="81">
        <v>2</v>
      </c>
      <c r="C4195" s="82">
        <v>37712</v>
      </c>
      <c r="D4195" s="67" t="s">
        <v>1698</v>
      </c>
      <c r="E4195" s="67" t="s">
        <v>1763</v>
      </c>
      <c r="F4195" s="81">
        <v>941</v>
      </c>
      <c r="G4195" s="81">
        <v>0</v>
      </c>
      <c r="H4195" s="81">
        <v>0</v>
      </c>
      <c r="I4195" s="81">
        <v>0</v>
      </c>
      <c r="J4195" s="81">
        <v>0</v>
      </c>
      <c r="K4195" s="67" t="s">
        <v>1979</v>
      </c>
      <c r="L4195" s="67" t="s">
        <v>2158</v>
      </c>
      <c r="M4195" s="67" t="s">
        <v>2281</v>
      </c>
      <c r="N4195" s="67" t="s">
        <v>2564</v>
      </c>
      <c r="O4195" s="81">
        <v>0</v>
      </c>
      <c r="P4195" s="81">
        <v>0</v>
      </c>
      <c r="Q4195" s="81">
        <v>0</v>
      </c>
      <c r="R4195" s="81">
        <v>0</v>
      </c>
      <c r="S4195" s="81">
        <v>0</v>
      </c>
      <c r="T4195" s="81">
        <v>0</v>
      </c>
      <c r="U4195" s="67" t="s">
        <v>2776</v>
      </c>
      <c r="V4195" s="67" t="s">
        <v>2903</v>
      </c>
      <c r="W4195" s="67" t="s">
        <v>3000</v>
      </c>
      <c r="X4195" s="67" t="s">
        <v>3175</v>
      </c>
      <c r="Y4195" s="81">
        <v>0</v>
      </c>
      <c r="Z4195" s="81">
        <v>-3</v>
      </c>
      <c r="AA4195" s="81">
        <v>0</v>
      </c>
      <c r="AB4195" s="81">
        <v>-2</v>
      </c>
      <c r="AC4195" s="81">
        <v>0</v>
      </c>
      <c r="AD4195" s="81">
        <v>-2</v>
      </c>
    </row>
    <row r="4196" spans="1:30">
      <c r="A4196" s="81">
        <v>2003</v>
      </c>
      <c r="B4196" s="81">
        <v>3</v>
      </c>
      <c r="C4196" s="82">
        <v>37803</v>
      </c>
      <c r="D4196" s="67" t="s">
        <v>1698</v>
      </c>
      <c r="E4196" s="67" t="s">
        <v>1763</v>
      </c>
      <c r="F4196" s="81">
        <v>941</v>
      </c>
      <c r="G4196" s="81">
        <v>0</v>
      </c>
      <c r="H4196" s="81">
        <v>0</v>
      </c>
      <c r="I4196" s="81">
        <v>0</v>
      </c>
      <c r="J4196" s="81">
        <v>0</v>
      </c>
      <c r="K4196" s="67" t="s">
        <v>1979</v>
      </c>
      <c r="L4196" s="67" t="s">
        <v>2158</v>
      </c>
      <c r="M4196" s="67" t="s">
        <v>2281</v>
      </c>
      <c r="N4196" s="67" t="s">
        <v>2564</v>
      </c>
      <c r="O4196" s="81">
        <v>0</v>
      </c>
      <c r="P4196" s="81">
        <v>0</v>
      </c>
      <c r="Q4196" s="81">
        <v>0</v>
      </c>
      <c r="R4196" s="81">
        <v>0</v>
      </c>
      <c r="S4196" s="81">
        <v>0</v>
      </c>
      <c r="T4196" s="81">
        <v>0</v>
      </c>
      <c r="U4196" s="67" t="s">
        <v>2776</v>
      </c>
      <c r="V4196" s="67" t="s">
        <v>2903</v>
      </c>
      <c r="W4196" s="67" t="s">
        <v>3000</v>
      </c>
      <c r="X4196" s="67" t="s">
        <v>3175</v>
      </c>
      <c r="Y4196" s="81">
        <v>0</v>
      </c>
      <c r="Z4196" s="81">
        <v>-3</v>
      </c>
      <c r="AA4196" s="81">
        <v>0</v>
      </c>
      <c r="AB4196" s="81">
        <v>-2</v>
      </c>
      <c r="AC4196" s="81">
        <v>0</v>
      </c>
      <c r="AD4196" s="81">
        <v>-2</v>
      </c>
    </row>
    <row r="4197" spans="1:30">
      <c r="A4197" s="81">
        <v>2003</v>
      </c>
      <c r="B4197" s="81">
        <v>4</v>
      </c>
      <c r="C4197" s="82">
        <v>37895</v>
      </c>
      <c r="D4197" s="67" t="s">
        <v>1698</v>
      </c>
      <c r="E4197" s="67" t="s">
        <v>1763</v>
      </c>
      <c r="F4197" s="81">
        <v>941</v>
      </c>
      <c r="G4197" s="81">
        <v>0</v>
      </c>
      <c r="H4197" s="81">
        <v>0</v>
      </c>
      <c r="I4197" s="81">
        <v>0</v>
      </c>
      <c r="J4197" s="81">
        <v>0</v>
      </c>
      <c r="K4197" s="67" t="s">
        <v>1979</v>
      </c>
      <c r="L4197" s="67" t="s">
        <v>2158</v>
      </c>
      <c r="M4197" s="67" t="s">
        <v>2281</v>
      </c>
      <c r="N4197" s="67" t="s">
        <v>2564</v>
      </c>
      <c r="O4197" s="81">
        <v>0</v>
      </c>
      <c r="P4197" s="81">
        <v>0</v>
      </c>
      <c r="Q4197" s="81">
        <v>0</v>
      </c>
      <c r="R4197" s="81">
        <v>0</v>
      </c>
      <c r="S4197" s="81">
        <v>0</v>
      </c>
      <c r="T4197" s="81">
        <v>0</v>
      </c>
      <c r="U4197" s="67" t="s">
        <v>2776</v>
      </c>
      <c r="V4197" s="67" t="s">
        <v>2903</v>
      </c>
      <c r="W4197" s="67" t="s">
        <v>3000</v>
      </c>
      <c r="X4197" s="67" t="s">
        <v>3175</v>
      </c>
      <c r="Y4197" s="81">
        <v>0</v>
      </c>
      <c r="Z4197" s="81">
        <v>-3</v>
      </c>
      <c r="AA4197" s="81">
        <v>0</v>
      </c>
      <c r="AB4197" s="81">
        <v>-2</v>
      </c>
      <c r="AC4197" s="81">
        <v>0</v>
      </c>
      <c r="AD4197" s="81">
        <v>-2</v>
      </c>
    </row>
    <row r="4198" spans="1:30">
      <c r="A4198" s="81">
        <v>2004</v>
      </c>
      <c r="B4198" s="81">
        <v>1</v>
      </c>
      <c r="C4198" s="82">
        <v>37987</v>
      </c>
      <c r="D4198" s="67" t="s">
        <v>1698</v>
      </c>
      <c r="E4198" s="67" t="s">
        <v>1763</v>
      </c>
      <c r="F4198" s="81">
        <v>941</v>
      </c>
      <c r="G4198" s="81">
        <v>0</v>
      </c>
      <c r="H4198" s="81">
        <v>0</v>
      </c>
      <c r="I4198" s="81">
        <v>0</v>
      </c>
      <c r="J4198" s="81">
        <v>0</v>
      </c>
      <c r="K4198" s="67" t="s">
        <v>1979</v>
      </c>
      <c r="L4198" s="67" t="s">
        <v>2158</v>
      </c>
      <c r="M4198" s="67" t="s">
        <v>2281</v>
      </c>
      <c r="N4198" s="67" t="s">
        <v>2564</v>
      </c>
      <c r="O4198" s="81">
        <v>0</v>
      </c>
      <c r="P4198" s="81">
        <v>0</v>
      </c>
      <c r="Q4198" s="81">
        <v>0</v>
      </c>
      <c r="R4198" s="81">
        <v>0</v>
      </c>
      <c r="S4198" s="81">
        <v>0</v>
      </c>
      <c r="T4198" s="81">
        <v>0</v>
      </c>
      <c r="U4198" s="67" t="s">
        <v>2776</v>
      </c>
      <c r="V4198" s="67" t="s">
        <v>2903</v>
      </c>
      <c r="W4198" s="67" t="s">
        <v>3000</v>
      </c>
      <c r="X4198" s="67" t="s">
        <v>3175</v>
      </c>
      <c r="Y4198" s="81">
        <v>0</v>
      </c>
      <c r="Z4198" s="81">
        <v>-3</v>
      </c>
      <c r="AA4198" s="81">
        <v>0</v>
      </c>
      <c r="AB4198" s="81">
        <v>-2</v>
      </c>
      <c r="AC4198" s="81">
        <v>0</v>
      </c>
      <c r="AD4198" s="81">
        <v>-2</v>
      </c>
    </row>
    <row r="4199" spans="1:30">
      <c r="A4199" s="81">
        <v>2004</v>
      </c>
      <c r="B4199" s="81">
        <v>2</v>
      </c>
      <c r="C4199" s="82">
        <v>38078</v>
      </c>
      <c r="D4199" s="67" t="s">
        <v>1698</v>
      </c>
      <c r="E4199" s="67" t="s">
        <v>1763</v>
      </c>
      <c r="F4199" s="81">
        <v>941</v>
      </c>
      <c r="G4199" s="81">
        <v>0</v>
      </c>
      <c r="H4199" s="81">
        <v>0</v>
      </c>
      <c r="I4199" s="81">
        <v>0</v>
      </c>
      <c r="J4199" s="81">
        <v>0</v>
      </c>
      <c r="K4199" s="67" t="s">
        <v>1979</v>
      </c>
      <c r="L4199" s="67" t="s">
        <v>2158</v>
      </c>
      <c r="M4199" s="67" t="s">
        <v>2281</v>
      </c>
      <c r="N4199" s="67" t="s">
        <v>2564</v>
      </c>
      <c r="O4199" s="81">
        <v>0</v>
      </c>
      <c r="P4199" s="81">
        <v>0</v>
      </c>
      <c r="Q4199" s="81">
        <v>0</v>
      </c>
      <c r="R4199" s="81">
        <v>0</v>
      </c>
      <c r="S4199" s="81">
        <v>0</v>
      </c>
      <c r="T4199" s="81">
        <v>0</v>
      </c>
      <c r="U4199" s="67" t="s">
        <v>2776</v>
      </c>
      <c r="V4199" s="67" t="s">
        <v>2903</v>
      </c>
      <c r="W4199" s="67" t="s">
        <v>3000</v>
      </c>
      <c r="X4199" s="67" t="s">
        <v>3175</v>
      </c>
      <c r="Y4199" s="81">
        <v>0</v>
      </c>
      <c r="Z4199" s="81">
        <v>-3</v>
      </c>
      <c r="AA4199" s="81">
        <v>0</v>
      </c>
      <c r="AB4199" s="81">
        <v>-2</v>
      </c>
      <c r="AC4199" s="81">
        <v>0</v>
      </c>
      <c r="AD4199" s="81">
        <v>-2</v>
      </c>
    </row>
    <row r="4200" spans="1:30">
      <c r="A4200" s="81">
        <v>2004</v>
      </c>
      <c r="B4200" s="81">
        <v>3</v>
      </c>
      <c r="C4200" s="82">
        <v>38169</v>
      </c>
      <c r="D4200" s="67" t="s">
        <v>1698</v>
      </c>
      <c r="E4200" s="67" t="s">
        <v>1763</v>
      </c>
      <c r="F4200" s="81">
        <v>941</v>
      </c>
      <c r="G4200" s="81">
        <v>0</v>
      </c>
      <c r="H4200" s="81">
        <v>0</v>
      </c>
      <c r="I4200" s="81">
        <v>0</v>
      </c>
      <c r="J4200" s="81">
        <v>0</v>
      </c>
      <c r="K4200" s="67" t="s">
        <v>1979</v>
      </c>
      <c r="L4200" s="67" t="s">
        <v>2158</v>
      </c>
      <c r="M4200" s="67" t="s">
        <v>2281</v>
      </c>
      <c r="N4200" s="67" t="s">
        <v>2564</v>
      </c>
      <c r="O4200" s="81">
        <v>0</v>
      </c>
      <c r="P4200" s="81">
        <v>1</v>
      </c>
      <c r="Q4200" s="81">
        <v>0</v>
      </c>
      <c r="R4200" s="81">
        <v>0</v>
      </c>
      <c r="S4200" s="81">
        <v>0</v>
      </c>
      <c r="T4200" s="81">
        <v>0</v>
      </c>
      <c r="U4200" s="67" t="s">
        <v>2776</v>
      </c>
      <c r="V4200" s="67" t="s">
        <v>2903</v>
      </c>
      <c r="W4200" s="67" t="s">
        <v>3000</v>
      </c>
      <c r="X4200" s="67" t="s">
        <v>3175</v>
      </c>
      <c r="Y4200" s="81">
        <v>0</v>
      </c>
      <c r="Z4200" s="81">
        <v>-2</v>
      </c>
      <c r="AA4200" s="81">
        <v>1</v>
      </c>
      <c r="AB4200" s="81">
        <v>-1</v>
      </c>
      <c r="AC4200" s="81">
        <v>1</v>
      </c>
      <c r="AD4200" s="81">
        <v>-1</v>
      </c>
    </row>
    <row r="4201" spans="1:30">
      <c r="A4201" s="81">
        <v>2004</v>
      </c>
      <c r="B4201" s="81">
        <v>4</v>
      </c>
      <c r="C4201" s="82">
        <v>38261</v>
      </c>
      <c r="D4201" s="67" t="s">
        <v>1698</v>
      </c>
      <c r="E4201" s="67" t="s">
        <v>1763</v>
      </c>
      <c r="F4201" s="81">
        <v>941</v>
      </c>
      <c r="G4201" s="81">
        <v>0</v>
      </c>
      <c r="H4201" s="81">
        <v>0</v>
      </c>
      <c r="I4201" s="81">
        <v>0</v>
      </c>
      <c r="J4201" s="81">
        <v>0</v>
      </c>
      <c r="K4201" s="67" t="s">
        <v>1979</v>
      </c>
      <c r="L4201" s="67" t="s">
        <v>2158</v>
      </c>
      <c r="M4201" s="67" t="s">
        <v>2281</v>
      </c>
      <c r="N4201" s="67" t="s">
        <v>2564</v>
      </c>
      <c r="O4201" s="81">
        <v>0</v>
      </c>
      <c r="P4201" s="81">
        <v>0</v>
      </c>
      <c r="Q4201" s="81">
        <v>0</v>
      </c>
      <c r="R4201" s="81">
        <v>0</v>
      </c>
      <c r="S4201" s="81">
        <v>0</v>
      </c>
      <c r="T4201" s="81">
        <v>0</v>
      </c>
      <c r="U4201" s="67" t="s">
        <v>2776</v>
      </c>
      <c r="V4201" s="67" t="s">
        <v>2903</v>
      </c>
      <c r="W4201" s="67" t="s">
        <v>3000</v>
      </c>
      <c r="X4201" s="67" t="s">
        <v>3175</v>
      </c>
      <c r="Y4201" s="81">
        <v>0</v>
      </c>
      <c r="Z4201" s="81">
        <v>-2</v>
      </c>
      <c r="AA4201" s="81">
        <v>0</v>
      </c>
      <c r="AB4201" s="81">
        <v>-1</v>
      </c>
      <c r="AC4201" s="81">
        <v>0</v>
      </c>
      <c r="AD4201" s="81">
        <v>-1</v>
      </c>
    </row>
    <row r="4202" spans="1:30">
      <c r="A4202" s="81">
        <v>2005</v>
      </c>
      <c r="B4202" s="81">
        <v>1</v>
      </c>
      <c r="C4202" s="82">
        <v>38353</v>
      </c>
      <c r="D4202" s="67" t="s">
        <v>1698</v>
      </c>
      <c r="E4202" s="67" t="s">
        <v>1763</v>
      </c>
      <c r="F4202" s="81">
        <v>941</v>
      </c>
      <c r="G4202" s="81">
        <v>0</v>
      </c>
      <c r="H4202" s="81">
        <v>0</v>
      </c>
      <c r="I4202" s="81">
        <v>0</v>
      </c>
      <c r="J4202" s="81">
        <v>0</v>
      </c>
      <c r="K4202" s="67" t="s">
        <v>1979</v>
      </c>
      <c r="L4202" s="67" t="s">
        <v>2158</v>
      </c>
      <c r="M4202" s="67" t="s">
        <v>2281</v>
      </c>
      <c r="N4202" s="67" t="s">
        <v>2564</v>
      </c>
      <c r="O4202" s="81">
        <v>0</v>
      </c>
      <c r="P4202" s="81">
        <v>1</v>
      </c>
      <c r="Q4202" s="81">
        <v>0</v>
      </c>
      <c r="R4202" s="81">
        <v>0</v>
      </c>
      <c r="S4202" s="81">
        <v>0</v>
      </c>
      <c r="T4202" s="81">
        <v>0</v>
      </c>
      <c r="U4202" s="67" t="s">
        <v>2776</v>
      </c>
      <c r="V4202" s="67" t="s">
        <v>2903</v>
      </c>
      <c r="W4202" s="67" t="s">
        <v>3000</v>
      </c>
      <c r="X4202" s="67" t="s">
        <v>3175</v>
      </c>
      <c r="Y4202" s="81">
        <v>0</v>
      </c>
      <c r="Z4202" s="81">
        <v>-1</v>
      </c>
      <c r="AA4202" s="81">
        <v>1</v>
      </c>
      <c r="AB4202" s="81">
        <v>0</v>
      </c>
      <c r="AC4202" s="81">
        <v>1</v>
      </c>
      <c r="AD4202" s="81">
        <v>0</v>
      </c>
    </row>
    <row r="4203" spans="1:30">
      <c r="A4203" s="81">
        <v>2005</v>
      </c>
      <c r="B4203" s="81">
        <v>2</v>
      </c>
      <c r="C4203" s="82">
        <v>38443</v>
      </c>
      <c r="D4203" s="67" t="s">
        <v>1698</v>
      </c>
      <c r="E4203" s="67" t="s">
        <v>1763</v>
      </c>
      <c r="F4203" s="81">
        <v>941</v>
      </c>
      <c r="G4203" s="81">
        <v>0</v>
      </c>
      <c r="H4203" s="81">
        <v>0</v>
      </c>
      <c r="I4203" s="81">
        <v>0</v>
      </c>
      <c r="J4203" s="81">
        <v>0</v>
      </c>
      <c r="K4203" s="67" t="s">
        <v>1979</v>
      </c>
      <c r="L4203" s="67" t="s">
        <v>2158</v>
      </c>
      <c r="M4203" s="67" t="s">
        <v>2281</v>
      </c>
      <c r="N4203" s="67" t="s">
        <v>2564</v>
      </c>
      <c r="O4203" s="81">
        <v>0</v>
      </c>
      <c r="P4203" s="81">
        <v>0</v>
      </c>
      <c r="Q4203" s="81">
        <v>0</v>
      </c>
      <c r="R4203" s="81">
        <v>0</v>
      </c>
      <c r="S4203" s="81">
        <v>0</v>
      </c>
      <c r="T4203" s="81">
        <v>0</v>
      </c>
      <c r="U4203" s="67" t="s">
        <v>2776</v>
      </c>
      <c r="V4203" s="67" t="s">
        <v>2903</v>
      </c>
      <c r="W4203" s="67" t="s">
        <v>3000</v>
      </c>
      <c r="X4203" s="67" t="s">
        <v>3175</v>
      </c>
      <c r="Y4203" s="81">
        <v>0</v>
      </c>
      <c r="Z4203" s="81">
        <v>-1</v>
      </c>
      <c r="AA4203" s="81">
        <v>0</v>
      </c>
      <c r="AB4203" s="81">
        <v>0</v>
      </c>
      <c r="AC4203" s="81">
        <v>0</v>
      </c>
      <c r="AD4203" s="81">
        <v>0</v>
      </c>
    </row>
    <row r="4204" spans="1:30">
      <c r="A4204" s="81">
        <v>2005</v>
      </c>
      <c r="B4204" s="81">
        <v>3</v>
      </c>
      <c r="C4204" s="82">
        <v>38534</v>
      </c>
      <c r="D4204" s="67" t="s">
        <v>1698</v>
      </c>
      <c r="E4204" s="67" t="s">
        <v>1763</v>
      </c>
      <c r="F4204" s="81">
        <v>941</v>
      </c>
      <c r="G4204" s="81">
        <v>0</v>
      </c>
      <c r="H4204" s="81">
        <v>0</v>
      </c>
      <c r="I4204" s="81">
        <v>0</v>
      </c>
      <c r="J4204" s="81">
        <v>0</v>
      </c>
      <c r="K4204" s="67" t="s">
        <v>1979</v>
      </c>
      <c r="L4204" s="67" t="s">
        <v>2158</v>
      </c>
      <c r="M4204" s="67" t="s">
        <v>2281</v>
      </c>
      <c r="N4204" s="67" t="s">
        <v>2564</v>
      </c>
      <c r="O4204" s="81">
        <v>0</v>
      </c>
      <c r="P4204" s="81">
        <v>1</v>
      </c>
      <c r="Q4204" s="81">
        <v>0</v>
      </c>
      <c r="R4204" s="81">
        <v>0</v>
      </c>
      <c r="S4204" s="81">
        <v>0</v>
      </c>
      <c r="T4204" s="81">
        <v>0</v>
      </c>
      <c r="U4204" s="67" t="s">
        <v>2776</v>
      </c>
      <c r="V4204" s="67" t="s">
        <v>2903</v>
      </c>
      <c r="W4204" s="67" t="s">
        <v>3000</v>
      </c>
      <c r="X4204" s="67" t="s">
        <v>3175</v>
      </c>
      <c r="Y4204" s="81">
        <v>0</v>
      </c>
      <c r="Z4204" s="81">
        <v>0</v>
      </c>
      <c r="AA4204" s="81">
        <v>1</v>
      </c>
      <c r="AB4204" s="81">
        <v>1</v>
      </c>
      <c r="AC4204" s="81">
        <v>1</v>
      </c>
      <c r="AD4204" s="81">
        <v>1</v>
      </c>
    </row>
    <row r="4205" spans="1:30">
      <c r="A4205" s="81">
        <v>2005</v>
      </c>
      <c r="B4205" s="81">
        <v>4</v>
      </c>
      <c r="C4205" s="82">
        <v>38626</v>
      </c>
      <c r="D4205" s="67" t="s">
        <v>1698</v>
      </c>
      <c r="E4205" s="67" t="s">
        <v>1763</v>
      </c>
      <c r="F4205" s="81">
        <v>941</v>
      </c>
      <c r="G4205" s="81">
        <v>0</v>
      </c>
      <c r="H4205" s="81">
        <v>0</v>
      </c>
      <c r="I4205" s="81">
        <v>0</v>
      </c>
      <c r="J4205" s="81">
        <v>0</v>
      </c>
      <c r="K4205" s="67" t="s">
        <v>1979</v>
      </c>
      <c r="L4205" s="67" t="s">
        <v>2158</v>
      </c>
      <c r="M4205" s="67" t="s">
        <v>2281</v>
      </c>
      <c r="N4205" s="67" t="s">
        <v>2564</v>
      </c>
      <c r="O4205" s="81">
        <v>0</v>
      </c>
      <c r="P4205" s="81">
        <v>1</v>
      </c>
      <c r="Q4205" s="81">
        <v>0</v>
      </c>
      <c r="R4205" s="81">
        <v>0</v>
      </c>
      <c r="S4205" s="81">
        <v>0</v>
      </c>
      <c r="T4205" s="81">
        <v>0</v>
      </c>
      <c r="U4205" s="67" t="s">
        <v>2776</v>
      </c>
      <c r="V4205" s="67" t="s">
        <v>2903</v>
      </c>
      <c r="W4205" s="67" t="s">
        <v>3000</v>
      </c>
      <c r="X4205" s="67" t="s">
        <v>3175</v>
      </c>
      <c r="Y4205" s="81">
        <v>0</v>
      </c>
      <c r="Z4205" s="81">
        <v>1</v>
      </c>
      <c r="AA4205" s="81">
        <v>1</v>
      </c>
      <c r="AB4205" s="81">
        <v>2</v>
      </c>
      <c r="AC4205" s="81">
        <v>1</v>
      </c>
      <c r="AD4205" s="81">
        <v>2</v>
      </c>
    </row>
    <row r="4206" spans="1:30">
      <c r="A4206" s="81">
        <v>2006</v>
      </c>
      <c r="B4206" s="81">
        <v>1</v>
      </c>
      <c r="C4206" s="82">
        <v>38718</v>
      </c>
      <c r="D4206" s="67" t="s">
        <v>1698</v>
      </c>
      <c r="E4206" s="67" t="s">
        <v>1763</v>
      </c>
      <c r="F4206" s="81">
        <v>941</v>
      </c>
      <c r="G4206" s="81">
        <v>0</v>
      </c>
      <c r="H4206" s="81">
        <v>0</v>
      </c>
      <c r="I4206" s="81">
        <v>0</v>
      </c>
      <c r="J4206" s="81">
        <v>0</v>
      </c>
      <c r="K4206" s="67" t="s">
        <v>1979</v>
      </c>
      <c r="L4206" s="67" t="s">
        <v>2158</v>
      </c>
      <c r="M4206" s="67" t="s">
        <v>2281</v>
      </c>
      <c r="N4206" s="67" t="s">
        <v>2564</v>
      </c>
      <c r="O4206" s="81">
        <v>0</v>
      </c>
      <c r="P4206" s="81">
        <v>0</v>
      </c>
      <c r="Q4206" s="81">
        <v>0</v>
      </c>
      <c r="R4206" s="81">
        <v>0</v>
      </c>
      <c r="S4206" s="81">
        <v>0</v>
      </c>
      <c r="T4206" s="81">
        <v>0</v>
      </c>
      <c r="U4206" s="67" t="s">
        <v>2776</v>
      </c>
      <c r="V4206" s="67" t="s">
        <v>2903</v>
      </c>
      <c r="W4206" s="67" t="s">
        <v>3000</v>
      </c>
      <c r="X4206" s="67" t="s">
        <v>3175</v>
      </c>
      <c r="Y4206" s="81">
        <v>0</v>
      </c>
      <c r="Z4206" s="81">
        <v>1</v>
      </c>
      <c r="AA4206" s="81">
        <v>0</v>
      </c>
      <c r="AB4206" s="81">
        <v>2</v>
      </c>
      <c r="AC4206" s="81">
        <v>0</v>
      </c>
      <c r="AD4206" s="81">
        <v>2</v>
      </c>
    </row>
    <row r="4207" spans="1:30">
      <c r="A4207" s="81">
        <v>2006</v>
      </c>
      <c r="B4207" s="81">
        <v>2</v>
      </c>
      <c r="C4207" s="82">
        <v>38808</v>
      </c>
      <c r="D4207" s="67" t="s">
        <v>1698</v>
      </c>
      <c r="E4207" s="67" t="s">
        <v>1763</v>
      </c>
      <c r="F4207" s="81">
        <v>941</v>
      </c>
      <c r="G4207" s="81">
        <v>0</v>
      </c>
      <c r="H4207" s="81">
        <v>0</v>
      </c>
      <c r="I4207" s="81">
        <v>0</v>
      </c>
      <c r="J4207" s="81">
        <v>0</v>
      </c>
      <c r="K4207" s="67" t="s">
        <v>1979</v>
      </c>
      <c r="L4207" s="67" t="s">
        <v>2158</v>
      </c>
      <c r="M4207" s="67" t="s">
        <v>2281</v>
      </c>
      <c r="N4207" s="67" t="s">
        <v>2564</v>
      </c>
      <c r="O4207" s="81">
        <v>0</v>
      </c>
      <c r="P4207" s="81">
        <v>1</v>
      </c>
      <c r="Q4207" s="81">
        <v>0</v>
      </c>
      <c r="R4207" s="81">
        <v>0</v>
      </c>
      <c r="S4207" s="81">
        <v>0</v>
      </c>
      <c r="T4207" s="81">
        <v>0</v>
      </c>
      <c r="U4207" s="67" t="s">
        <v>2776</v>
      </c>
      <c r="V4207" s="67" t="s">
        <v>2903</v>
      </c>
      <c r="W4207" s="67" t="s">
        <v>3000</v>
      </c>
      <c r="X4207" s="67" t="s">
        <v>3175</v>
      </c>
      <c r="Y4207" s="81">
        <v>0</v>
      </c>
      <c r="Z4207" s="81">
        <v>2</v>
      </c>
      <c r="AA4207" s="81">
        <v>1</v>
      </c>
      <c r="AB4207" s="81">
        <v>3</v>
      </c>
      <c r="AC4207" s="81">
        <v>1</v>
      </c>
      <c r="AD4207" s="81">
        <v>3</v>
      </c>
    </row>
    <row r="4208" spans="1:30">
      <c r="A4208" s="81">
        <v>2006</v>
      </c>
      <c r="B4208" s="81">
        <v>3</v>
      </c>
      <c r="C4208" s="82">
        <v>38899</v>
      </c>
      <c r="D4208" s="67" t="s">
        <v>1698</v>
      </c>
      <c r="E4208" s="67" t="s">
        <v>1763</v>
      </c>
      <c r="F4208" s="81">
        <v>941</v>
      </c>
      <c r="G4208" s="81">
        <v>0</v>
      </c>
      <c r="H4208" s="81">
        <v>0</v>
      </c>
      <c r="I4208" s="81">
        <v>0</v>
      </c>
      <c r="J4208" s="81">
        <v>0</v>
      </c>
      <c r="K4208" s="67" t="s">
        <v>1979</v>
      </c>
      <c r="L4208" s="67" t="s">
        <v>2158</v>
      </c>
      <c r="M4208" s="67" t="s">
        <v>2281</v>
      </c>
      <c r="N4208" s="67" t="s">
        <v>2564</v>
      </c>
      <c r="O4208" s="81">
        <v>0</v>
      </c>
      <c r="P4208" s="81">
        <v>0</v>
      </c>
      <c r="Q4208" s="81">
        <v>0</v>
      </c>
      <c r="R4208" s="81">
        <v>0</v>
      </c>
      <c r="S4208" s="81">
        <v>0</v>
      </c>
      <c r="T4208" s="81">
        <v>0</v>
      </c>
      <c r="U4208" s="67" t="s">
        <v>2776</v>
      </c>
      <c r="V4208" s="67" t="s">
        <v>2903</v>
      </c>
      <c r="W4208" s="67" t="s">
        <v>3000</v>
      </c>
      <c r="X4208" s="67" t="s">
        <v>3175</v>
      </c>
      <c r="Y4208" s="81">
        <v>0</v>
      </c>
      <c r="Z4208" s="81">
        <v>2</v>
      </c>
      <c r="AA4208" s="81">
        <v>0</v>
      </c>
      <c r="AB4208" s="81">
        <v>3</v>
      </c>
      <c r="AC4208" s="81">
        <v>0</v>
      </c>
      <c r="AD4208" s="81">
        <v>3</v>
      </c>
    </row>
    <row r="4209" spans="1:30">
      <c r="A4209" s="81">
        <v>2006</v>
      </c>
      <c r="B4209" s="81">
        <v>4</v>
      </c>
      <c r="C4209" s="82">
        <v>38991</v>
      </c>
      <c r="D4209" s="67" t="s">
        <v>1698</v>
      </c>
      <c r="E4209" s="67" t="s">
        <v>1763</v>
      </c>
      <c r="F4209" s="81">
        <v>941</v>
      </c>
      <c r="G4209" s="81">
        <v>0</v>
      </c>
      <c r="H4209" s="81">
        <v>0</v>
      </c>
      <c r="I4209" s="81">
        <v>0</v>
      </c>
      <c r="J4209" s="81">
        <v>0</v>
      </c>
      <c r="K4209" s="67" t="s">
        <v>1979</v>
      </c>
      <c r="L4209" s="67" t="s">
        <v>2158</v>
      </c>
      <c r="M4209" s="67" t="s">
        <v>2281</v>
      </c>
      <c r="N4209" s="67" t="s">
        <v>2564</v>
      </c>
      <c r="O4209" s="81">
        <v>0</v>
      </c>
      <c r="P4209" s="81">
        <v>0</v>
      </c>
      <c r="Q4209" s="81">
        <v>0</v>
      </c>
      <c r="R4209" s="81">
        <v>0</v>
      </c>
      <c r="S4209" s="81">
        <v>0</v>
      </c>
      <c r="T4209" s="81">
        <v>0</v>
      </c>
      <c r="U4209" s="67" t="s">
        <v>2776</v>
      </c>
      <c r="V4209" s="67" t="s">
        <v>2903</v>
      </c>
      <c r="W4209" s="67" t="s">
        <v>3000</v>
      </c>
      <c r="X4209" s="67" t="s">
        <v>3175</v>
      </c>
      <c r="Y4209" s="81">
        <v>0</v>
      </c>
      <c r="Z4209" s="81">
        <v>2</v>
      </c>
      <c r="AA4209" s="81">
        <v>0</v>
      </c>
      <c r="AB4209" s="81">
        <v>3</v>
      </c>
      <c r="AC4209" s="81">
        <v>0</v>
      </c>
      <c r="AD4209" s="81">
        <v>3</v>
      </c>
    </row>
    <row r="4210" spans="1:30">
      <c r="A4210" s="81">
        <v>2007</v>
      </c>
      <c r="B4210" s="81">
        <v>1</v>
      </c>
      <c r="C4210" s="82">
        <v>39083</v>
      </c>
      <c r="D4210" s="67" t="s">
        <v>1698</v>
      </c>
      <c r="E4210" s="67" t="s">
        <v>1763</v>
      </c>
      <c r="F4210" s="81">
        <v>941</v>
      </c>
      <c r="G4210" s="81">
        <v>-1</v>
      </c>
      <c r="H4210" s="81">
        <v>0</v>
      </c>
      <c r="I4210" s="81">
        <v>0</v>
      </c>
      <c r="J4210" s="81">
        <v>-1</v>
      </c>
      <c r="K4210" s="67" t="s">
        <v>1979</v>
      </c>
      <c r="L4210" s="67" t="s">
        <v>2159</v>
      </c>
      <c r="M4210" s="67" t="s">
        <v>2281</v>
      </c>
      <c r="N4210" s="67" t="s">
        <v>2564</v>
      </c>
      <c r="O4210" s="81">
        <v>0</v>
      </c>
      <c r="P4210" s="81">
        <v>0</v>
      </c>
      <c r="Q4210" s="81">
        <v>-1</v>
      </c>
      <c r="R4210" s="81">
        <v>0</v>
      </c>
      <c r="S4210" s="81">
        <v>0</v>
      </c>
      <c r="T4210" s="81">
        <v>-1</v>
      </c>
      <c r="U4210" s="67" t="s">
        <v>2776</v>
      </c>
      <c r="V4210" s="67" t="s">
        <v>2904</v>
      </c>
      <c r="W4210" s="67" t="s">
        <v>3000</v>
      </c>
      <c r="X4210" s="67" t="s">
        <v>3175</v>
      </c>
      <c r="Y4210" s="81">
        <v>0</v>
      </c>
      <c r="Z4210" s="81">
        <v>2</v>
      </c>
      <c r="AA4210" s="81">
        <v>-1</v>
      </c>
      <c r="AB4210" s="81">
        <v>1</v>
      </c>
      <c r="AC4210" s="81">
        <v>-1</v>
      </c>
      <c r="AD4210" s="81">
        <v>1</v>
      </c>
    </row>
    <row r="4211" spans="1:30">
      <c r="A4211" s="81">
        <v>2007</v>
      </c>
      <c r="B4211" s="81">
        <v>2</v>
      </c>
      <c r="C4211" s="82">
        <v>39173</v>
      </c>
      <c r="D4211" s="67" t="s">
        <v>1698</v>
      </c>
      <c r="E4211" s="67" t="s">
        <v>1763</v>
      </c>
      <c r="F4211" s="81">
        <v>941</v>
      </c>
      <c r="G4211" s="81">
        <v>0</v>
      </c>
      <c r="H4211" s="81">
        <v>0</v>
      </c>
      <c r="I4211" s="81">
        <v>0</v>
      </c>
      <c r="J4211" s="81">
        <v>0</v>
      </c>
      <c r="K4211" s="67" t="s">
        <v>1979</v>
      </c>
      <c r="L4211" s="67" t="s">
        <v>2160</v>
      </c>
      <c r="M4211" s="67" t="s">
        <v>2281</v>
      </c>
      <c r="N4211" s="67" t="s">
        <v>2564</v>
      </c>
      <c r="O4211" s="81">
        <v>0</v>
      </c>
      <c r="P4211" s="81">
        <v>0</v>
      </c>
      <c r="Q4211" s="81">
        <v>-1</v>
      </c>
      <c r="R4211" s="81">
        <v>0</v>
      </c>
      <c r="S4211" s="81">
        <v>0</v>
      </c>
      <c r="T4211" s="81">
        <v>-1</v>
      </c>
      <c r="U4211" s="67" t="s">
        <v>2776</v>
      </c>
      <c r="V4211" s="67" t="s">
        <v>2904</v>
      </c>
      <c r="W4211" s="67" t="s">
        <v>3000</v>
      </c>
      <c r="X4211" s="67" t="s">
        <v>3175</v>
      </c>
      <c r="Y4211" s="81">
        <v>0</v>
      </c>
      <c r="Z4211" s="81">
        <v>2</v>
      </c>
      <c r="AA4211" s="81">
        <v>0</v>
      </c>
      <c r="AB4211" s="81">
        <v>1</v>
      </c>
      <c r="AC4211" s="81">
        <v>0</v>
      </c>
      <c r="AD4211" s="81">
        <v>1</v>
      </c>
    </row>
    <row r="4212" spans="1:30">
      <c r="A4212" s="81">
        <v>2007</v>
      </c>
      <c r="B4212" s="81">
        <v>3</v>
      </c>
      <c r="C4212" s="82">
        <v>39264</v>
      </c>
      <c r="D4212" s="67" t="s">
        <v>1698</v>
      </c>
      <c r="E4212" s="67" t="s">
        <v>1763</v>
      </c>
      <c r="F4212" s="81">
        <v>941</v>
      </c>
      <c r="G4212" s="81">
        <v>0</v>
      </c>
      <c r="H4212" s="81">
        <v>0</v>
      </c>
      <c r="I4212" s="81">
        <v>0</v>
      </c>
      <c r="J4212" s="81">
        <v>0</v>
      </c>
      <c r="K4212" s="67" t="s">
        <v>1979</v>
      </c>
      <c r="L4212" s="67" t="s">
        <v>2160</v>
      </c>
      <c r="M4212" s="67" t="s">
        <v>2281</v>
      </c>
      <c r="N4212" s="67" t="s">
        <v>2565</v>
      </c>
      <c r="O4212" s="81">
        <v>0</v>
      </c>
      <c r="P4212" s="81">
        <v>0</v>
      </c>
      <c r="Q4212" s="81">
        <v>-1</v>
      </c>
      <c r="R4212" s="81">
        <v>0</v>
      </c>
      <c r="S4212" s="81">
        <v>0</v>
      </c>
      <c r="T4212" s="81">
        <v>-1</v>
      </c>
      <c r="U4212" s="67" t="s">
        <v>2776</v>
      </c>
      <c r="V4212" s="67" t="s">
        <v>2904</v>
      </c>
      <c r="W4212" s="67" t="s">
        <v>3000</v>
      </c>
      <c r="X4212" s="67" t="s">
        <v>3176</v>
      </c>
      <c r="Y4212" s="81">
        <v>0</v>
      </c>
      <c r="Z4212" s="81">
        <v>2</v>
      </c>
      <c r="AA4212" s="81">
        <v>1</v>
      </c>
      <c r="AB4212" s="81">
        <v>2</v>
      </c>
      <c r="AC4212" s="81">
        <v>1</v>
      </c>
      <c r="AD4212" s="81">
        <v>2</v>
      </c>
    </row>
    <row r="4213" spans="1:30">
      <c r="A4213" s="81">
        <v>2007</v>
      </c>
      <c r="B4213" s="81">
        <v>4</v>
      </c>
      <c r="C4213" s="82">
        <v>39356</v>
      </c>
      <c r="D4213" s="67" t="s">
        <v>1698</v>
      </c>
      <c r="E4213" s="67" t="s">
        <v>1763</v>
      </c>
      <c r="F4213" s="81">
        <v>941</v>
      </c>
      <c r="G4213" s="81">
        <v>0</v>
      </c>
      <c r="H4213" s="81">
        <v>0</v>
      </c>
      <c r="I4213" s="81">
        <v>0</v>
      </c>
      <c r="J4213" s="81">
        <v>0</v>
      </c>
      <c r="K4213" s="67" t="s">
        <v>1979</v>
      </c>
      <c r="L4213" s="67" t="s">
        <v>2160</v>
      </c>
      <c r="M4213" s="67" t="s">
        <v>2281</v>
      </c>
      <c r="N4213" s="67" t="s">
        <v>2566</v>
      </c>
      <c r="O4213" s="81">
        <v>0</v>
      </c>
      <c r="P4213" s="81">
        <v>0</v>
      </c>
      <c r="Q4213" s="81">
        <v>-1</v>
      </c>
      <c r="R4213" s="81">
        <v>0</v>
      </c>
      <c r="S4213" s="81">
        <v>0</v>
      </c>
      <c r="T4213" s="81">
        <v>-1</v>
      </c>
      <c r="U4213" s="67" t="s">
        <v>2776</v>
      </c>
      <c r="V4213" s="67" t="s">
        <v>2904</v>
      </c>
      <c r="W4213" s="67" t="s">
        <v>3000</v>
      </c>
      <c r="X4213" s="67" t="s">
        <v>3176</v>
      </c>
      <c r="Y4213" s="81">
        <v>0</v>
      </c>
      <c r="Z4213" s="81">
        <v>2</v>
      </c>
      <c r="AA4213" s="81">
        <v>0</v>
      </c>
      <c r="AB4213" s="81">
        <v>2</v>
      </c>
      <c r="AC4213" s="81">
        <v>0</v>
      </c>
      <c r="AD4213" s="81">
        <v>2</v>
      </c>
    </row>
    <row r="4214" spans="1:30">
      <c r="A4214" s="81">
        <v>2008</v>
      </c>
      <c r="B4214" s="81">
        <v>1</v>
      </c>
      <c r="C4214" s="82">
        <v>39448</v>
      </c>
      <c r="D4214" s="67" t="s">
        <v>1698</v>
      </c>
      <c r="E4214" s="67" t="s">
        <v>1763</v>
      </c>
      <c r="F4214" s="81">
        <v>941</v>
      </c>
      <c r="G4214" s="81">
        <v>-1</v>
      </c>
      <c r="H4214" s="81">
        <v>0</v>
      </c>
      <c r="I4214" s="81">
        <v>0</v>
      </c>
      <c r="J4214" s="81">
        <v>-1</v>
      </c>
      <c r="K4214" s="67" t="s">
        <v>1979</v>
      </c>
      <c r="L4214" s="67" t="s">
        <v>2160</v>
      </c>
      <c r="M4214" s="67" t="s">
        <v>2281</v>
      </c>
      <c r="N4214" s="67" t="s">
        <v>2566</v>
      </c>
      <c r="O4214" s="81">
        <v>0</v>
      </c>
      <c r="P4214" s="81">
        <v>-1</v>
      </c>
      <c r="Q4214" s="81">
        <v>-2</v>
      </c>
      <c r="R4214" s="81">
        <v>0</v>
      </c>
      <c r="S4214" s="81">
        <v>0</v>
      </c>
      <c r="T4214" s="81">
        <v>-2</v>
      </c>
      <c r="U4214" s="67" t="s">
        <v>2776</v>
      </c>
      <c r="V4214" s="67" t="s">
        <v>2904</v>
      </c>
      <c r="W4214" s="67" t="s">
        <v>3000</v>
      </c>
      <c r="X4214" s="67" t="s">
        <v>3176</v>
      </c>
      <c r="Y4214" s="81">
        <v>0</v>
      </c>
      <c r="Z4214" s="81">
        <v>1</v>
      </c>
      <c r="AA4214" s="81">
        <v>-1</v>
      </c>
      <c r="AB4214" s="81">
        <v>0</v>
      </c>
      <c r="AC4214" s="81">
        <v>-1</v>
      </c>
      <c r="AD4214" s="81">
        <v>0</v>
      </c>
    </row>
    <row r="4215" spans="1:30">
      <c r="A4215" s="81">
        <v>2008</v>
      </c>
      <c r="B4215" s="81">
        <v>2</v>
      </c>
      <c r="C4215" s="82">
        <v>39539</v>
      </c>
      <c r="D4215" s="67" t="s">
        <v>1698</v>
      </c>
      <c r="E4215" s="67" t="s">
        <v>1763</v>
      </c>
      <c r="F4215" s="81">
        <v>941</v>
      </c>
      <c r="G4215" s="81">
        <v>0</v>
      </c>
      <c r="H4215" s="81">
        <v>0</v>
      </c>
      <c r="I4215" s="81">
        <v>0</v>
      </c>
      <c r="J4215" s="81">
        <v>0</v>
      </c>
      <c r="K4215" s="67" t="s">
        <v>1979</v>
      </c>
      <c r="L4215" s="67" t="s">
        <v>2160</v>
      </c>
      <c r="M4215" s="67" t="s">
        <v>2281</v>
      </c>
      <c r="N4215" s="67" t="s">
        <v>2566</v>
      </c>
      <c r="O4215" s="81">
        <v>0</v>
      </c>
      <c r="P4215" s="81">
        <v>-1</v>
      </c>
      <c r="Q4215" s="81">
        <v>-2</v>
      </c>
      <c r="R4215" s="81">
        <v>0</v>
      </c>
      <c r="S4215" s="81">
        <v>0</v>
      </c>
      <c r="T4215" s="81">
        <v>-2</v>
      </c>
      <c r="U4215" s="67" t="s">
        <v>2776</v>
      </c>
      <c r="V4215" s="67" t="s">
        <v>2904</v>
      </c>
      <c r="W4215" s="67" t="s">
        <v>3000</v>
      </c>
      <c r="X4215" s="67" t="s">
        <v>3176</v>
      </c>
      <c r="Y4215" s="81">
        <v>0</v>
      </c>
      <c r="Z4215" s="81">
        <v>0</v>
      </c>
      <c r="AA4215" s="81">
        <v>-1</v>
      </c>
      <c r="AB4215" s="81">
        <v>-1</v>
      </c>
      <c r="AC4215" s="81">
        <v>-1</v>
      </c>
      <c r="AD4215" s="81">
        <v>-1</v>
      </c>
    </row>
    <row r="4216" spans="1:30">
      <c r="A4216" s="81">
        <v>2008</v>
      </c>
      <c r="B4216" s="81">
        <v>3</v>
      </c>
      <c r="C4216" s="82">
        <v>39630</v>
      </c>
      <c r="D4216" s="67" t="s">
        <v>1698</v>
      </c>
      <c r="E4216" s="67" t="s">
        <v>1763</v>
      </c>
      <c r="F4216" s="81">
        <v>941</v>
      </c>
      <c r="G4216" s="81">
        <v>0</v>
      </c>
      <c r="H4216" s="81">
        <v>0</v>
      </c>
      <c r="I4216" s="81">
        <v>0</v>
      </c>
      <c r="J4216" s="81">
        <v>0</v>
      </c>
      <c r="K4216" s="67" t="s">
        <v>1979</v>
      </c>
      <c r="L4216" s="67" t="s">
        <v>2160</v>
      </c>
      <c r="M4216" s="67" t="s">
        <v>2281</v>
      </c>
      <c r="N4216" s="67" t="s">
        <v>2567</v>
      </c>
      <c r="O4216" s="81">
        <v>0</v>
      </c>
      <c r="P4216" s="81">
        <v>0</v>
      </c>
      <c r="Q4216" s="81">
        <v>-2</v>
      </c>
      <c r="R4216" s="81">
        <v>0</v>
      </c>
      <c r="S4216" s="81">
        <v>0</v>
      </c>
      <c r="T4216" s="81">
        <v>-2</v>
      </c>
      <c r="U4216" s="67" t="s">
        <v>2776</v>
      </c>
      <c r="V4216" s="67" t="s">
        <v>2904</v>
      </c>
      <c r="W4216" s="67" t="s">
        <v>3000</v>
      </c>
      <c r="X4216" s="67" t="s">
        <v>3177</v>
      </c>
      <c r="Y4216" s="81">
        <v>0</v>
      </c>
      <c r="Z4216" s="81">
        <v>0</v>
      </c>
      <c r="AA4216" s="81">
        <v>-1</v>
      </c>
      <c r="AB4216" s="81">
        <v>-2</v>
      </c>
      <c r="AC4216" s="81">
        <v>-1</v>
      </c>
      <c r="AD4216" s="81">
        <v>-2</v>
      </c>
    </row>
    <row r="4217" spans="1:30">
      <c r="A4217" s="81">
        <v>2008</v>
      </c>
      <c r="B4217" s="81">
        <v>4</v>
      </c>
      <c r="C4217" s="82">
        <v>39722</v>
      </c>
      <c r="D4217" s="67" t="s">
        <v>1698</v>
      </c>
      <c r="E4217" s="67" t="s">
        <v>1763</v>
      </c>
      <c r="F4217" s="81">
        <v>941</v>
      </c>
      <c r="G4217" s="81">
        <v>0</v>
      </c>
      <c r="H4217" s="81">
        <v>0</v>
      </c>
      <c r="I4217" s="81">
        <v>0</v>
      </c>
      <c r="J4217" s="81">
        <v>0</v>
      </c>
      <c r="K4217" s="67" t="s">
        <v>1979</v>
      </c>
      <c r="L4217" s="67" t="s">
        <v>2160</v>
      </c>
      <c r="M4217" s="67" t="s">
        <v>2281</v>
      </c>
      <c r="N4217" s="67" t="s">
        <v>2568</v>
      </c>
      <c r="O4217" s="81">
        <v>0</v>
      </c>
      <c r="P4217" s="81">
        <v>-1</v>
      </c>
      <c r="Q4217" s="81">
        <v>-2</v>
      </c>
      <c r="R4217" s="81">
        <v>0</v>
      </c>
      <c r="S4217" s="81">
        <v>0</v>
      </c>
      <c r="T4217" s="81">
        <v>-2</v>
      </c>
      <c r="U4217" s="67" t="s">
        <v>2776</v>
      </c>
      <c r="V4217" s="67" t="s">
        <v>2904</v>
      </c>
      <c r="W4217" s="67" t="s">
        <v>3000</v>
      </c>
      <c r="X4217" s="67" t="s">
        <v>3177</v>
      </c>
      <c r="Y4217" s="81">
        <v>0</v>
      </c>
      <c r="Z4217" s="81">
        <v>-1</v>
      </c>
      <c r="AA4217" s="81">
        <v>-1</v>
      </c>
      <c r="AB4217" s="81">
        <v>-3</v>
      </c>
      <c r="AC4217" s="81">
        <v>-1</v>
      </c>
      <c r="AD4217" s="81">
        <v>-3</v>
      </c>
    </row>
    <row r="4218" spans="1:30">
      <c r="A4218" s="81">
        <v>2009</v>
      </c>
      <c r="B4218" s="81">
        <v>1</v>
      </c>
      <c r="C4218" s="82">
        <v>39814</v>
      </c>
      <c r="D4218" s="67" t="s">
        <v>1698</v>
      </c>
      <c r="E4218" s="67" t="s">
        <v>1763</v>
      </c>
      <c r="F4218" s="81">
        <v>941</v>
      </c>
      <c r="G4218" s="81">
        <v>0</v>
      </c>
      <c r="H4218" s="81">
        <v>0</v>
      </c>
      <c r="I4218" s="81">
        <v>0</v>
      </c>
      <c r="J4218" s="81">
        <v>0</v>
      </c>
      <c r="K4218" s="67" t="s">
        <v>1979</v>
      </c>
      <c r="L4218" s="67" t="s">
        <v>2160</v>
      </c>
      <c r="M4218" s="67" t="s">
        <v>2281</v>
      </c>
      <c r="N4218" s="67" t="s">
        <v>2568</v>
      </c>
      <c r="O4218" s="81">
        <v>0</v>
      </c>
      <c r="P4218" s="81">
        <v>0</v>
      </c>
      <c r="Q4218" s="81">
        <v>-2</v>
      </c>
      <c r="R4218" s="81">
        <v>0</v>
      </c>
      <c r="S4218" s="81">
        <v>0</v>
      </c>
      <c r="T4218" s="81">
        <v>-2</v>
      </c>
      <c r="U4218" s="67" t="s">
        <v>2776</v>
      </c>
      <c r="V4218" s="67" t="s">
        <v>2904</v>
      </c>
      <c r="W4218" s="67" t="s">
        <v>3000</v>
      </c>
      <c r="X4218" s="67" t="s">
        <v>3177</v>
      </c>
      <c r="Y4218" s="81">
        <v>0</v>
      </c>
      <c r="Z4218" s="81">
        <v>-1</v>
      </c>
      <c r="AA4218" s="81">
        <v>0</v>
      </c>
      <c r="AB4218" s="81">
        <v>-3</v>
      </c>
      <c r="AC4218" s="81">
        <v>0</v>
      </c>
      <c r="AD4218" s="81">
        <v>-3</v>
      </c>
    </row>
    <row r="4219" spans="1:30">
      <c r="A4219" s="81">
        <v>2009</v>
      </c>
      <c r="B4219" s="81">
        <v>2</v>
      </c>
      <c r="C4219" s="82">
        <v>39904</v>
      </c>
      <c r="D4219" s="67" t="s">
        <v>1698</v>
      </c>
      <c r="E4219" s="67" t="s">
        <v>1763</v>
      </c>
      <c r="F4219" s="81">
        <v>941</v>
      </c>
      <c r="G4219" s="81">
        <v>0</v>
      </c>
      <c r="H4219" s="81">
        <v>0</v>
      </c>
      <c r="I4219" s="81">
        <v>0</v>
      </c>
      <c r="J4219" s="81">
        <v>0</v>
      </c>
      <c r="K4219" s="67" t="s">
        <v>1979</v>
      </c>
      <c r="L4219" s="67" t="s">
        <v>2160</v>
      </c>
      <c r="M4219" s="67" t="s">
        <v>2281</v>
      </c>
      <c r="N4219" s="67" t="s">
        <v>2568</v>
      </c>
      <c r="O4219" s="81">
        <v>0</v>
      </c>
      <c r="P4219" s="81">
        <v>0</v>
      </c>
      <c r="Q4219" s="81">
        <v>-2</v>
      </c>
      <c r="R4219" s="81">
        <v>0</v>
      </c>
      <c r="S4219" s="81">
        <v>0</v>
      </c>
      <c r="T4219" s="81">
        <v>-2</v>
      </c>
      <c r="U4219" s="67" t="s">
        <v>2776</v>
      </c>
      <c r="V4219" s="67" t="s">
        <v>2904</v>
      </c>
      <c r="W4219" s="67" t="s">
        <v>3000</v>
      </c>
      <c r="X4219" s="67" t="s">
        <v>3177</v>
      </c>
      <c r="Y4219" s="81">
        <v>0</v>
      </c>
      <c r="Z4219" s="81">
        <v>-1</v>
      </c>
      <c r="AA4219" s="81">
        <v>0</v>
      </c>
      <c r="AB4219" s="81">
        <v>-3</v>
      </c>
      <c r="AC4219" s="81">
        <v>0</v>
      </c>
      <c r="AD4219" s="81">
        <v>-3</v>
      </c>
    </row>
    <row r="4220" spans="1:30">
      <c r="A4220" s="81">
        <v>2009</v>
      </c>
      <c r="B4220" s="81">
        <v>3</v>
      </c>
      <c r="C4220" s="82">
        <v>39995</v>
      </c>
      <c r="D4220" s="67" t="s">
        <v>1698</v>
      </c>
      <c r="E4220" s="67" t="s">
        <v>1763</v>
      </c>
      <c r="F4220" s="81">
        <v>941</v>
      </c>
      <c r="G4220" s="81">
        <v>0</v>
      </c>
      <c r="H4220" s="81">
        <v>0</v>
      </c>
      <c r="I4220" s="81">
        <v>0</v>
      </c>
      <c r="J4220" s="81">
        <v>0</v>
      </c>
      <c r="K4220" s="67" t="s">
        <v>1979</v>
      </c>
      <c r="L4220" s="67" t="s">
        <v>2160</v>
      </c>
      <c r="M4220" s="67" t="s">
        <v>2281</v>
      </c>
      <c r="N4220" s="67" t="s">
        <v>2568</v>
      </c>
      <c r="O4220" s="81">
        <v>0</v>
      </c>
      <c r="P4220" s="81">
        <v>0</v>
      </c>
      <c r="Q4220" s="81">
        <v>-2</v>
      </c>
      <c r="R4220" s="81">
        <v>0</v>
      </c>
      <c r="S4220" s="81">
        <v>0</v>
      </c>
      <c r="T4220" s="81">
        <v>-2</v>
      </c>
      <c r="U4220" s="67" t="s">
        <v>2776</v>
      </c>
      <c r="V4220" s="67" t="s">
        <v>2904</v>
      </c>
      <c r="W4220" s="67" t="s">
        <v>3000</v>
      </c>
      <c r="X4220" s="67" t="s">
        <v>3177</v>
      </c>
      <c r="Y4220" s="81">
        <v>0</v>
      </c>
      <c r="Z4220" s="81">
        <v>-1</v>
      </c>
      <c r="AA4220" s="81">
        <v>0</v>
      </c>
      <c r="AB4220" s="81">
        <v>-3</v>
      </c>
      <c r="AC4220" s="81">
        <v>0</v>
      </c>
      <c r="AD4220" s="81">
        <v>-3</v>
      </c>
    </row>
    <row r="4221" spans="1:30">
      <c r="A4221" s="81">
        <v>2009</v>
      </c>
      <c r="B4221" s="81">
        <v>4</v>
      </c>
      <c r="C4221" s="82">
        <v>40087</v>
      </c>
      <c r="D4221" s="67" t="s">
        <v>1698</v>
      </c>
      <c r="E4221" s="67" t="s">
        <v>1763</v>
      </c>
      <c r="F4221" s="81">
        <v>941</v>
      </c>
      <c r="G4221" s="81">
        <v>0</v>
      </c>
      <c r="H4221" s="81">
        <v>0</v>
      </c>
      <c r="I4221" s="81">
        <v>0</v>
      </c>
      <c r="J4221" s="81">
        <v>0</v>
      </c>
      <c r="K4221" s="67" t="s">
        <v>1979</v>
      </c>
      <c r="L4221" s="67" t="s">
        <v>2160</v>
      </c>
      <c r="M4221" s="67" t="s">
        <v>2281</v>
      </c>
      <c r="N4221" s="67" t="s">
        <v>2568</v>
      </c>
      <c r="O4221" s="81">
        <v>0</v>
      </c>
      <c r="P4221" s="81">
        <v>0</v>
      </c>
      <c r="Q4221" s="81">
        <v>-2</v>
      </c>
      <c r="R4221" s="81">
        <v>0</v>
      </c>
      <c r="S4221" s="81">
        <v>0</v>
      </c>
      <c r="T4221" s="81">
        <v>-2</v>
      </c>
      <c r="U4221" s="67" t="s">
        <v>2776</v>
      </c>
      <c r="V4221" s="67" t="s">
        <v>2904</v>
      </c>
      <c r="W4221" s="67" t="s">
        <v>3000</v>
      </c>
      <c r="X4221" s="67" t="s">
        <v>3177</v>
      </c>
      <c r="Y4221" s="81">
        <v>0</v>
      </c>
      <c r="Z4221" s="81">
        <v>-1</v>
      </c>
      <c r="AA4221" s="81">
        <v>0</v>
      </c>
      <c r="AB4221" s="81">
        <v>-3</v>
      </c>
      <c r="AC4221" s="81">
        <v>0</v>
      </c>
      <c r="AD4221" s="81">
        <v>-3</v>
      </c>
    </row>
    <row r="4222" spans="1:30">
      <c r="A4222" s="81">
        <v>2010</v>
      </c>
      <c r="B4222" s="81">
        <v>1</v>
      </c>
      <c r="C4222" s="82">
        <v>40179</v>
      </c>
      <c r="D4222" s="67" t="s">
        <v>1698</v>
      </c>
      <c r="E4222" s="67" t="s">
        <v>1763</v>
      </c>
      <c r="F4222" s="81">
        <v>941</v>
      </c>
      <c r="G4222" s="81">
        <v>0</v>
      </c>
      <c r="H4222" s="81">
        <v>0</v>
      </c>
      <c r="I4222" s="81">
        <v>0</v>
      </c>
      <c r="J4222" s="81">
        <v>0</v>
      </c>
      <c r="K4222" s="67" t="s">
        <v>1979</v>
      </c>
      <c r="L4222" s="67" t="s">
        <v>2160</v>
      </c>
      <c r="M4222" s="67" t="s">
        <v>2281</v>
      </c>
      <c r="N4222" s="67" t="s">
        <v>2568</v>
      </c>
      <c r="O4222" s="81">
        <v>0</v>
      </c>
      <c r="P4222" s="81">
        <v>0</v>
      </c>
      <c r="Q4222" s="81">
        <v>-2</v>
      </c>
      <c r="R4222" s="81">
        <v>0</v>
      </c>
      <c r="S4222" s="81">
        <v>0</v>
      </c>
      <c r="T4222" s="81">
        <v>-2</v>
      </c>
      <c r="U4222" s="67" t="s">
        <v>2776</v>
      </c>
      <c r="V4222" s="67" t="s">
        <v>2904</v>
      </c>
      <c r="W4222" s="67" t="s">
        <v>3000</v>
      </c>
      <c r="X4222" s="67" t="s">
        <v>3177</v>
      </c>
      <c r="Y4222" s="81">
        <v>0</v>
      </c>
      <c r="Z4222" s="81">
        <v>-1</v>
      </c>
      <c r="AA4222" s="81">
        <v>0</v>
      </c>
      <c r="AB4222" s="81">
        <v>-3</v>
      </c>
      <c r="AC4222" s="81">
        <v>0</v>
      </c>
      <c r="AD4222" s="81">
        <v>-3</v>
      </c>
    </row>
    <row r="4223" spans="1:30">
      <c r="A4223" s="81">
        <v>2010</v>
      </c>
      <c r="B4223" s="81">
        <v>2</v>
      </c>
      <c r="C4223" s="82">
        <v>40269</v>
      </c>
      <c r="D4223" s="67" t="s">
        <v>1698</v>
      </c>
      <c r="E4223" s="67" t="s">
        <v>1763</v>
      </c>
      <c r="F4223" s="81">
        <v>941</v>
      </c>
      <c r="G4223" s="81">
        <v>0</v>
      </c>
      <c r="H4223" s="81">
        <v>0</v>
      </c>
      <c r="I4223" s="81">
        <v>0</v>
      </c>
      <c r="J4223" s="81">
        <v>0</v>
      </c>
      <c r="K4223" s="67" t="s">
        <v>1979</v>
      </c>
      <c r="L4223" s="67" t="s">
        <v>2160</v>
      </c>
      <c r="M4223" s="67" t="s">
        <v>2281</v>
      </c>
      <c r="N4223" s="67" t="s">
        <v>2568</v>
      </c>
      <c r="O4223" s="81">
        <v>0</v>
      </c>
      <c r="P4223" s="81">
        <v>0</v>
      </c>
      <c r="Q4223" s="81">
        <v>-2</v>
      </c>
      <c r="R4223" s="81">
        <v>0</v>
      </c>
      <c r="S4223" s="81">
        <v>0</v>
      </c>
      <c r="T4223" s="81">
        <v>-2</v>
      </c>
      <c r="U4223" s="67" t="s">
        <v>2776</v>
      </c>
      <c r="V4223" s="67" t="s">
        <v>2904</v>
      </c>
      <c r="W4223" s="67" t="s">
        <v>3000</v>
      </c>
      <c r="X4223" s="67" t="s">
        <v>3177</v>
      </c>
      <c r="Y4223" s="81">
        <v>0</v>
      </c>
      <c r="Z4223" s="81">
        <v>-1</v>
      </c>
      <c r="AA4223" s="81">
        <v>0</v>
      </c>
      <c r="AB4223" s="81">
        <v>-3</v>
      </c>
      <c r="AC4223" s="81">
        <v>0</v>
      </c>
      <c r="AD4223" s="81">
        <v>-3</v>
      </c>
    </row>
    <row r="4224" spans="1:30">
      <c r="A4224" s="81">
        <v>2010</v>
      </c>
      <c r="B4224" s="81">
        <v>3</v>
      </c>
      <c r="C4224" s="82">
        <v>40360</v>
      </c>
      <c r="D4224" s="67" t="s">
        <v>1698</v>
      </c>
      <c r="E4224" s="67" t="s">
        <v>1763</v>
      </c>
      <c r="F4224" s="81">
        <v>941</v>
      </c>
      <c r="G4224" s="81">
        <v>0</v>
      </c>
      <c r="H4224" s="81">
        <v>0</v>
      </c>
      <c r="I4224" s="81">
        <v>0</v>
      </c>
      <c r="J4224" s="81">
        <v>0</v>
      </c>
      <c r="K4224" s="67" t="s">
        <v>1979</v>
      </c>
      <c r="L4224" s="67" t="s">
        <v>2160</v>
      </c>
      <c r="M4224" s="67" t="s">
        <v>2281</v>
      </c>
      <c r="N4224" s="67" t="s">
        <v>2568</v>
      </c>
      <c r="O4224" s="81">
        <v>0</v>
      </c>
      <c r="P4224" s="81">
        <v>0</v>
      </c>
      <c r="Q4224" s="81">
        <v>-2</v>
      </c>
      <c r="R4224" s="81">
        <v>0</v>
      </c>
      <c r="S4224" s="81">
        <v>0</v>
      </c>
      <c r="T4224" s="81">
        <v>-2</v>
      </c>
      <c r="U4224" s="67" t="s">
        <v>2776</v>
      </c>
      <c r="V4224" s="67" t="s">
        <v>2904</v>
      </c>
      <c r="W4224" s="67" t="s">
        <v>3000</v>
      </c>
      <c r="X4224" s="67" t="s">
        <v>3177</v>
      </c>
      <c r="Y4224" s="81">
        <v>0</v>
      </c>
      <c r="Z4224" s="81">
        <v>-1</v>
      </c>
      <c r="AA4224" s="81">
        <v>0</v>
      </c>
      <c r="AB4224" s="81">
        <v>-3</v>
      </c>
      <c r="AC4224" s="81">
        <v>0</v>
      </c>
      <c r="AD4224" s="81">
        <v>-3</v>
      </c>
    </row>
    <row r="4225" spans="1:30">
      <c r="A4225" s="81">
        <v>2010</v>
      </c>
      <c r="B4225" s="81">
        <v>4</v>
      </c>
      <c r="C4225" s="82">
        <v>40452</v>
      </c>
      <c r="D4225" s="67" t="s">
        <v>1698</v>
      </c>
      <c r="E4225" s="67" t="s">
        <v>1763</v>
      </c>
      <c r="F4225" s="81">
        <v>941</v>
      </c>
      <c r="G4225" s="81">
        <v>0</v>
      </c>
      <c r="H4225" s="81">
        <v>0</v>
      </c>
      <c r="I4225" s="81">
        <v>0</v>
      </c>
      <c r="J4225" s="81">
        <v>0</v>
      </c>
      <c r="K4225" s="67" t="s">
        <v>1979</v>
      </c>
      <c r="L4225" s="67" t="s">
        <v>2160</v>
      </c>
      <c r="M4225" s="67" t="s">
        <v>2281</v>
      </c>
      <c r="N4225" s="67" t="s">
        <v>2568</v>
      </c>
      <c r="O4225" s="81">
        <v>0</v>
      </c>
      <c r="P4225" s="81">
        <v>0</v>
      </c>
      <c r="Q4225" s="81">
        <v>-2</v>
      </c>
      <c r="R4225" s="81">
        <v>0</v>
      </c>
      <c r="S4225" s="81">
        <v>0</v>
      </c>
      <c r="T4225" s="81">
        <v>-2</v>
      </c>
      <c r="U4225" s="67" t="s">
        <v>2776</v>
      </c>
      <c r="V4225" s="67" t="s">
        <v>2904</v>
      </c>
      <c r="W4225" s="67" t="s">
        <v>3000</v>
      </c>
      <c r="X4225" s="67" t="s">
        <v>3177</v>
      </c>
      <c r="Y4225" s="81">
        <v>0</v>
      </c>
      <c r="Z4225" s="81">
        <v>-1</v>
      </c>
      <c r="AA4225" s="81">
        <v>0</v>
      </c>
      <c r="AB4225" s="81">
        <v>-3</v>
      </c>
      <c r="AC4225" s="81">
        <v>0</v>
      </c>
      <c r="AD4225" s="81">
        <v>-3</v>
      </c>
    </row>
    <row r="4226" spans="1:30">
      <c r="A4226" s="81">
        <v>2011</v>
      </c>
      <c r="B4226" s="81">
        <v>1</v>
      </c>
      <c r="C4226" s="82">
        <v>40544</v>
      </c>
      <c r="D4226" s="67" t="s">
        <v>1698</v>
      </c>
      <c r="E4226" s="67" t="s">
        <v>1763</v>
      </c>
      <c r="F4226" s="81">
        <v>941</v>
      </c>
      <c r="G4226" s="81">
        <v>0</v>
      </c>
      <c r="H4226" s="81">
        <v>0</v>
      </c>
      <c r="I4226" s="81">
        <v>0</v>
      </c>
      <c r="J4226" s="81">
        <v>0</v>
      </c>
      <c r="K4226" s="67" t="s">
        <v>1979</v>
      </c>
      <c r="L4226" s="67" t="s">
        <v>2160</v>
      </c>
      <c r="M4226" s="67" t="s">
        <v>2281</v>
      </c>
      <c r="N4226" s="67" t="s">
        <v>2568</v>
      </c>
      <c r="O4226" s="81">
        <v>0</v>
      </c>
      <c r="P4226" s="81">
        <v>0</v>
      </c>
      <c r="Q4226" s="81">
        <v>-2</v>
      </c>
      <c r="R4226" s="81">
        <v>0</v>
      </c>
      <c r="S4226" s="81">
        <v>0</v>
      </c>
      <c r="T4226" s="81">
        <v>-2</v>
      </c>
      <c r="U4226" s="67" t="s">
        <v>2776</v>
      </c>
      <c r="V4226" s="67" t="s">
        <v>2904</v>
      </c>
      <c r="W4226" s="67" t="s">
        <v>3000</v>
      </c>
      <c r="X4226" s="67" t="s">
        <v>3177</v>
      </c>
      <c r="Y4226" s="81">
        <v>0</v>
      </c>
      <c r="Z4226" s="81">
        <v>-1</v>
      </c>
      <c r="AA4226" s="81">
        <v>0</v>
      </c>
      <c r="AB4226" s="81">
        <v>-3</v>
      </c>
      <c r="AC4226" s="81">
        <v>0</v>
      </c>
      <c r="AD4226" s="81">
        <v>-3</v>
      </c>
    </row>
    <row r="4227" spans="1:30">
      <c r="A4227" s="81">
        <v>2011</v>
      </c>
      <c r="B4227" s="81">
        <v>2</v>
      </c>
      <c r="C4227" s="82">
        <v>40634</v>
      </c>
      <c r="D4227" s="67" t="s">
        <v>1698</v>
      </c>
      <c r="E4227" s="67" t="s">
        <v>1763</v>
      </c>
      <c r="F4227" s="81">
        <v>941</v>
      </c>
      <c r="G4227" s="81">
        <v>0</v>
      </c>
      <c r="H4227" s="81">
        <v>0</v>
      </c>
      <c r="I4227" s="81">
        <v>0</v>
      </c>
      <c r="J4227" s="81">
        <v>0</v>
      </c>
      <c r="K4227" s="67" t="s">
        <v>1979</v>
      </c>
      <c r="L4227" s="67" t="s">
        <v>2160</v>
      </c>
      <c r="M4227" s="67" t="s">
        <v>2281</v>
      </c>
      <c r="N4227" s="67" t="s">
        <v>2568</v>
      </c>
      <c r="O4227" s="81">
        <v>0</v>
      </c>
      <c r="P4227" s="81">
        <v>0</v>
      </c>
      <c r="Q4227" s="81">
        <v>-2</v>
      </c>
      <c r="R4227" s="81">
        <v>0</v>
      </c>
      <c r="S4227" s="81">
        <v>0</v>
      </c>
      <c r="T4227" s="81">
        <v>-2</v>
      </c>
      <c r="U4227" s="67" t="s">
        <v>2776</v>
      </c>
      <c r="V4227" s="67" t="s">
        <v>2904</v>
      </c>
      <c r="W4227" s="67" t="s">
        <v>3000</v>
      </c>
      <c r="X4227" s="67" t="s">
        <v>3177</v>
      </c>
      <c r="Y4227" s="81">
        <v>0</v>
      </c>
      <c r="Z4227" s="81">
        <v>-1</v>
      </c>
      <c r="AA4227" s="81">
        <v>0</v>
      </c>
      <c r="AB4227" s="81">
        <v>-3</v>
      </c>
      <c r="AC4227" s="81">
        <v>0</v>
      </c>
      <c r="AD4227" s="81">
        <v>-3</v>
      </c>
    </row>
    <row r="4228" spans="1:30">
      <c r="A4228" s="81">
        <v>2011</v>
      </c>
      <c r="B4228" s="81">
        <v>3</v>
      </c>
      <c r="C4228" s="82">
        <v>40725</v>
      </c>
      <c r="D4228" s="67" t="s">
        <v>1698</v>
      </c>
      <c r="E4228" s="67" t="s">
        <v>1763</v>
      </c>
      <c r="F4228" s="81">
        <v>941</v>
      </c>
      <c r="G4228" s="81">
        <v>0</v>
      </c>
      <c r="H4228" s="81">
        <v>0</v>
      </c>
      <c r="I4228" s="81">
        <v>0</v>
      </c>
      <c r="J4228" s="81">
        <v>0</v>
      </c>
      <c r="K4228" s="67" t="s">
        <v>1979</v>
      </c>
      <c r="L4228" s="67" t="s">
        <v>2160</v>
      </c>
      <c r="M4228" s="67" t="s">
        <v>2281</v>
      </c>
      <c r="N4228" s="67" t="s">
        <v>2568</v>
      </c>
      <c r="O4228" s="81">
        <v>0</v>
      </c>
      <c r="P4228" s="81">
        <v>0</v>
      </c>
      <c r="Q4228" s="81">
        <v>-2</v>
      </c>
      <c r="R4228" s="81">
        <v>0</v>
      </c>
      <c r="S4228" s="81">
        <v>0</v>
      </c>
      <c r="T4228" s="81">
        <v>-2</v>
      </c>
      <c r="U4228" s="67" t="s">
        <v>2776</v>
      </c>
      <c r="V4228" s="67" t="s">
        <v>2904</v>
      </c>
      <c r="W4228" s="67" t="s">
        <v>3000</v>
      </c>
      <c r="X4228" s="67" t="s">
        <v>3177</v>
      </c>
      <c r="Y4228" s="81">
        <v>0</v>
      </c>
      <c r="Z4228" s="81">
        <v>-1</v>
      </c>
      <c r="AA4228" s="81">
        <v>0</v>
      </c>
      <c r="AB4228" s="81">
        <v>-3</v>
      </c>
      <c r="AC4228" s="81">
        <v>0</v>
      </c>
      <c r="AD4228" s="81">
        <v>-3</v>
      </c>
    </row>
    <row r="4229" spans="1:30">
      <c r="A4229" s="81">
        <v>2011</v>
      </c>
      <c r="B4229" s="81">
        <v>4</v>
      </c>
      <c r="C4229" s="82">
        <v>40817</v>
      </c>
      <c r="D4229" s="67" t="s">
        <v>1698</v>
      </c>
      <c r="E4229" s="67" t="s">
        <v>1763</v>
      </c>
      <c r="F4229" s="81">
        <v>941</v>
      </c>
      <c r="G4229" s="81">
        <v>0</v>
      </c>
      <c r="H4229" s="81">
        <v>0</v>
      </c>
      <c r="I4229" s="81">
        <v>0</v>
      </c>
      <c r="J4229" s="81">
        <v>0</v>
      </c>
      <c r="K4229" s="67" t="s">
        <v>1979</v>
      </c>
      <c r="L4229" s="67" t="s">
        <v>2160</v>
      </c>
      <c r="M4229" s="67" t="s">
        <v>2281</v>
      </c>
      <c r="N4229" s="67" t="s">
        <v>2568</v>
      </c>
      <c r="O4229" s="81">
        <v>0</v>
      </c>
      <c r="P4229" s="81">
        <v>0</v>
      </c>
      <c r="Q4229" s="81">
        <v>-2</v>
      </c>
      <c r="R4229" s="81">
        <v>0</v>
      </c>
      <c r="S4229" s="81">
        <v>0</v>
      </c>
      <c r="T4229" s="81">
        <v>-2</v>
      </c>
      <c r="U4229" s="67" t="s">
        <v>2776</v>
      </c>
      <c r="V4229" s="67" t="s">
        <v>2904</v>
      </c>
      <c r="W4229" s="67" t="s">
        <v>3000</v>
      </c>
      <c r="X4229" s="67" t="s">
        <v>3177</v>
      </c>
      <c r="Y4229" s="81">
        <v>0</v>
      </c>
      <c r="Z4229" s="81">
        <v>-1</v>
      </c>
      <c r="AA4229" s="81">
        <v>0</v>
      </c>
      <c r="AB4229" s="81">
        <v>-3</v>
      </c>
      <c r="AC4229" s="81">
        <v>0</v>
      </c>
      <c r="AD4229" s="81">
        <v>-3</v>
      </c>
    </row>
    <row r="4230" spans="1:30">
      <c r="A4230" s="81">
        <v>2012</v>
      </c>
      <c r="B4230" s="81">
        <v>1</v>
      </c>
      <c r="C4230" s="82">
        <v>40909</v>
      </c>
      <c r="D4230" s="67" t="s">
        <v>1698</v>
      </c>
      <c r="E4230" s="67" t="s">
        <v>1763</v>
      </c>
      <c r="F4230" s="81">
        <v>941</v>
      </c>
      <c r="G4230" s="81">
        <v>0</v>
      </c>
      <c r="H4230" s="81">
        <v>0</v>
      </c>
      <c r="I4230" s="81">
        <v>0</v>
      </c>
      <c r="J4230" s="81">
        <v>0</v>
      </c>
      <c r="K4230" s="67" t="s">
        <v>1980</v>
      </c>
      <c r="L4230" s="67" t="s">
        <v>2160</v>
      </c>
      <c r="M4230" s="67" t="s">
        <v>2281</v>
      </c>
      <c r="N4230" s="67" t="s">
        <v>2568</v>
      </c>
      <c r="O4230" s="81">
        <v>0</v>
      </c>
      <c r="P4230" s="81">
        <v>-1</v>
      </c>
      <c r="Q4230" s="81">
        <v>-2</v>
      </c>
      <c r="R4230" s="81">
        <v>0</v>
      </c>
      <c r="S4230" s="81">
        <v>0</v>
      </c>
      <c r="T4230" s="81">
        <v>-2</v>
      </c>
      <c r="U4230" s="67" t="s">
        <v>2777</v>
      </c>
      <c r="V4230" s="67" t="s">
        <v>2904</v>
      </c>
      <c r="W4230" s="67" t="s">
        <v>3000</v>
      </c>
      <c r="X4230" s="67" t="s">
        <v>3177</v>
      </c>
      <c r="Y4230" s="81">
        <v>0</v>
      </c>
      <c r="Z4230" s="81">
        <v>-2</v>
      </c>
      <c r="AA4230" s="81">
        <v>0</v>
      </c>
      <c r="AB4230" s="81">
        <v>-3</v>
      </c>
      <c r="AC4230" s="81">
        <v>0</v>
      </c>
      <c r="AD4230" s="81">
        <v>-3</v>
      </c>
    </row>
    <row r="4231" spans="1:30">
      <c r="A4231" s="81">
        <v>2012</v>
      </c>
      <c r="B4231" s="81">
        <v>2</v>
      </c>
      <c r="C4231" s="82">
        <v>41000</v>
      </c>
      <c r="D4231" s="67" t="s">
        <v>1698</v>
      </c>
      <c r="E4231" s="67" t="s">
        <v>1763</v>
      </c>
      <c r="F4231" s="81">
        <v>941</v>
      </c>
      <c r="G4231" s="81">
        <v>0</v>
      </c>
      <c r="H4231" s="81">
        <v>0</v>
      </c>
      <c r="I4231" s="81">
        <v>0</v>
      </c>
      <c r="J4231" s="81">
        <v>0</v>
      </c>
      <c r="K4231" s="67" t="s">
        <v>1981</v>
      </c>
      <c r="L4231" s="67" t="s">
        <v>2160</v>
      </c>
      <c r="M4231" s="67" t="s">
        <v>2281</v>
      </c>
      <c r="N4231" s="67" t="s">
        <v>2568</v>
      </c>
      <c r="O4231" s="81">
        <v>0</v>
      </c>
      <c r="P4231" s="81">
        <v>0</v>
      </c>
      <c r="Q4231" s="81">
        <v>-2</v>
      </c>
      <c r="R4231" s="81">
        <v>0</v>
      </c>
      <c r="S4231" s="81">
        <v>0</v>
      </c>
      <c r="T4231" s="81">
        <v>-2</v>
      </c>
      <c r="U4231" s="67" t="s">
        <v>2777</v>
      </c>
      <c r="V4231" s="67" t="s">
        <v>2904</v>
      </c>
      <c r="W4231" s="67" t="s">
        <v>3000</v>
      </c>
      <c r="X4231" s="67" t="s">
        <v>3177</v>
      </c>
      <c r="Y4231" s="81">
        <v>0</v>
      </c>
      <c r="Z4231" s="81">
        <v>-2</v>
      </c>
      <c r="AA4231" s="81">
        <v>0</v>
      </c>
      <c r="AB4231" s="81">
        <v>-3</v>
      </c>
      <c r="AC4231" s="81">
        <v>0</v>
      </c>
      <c r="AD4231" s="81">
        <v>-3</v>
      </c>
    </row>
    <row r="4232" spans="1:30">
      <c r="A4232" s="81">
        <v>2012</v>
      </c>
      <c r="B4232" s="81">
        <v>3</v>
      </c>
      <c r="C4232" s="82">
        <v>41091</v>
      </c>
      <c r="D4232" s="67" t="s">
        <v>1698</v>
      </c>
      <c r="E4232" s="67" t="s">
        <v>1763</v>
      </c>
      <c r="F4232" s="81">
        <v>941</v>
      </c>
      <c r="G4232" s="81">
        <v>0</v>
      </c>
      <c r="H4232" s="81">
        <v>0</v>
      </c>
      <c r="I4232" s="81">
        <v>0</v>
      </c>
      <c r="J4232" s="81">
        <v>0</v>
      </c>
      <c r="K4232" s="67" t="s">
        <v>1981</v>
      </c>
      <c r="L4232" s="67" t="s">
        <v>2160</v>
      </c>
      <c r="M4232" s="67" t="s">
        <v>2281</v>
      </c>
      <c r="N4232" s="67" t="s">
        <v>2568</v>
      </c>
      <c r="O4232" s="81">
        <v>0</v>
      </c>
      <c r="P4232" s="81">
        <v>0</v>
      </c>
      <c r="Q4232" s="81">
        <v>-2</v>
      </c>
      <c r="R4232" s="81">
        <v>0</v>
      </c>
      <c r="S4232" s="81">
        <v>0</v>
      </c>
      <c r="T4232" s="81">
        <v>-2</v>
      </c>
      <c r="U4232" s="67" t="s">
        <v>2777</v>
      </c>
      <c r="V4232" s="67" t="s">
        <v>2904</v>
      </c>
      <c r="W4232" s="67" t="s">
        <v>3000</v>
      </c>
      <c r="X4232" s="67" t="s">
        <v>3177</v>
      </c>
      <c r="Y4232" s="81">
        <v>0</v>
      </c>
      <c r="Z4232" s="81">
        <v>-2</v>
      </c>
      <c r="AA4232" s="81">
        <v>0</v>
      </c>
      <c r="AB4232" s="81">
        <v>-3</v>
      </c>
      <c r="AC4232" s="81">
        <v>0</v>
      </c>
      <c r="AD4232" s="81">
        <v>-3</v>
      </c>
    </row>
    <row r="4233" spans="1:30">
      <c r="A4233" s="81">
        <v>2012</v>
      </c>
      <c r="B4233" s="81">
        <v>4</v>
      </c>
      <c r="C4233" s="82">
        <v>41183</v>
      </c>
      <c r="D4233" s="67" t="s">
        <v>1698</v>
      </c>
      <c r="E4233" s="67" t="s">
        <v>1763</v>
      </c>
      <c r="F4233" s="81">
        <v>941</v>
      </c>
      <c r="G4233" s="81">
        <v>0</v>
      </c>
      <c r="H4233" s="81">
        <v>0</v>
      </c>
      <c r="I4233" s="81">
        <v>0</v>
      </c>
      <c r="J4233" s="81">
        <v>0</v>
      </c>
      <c r="K4233" s="67" t="s">
        <v>1981</v>
      </c>
      <c r="L4233" s="67" t="s">
        <v>2160</v>
      </c>
      <c r="M4233" s="67" t="s">
        <v>2281</v>
      </c>
      <c r="N4233" s="67" t="s">
        <v>2568</v>
      </c>
      <c r="O4233" s="81">
        <v>0</v>
      </c>
      <c r="P4233" s="81">
        <v>0</v>
      </c>
      <c r="Q4233" s="81">
        <v>-2</v>
      </c>
      <c r="R4233" s="81">
        <v>0</v>
      </c>
      <c r="S4233" s="81">
        <v>0</v>
      </c>
      <c r="T4233" s="81">
        <v>-2</v>
      </c>
      <c r="U4233" s="67" t="s">
        <v>2777</v>
      </c>
      <c r="V4233" s="67" t="s">
        <v>2904</v>
      </c>
      <c r="W4233" s="67" t="s">
        <v>3000</v>
      </c>
      <c r="X4233" s="67" t="s">
        <v>3177</v>
      </c>
      <c r="Y4233" s="81">
        <v>0</v>
      </c>
      <c r="Z4233" s="81">
        <v>-2</v>
      </c>
      <c r="AA4233" s="81">
        <v>0</v>
      </c>
      <c r="AB4233" s="81">
        <v>-3</v>
      </c>
      <c r="AC4233" s="81">
        <v>0</v>
      </c>
      <c r="AD4233" s="81">
        <v>-3</v>
      </c>
    </row>
    <row r="4234" spans="1:30">
      <c r="A4234" s="81">
        <v>2013</v>
      </c>
      <c r="B4234" s="81">
        <v>1</v>
      </c>
      <c r="C4234" s="82">
        <v>41275</v>
      </c>
      <c r="D4234" s="67" t="s">
        <v>1698</v>
      </c>
      <c r="E4234" s="67" t="s">
        <v>1763</v>
      </c>
      <c r="F4234" s="81">
        <v>941</v>
      </c>
      <c r="G4234" s="81">
        <v>0</v>
      </c>
      <c r="H4234" s="81">
        <v>0</v>
      </c>
      <c r="I4234" s="81">
        <v>0</v>
      </c>
      <c r="J4234" s="81">
        <v>0</v>
      </c>
      <c r="K4234" s="67" t="s">
        <v>1981</v>
      </c>
      <c r="L4234" s="67" t="s">
        <v>2160</v>
      </c>
      <c r="M4234" s="67" t="s">
        <v>2281</v>
      </c>
      <c r="N4234" s="67" t="s">
        <v>2568</v>
      </c>
      <c r="O4234" s="81">
        <v>0</v>
      </c>
      <c r="P4234" s="81">
        <v>0</v>
      </c>
      <c r="Q4234" s="81">
        <v>-2</v>
      </c>
      <c r="R4234" s="81">
        <v>0</v>
      </c>
      <c r="S4234" s="81">
        <v>0</v>
      </c>
      <c r="T4234" s="81">
        <v>-2</v>
      </c>
      <c r="U4234" s="67" t="s">
        <v>2777</v>
      </c>
      <c r="V4234" s="67" t="s">
        <v>2904</v>
      </c>
      <c r="W4234" s="67" t="s">
        <v>3000</v>
      </c>
      <c r="X4234" s="67" t="s">
        <v>3177</v>
      </c>
      <c r="Y4234" s="81">
        <v>0</v>
      </c>
      <c r="Z4234" s="81">
        <v>-2</v>
      </c>
      <c r="AA4234" s="81">
        <v>0</v>
      </c>
      <c r="AB4234" s="81">
        <v>-3</v>
      </c>
      <c r="AC4234" s="81">
        <v>0</v>
      </c>
      <c r="AD4234" s="81">
        <v>-3</v>
      </c>
    </row>
    <row r="4235" spans="1:30">
      <c r="A4235" s="81">
        <v>2013</v>
      </c>
      <c r="B4235" s="81">
        <v>2</v>
      </c>
      <c r="C4235" s="82">
        <v>41365</v>
      </c>
      <c r="D4235" s="67" t="s">
        <v>1698</v>
      </c>
      <c r="E4235" s="67" t="s">
        <v>1763</v>
      </c>
      <c r="F4235" s="81">
        <v>941</v>
      </c>
      <c r="G4235" s="81">
        <v>0</v>
      </c>
      <c r="H4235" s="81">
        <v>0</v>
      </c>
      <c r="I4235" s="81">
        <v>0</v>
      </c>
      <c r="J4235" s="81">
        <v>0</v>
      </c>
      <c r="K4235" s="67" t="s">
        <v>1981</v>
      </c>
      <c r="L4235" s="67" t="s">
        <v>2160</v>
      </c>
      <c r="M4235" s="67" t="s">
        <v>2281</v>
      </c>
      <c r="N4235" s="67" t="s">
        <v>2568</v>
      </c>
      <c r="O4235" s="81">
        <v>0</v>
      </c>
      <c r="P4235" s="81">
        <v>0</v>
      </c>
      <c r="Q4235" s="81">
        <v>-2</v>
      </c>
      <c r="R4235" s="81">
        <v>0</v>
      </c>
      <c r="S4235" s="81">
        <v>0</v>
      </c>
      <c r="T4235" s="81">
        <v>-2</v>
      </c>
      <c r="U4235" s="67" t="s">
        <v>2777</v>
      </c>
      <c r="V4235" s="67" t="s">
        <v>2904</v>
      </c>
      <c r="W4235" s="67" t="s">
        <v>3000</v>
      </c>
      <c r="X4235" s="67" t="s">
        <v>3177</v>
      </c>
      <c r="Y4235" s="81">
        <v>0</v>
      </c>
      <c r="Z4235" s="81">
        <v>-2</v>
      </c>
      <c r="AA4235" s="81">
        <v>0</v>
      </c>
      <c r="AB4235" s="81">
        <v>-3</v>
      </c>
      <c r="AC4235" s="81">
        <v>0</v>
      </c>
      <c r="AD4235" s="81">
        <v>-3</v>
      </c>
    </row>
    <row r="4236" spans="1:30">
      <c r="A4236" s="81">
        <v>2013</v>
      </c>
      <c r="B4236" s="81">
        <v>3</v>
      </c>
      <c r="C4236" s="82">
        <v>41456</v>
      </c>
      <c r="D4236" s="67" t="s">
        <v>1698</v>
      </c>
      <c r="E4236" s="67" t="s">
        <v>1763</v>
      </c>
      <c r="F4236" s="81">
        <v>941</v>
      </c>
      <c r="G4236" s="81">
        <v>0</v>
      </c>
      <c r="H4236" s="81">
        <v>0</v>
      </c>
      <c r="I4236" s="81">
        <v>0</v>
      </c>
      <c r="J4236" s="81">
        <v>0</v>
      </c>
      <c r="K4236" s="67" t="s">
        <v>1981</v>
      </c>
      <c r="L4236" s="67" t="s">
        <v>2160</v>
      </c>
      <c r="M4236" s="67" t="s">
        <v>2281</v>
      </c>
      <c r="N4236" s="67" t="s">
        <v>2568</v>
      </c>
      <c r="O4236" s="81">
        <v>0</v>
      </c>
      <c r="P4236" s="81">
        <v>0</v>
      </c>
      <c r="Q4236" s="81">
        <v>-2</v>
      </c>
      <c r="R4236" s="81">
        <v>0</v>
      </c>
      <c r="S4236" s="81">
        <v>0</v>
      </c>
      <c r="T4236" s="81">
        <v>-2</v>
      </c>
      <c r="U4236" s="67" t="s">
        <v>2777</v>
      </c>
      <c r="V4236" s="67" t="s">
        <v>2904</v>
      </c>
      <c r="W4236" s="67" t="s">
        <v>3000</v>
      </c>
      <c r="X4236" s="67" t="s">
        <v>3177</v>
      </c>
      <c r="Y4236" s="81">
        <v>0</v>
      </c>
      <c r="Z4236" s="81">
        <v>-2</v>
      </c>
      <c r="AA4236" s="81">
        <v>0</v>
      </c>
      <c r="AB4236" s="81">
        <v>-3</v>
      </c>
      <c r="AC4236" s="81">
        <v>0</v>
      </c>
      <c r="AD4236" s="81">
        <v>-3</v>
      </c>
    </row>
    <row r="4237" spans="1:30">
      <c r="A4237" s="81">
        <v>2013</v>
      </c>
      <c r="B4237" s="81">
        <v>4</v>
      </c>
      <c r="C4237" s="82">
        <v>41548</v>
      </c>
      <c r="D4237" s="67" t="s">
        <v>1698</v>
      </c>
      <c r="E4237" s="67" t="s">
        <v>1763</v>
      </c>
      <c r="F4237" s="81">
        <v>941</v>
      </c>
      <c r="G4237" s="81">
        <v>0</v>
      </c>
      <c r="H4237" s="81">
        <v>0</v>
      </c>
      <c r="I4237" s="81">
        <v>0</v>
      </c>
      <c r="J4237" s="81">
        <v>0</v>
      </c>
      <c r="K4237" s="67" t="s">
        <v>1981</v>
      </c>
      <c r="L4237" s="67" t="s">
        <v>2160</v>
      </c>
      <c r="M4237" s="67" t="s">
        <v>2281</v>
      </c>
      <c r="N4237" s="67" t="s">
        <v>2568</v>
      </c>
      <c r="O4237" s="81">
        <v>0</v>
      </c>
      <c r="P4237" s="81">
        <v>0</v>
      </c>
      <c r="Q4237" s="81">
        <v>-2</v>
      </c>
      <c r="R4237" s="81">
        <v>0</v>
      </c>
      <c r="S4237" s="81">
        <v>0</v>
      </c>
      <c r="T4237" s="81">
        <v>-2</v>
      </c>
      <c r="U4237" s="67" t="s">
        <v>2777</v>
      </c>
      <c r="V4237" s="67" t="s">
        <v>2904</v>
      </c>
      <c r="W4237" s="67" t="s">
        <v>3000</v>
      </c>
      <c r="X4237" s="67" t="s">
        <v>3177</v>
      </c>
      <c r="Y4237" s="81">
        <v>0</v>
      </c>
      <c r="Z4237" s="81">
        <v>-2</v>
      </c>
      <c r="AA4237" s="81">
        <v>0</v>
      </c>
      <c r="AB4237" s="81">
        <v>-3</v>
      </c>
      <c r="AC4237" s="81">
        <v>0</v>
      </c>
      <c r="AD4237" s="81">
        <v>-3</v>
      </c>
    </row>
    <row r="4238" spans="1:30">
      <c r="A4238" s="81">
        <v>2014</v>
      </c>
      <c r="B4238" s="81">
        <v>1</v>
      </c>
      <c r="C4238" s="82">
        <v>41640</v>
      </c>
      <c r="D4238" s="67" t="s">
        <v>1698</v>
      </c>
      <c r="E4238" s="67" t="s">
        <v>1763</v>
      </c>
      <c r="F4238" s="81">
        <v>941</v>
      </c>
      <c r="G4238" s="81">
        <v>0</v>
      </c>
      <c r="H4238" s="81">
        <v>0</v>
      </c>
      <c r="I4238" s="81">
        <v>0</v>
      </c>
      <c r="J4238" s="81">
        <v>0</v>
      </c>
      <c r="K4238" s="67" t="s">
        <v>1982</v>
      </c>
      <c r="L4238" s="67" t="s">
        <v>2160</v>
      </c>
      <c r="M4238" s="67" t="s">
        <v>2281</v>
      </c>
      <c r="N4238" s="67" t="s">
        <v>2568</v>
      </c>
      <c r="O4238" s="81">
        <v>0</v>
      </c>
      <c r="P4238" s="81">
        <v>-1</v>
      </c>
      <c r="Q4238" s="81">
        <v>-2</v>
      </c>
      <c r="R4238" s="81">
        <v>0</v>
      </c>
      <c r="S4238" s="81">
        <v>0</v>
      </c>
      <c r="T4238" s="81">
        <v>-2</v>
      </c>
      <c r="U4238" s="67" t="s">
        <v>2778</v>
      </c>
      <c r="V4238" s="67" t="s">
        <v>2904</v>
      </c>
      <c r="W4238" s="67" t="s">
        <v>3000</v>
      </c>
      <c r="X4238" s="67" t="s">
        <v>3177</v>
      </c>
      <c r="Y4238" s="81">
        <v>0</v>
      </c>
      <c r="Z4238" s="81">
        <v>-3</v>
      </c>
      <c r="AA4238" s="81">
        <v>0</v>
      </c>
      <c r="AB4238" s="81">
        <v>-3</v>
      </c>
      <c r="AC4238" s="81">
        <v>0</v>
      </c>
      <c r="AD4238" s="81">
        <v>-3</v>
      </c>
    </row>
    <row r="4239" spans="1:30">
      <c r="A4239" s="81">
        <v>2014</v>
      </c>
      <c r="B4239" s="81">
        <v>2</v>
      </c>
      <c r="C4239" s="82">
        <v>41730</v>
      </c>
      <c r="D4239" s="67" t="s">
        <v>1698</v>
      </c>
      <c r="E4239" s="67" t="s">
        <v>1763</v>
      </c>
      <c r="F4239" s="81">
        <v>941</v>
      </c>
      <c r="G4239" s="81">
        <v>0</v>
      </c>
      <c r="H4239" s="81">
        <v>0</v>
      </c>
      <c r="I4239" s="81">
        <v>0</v>
      </c>
      <c r="J4239" s="81">
        <v>0</v>
      </c>
      <c r="K4239" s="67" t="s">
        <v>1983</v>
      </c>
      <c r="L4239" s="67" t="s">
        <v>2160</v>
      </c>
      <c r="M4239" s="67" t="s">
        <v>2281</v>
      </c>
      <c r="N4239" s="67" t="s">
        <v>2568</v>
      </c>
      <c r="O4239" s="81">
        <v>0</v>
      </c>
      <c r="P4239" s="81">
        <v>0</v>
      </c>
      <c r="Q4239" s="81">
        <v>-2</v>
      </c>
      <c r="R4239" s="81">
        <v>0</v>
      </c>
      <c r="S4239" s="81">
        <v>0</v>
      </c>
      <c r="T4239" s="81">
        <v>-2</v>
      </c>
      <c r="U4239" s="67" t="s">
        <v>2778</v>
      </c>
      <c r="V4239" s="67" t="s">
        <v>2904</v>
      </c>
      <c r="W4239" s="67" t="s">
        <v>3000</v>
      </c>
      <c r="X4239" s="67" t="s">
        <v>3177</v>
      </c>
      <c r="Y4239" s="81">
        <v>0</v>
      </c>
      <c r="Z4239" s="81">
        <v>-3</v>
      </c>
      <c r="AA4239" s="81">
        <v>0</v>
      </c>
      <c r="AB4239" s="81">
        <v>-3</v>
      </c>
      <c r="AC4239" s="81">
        <v>0</v>
      </c>
      <c r="AD4239" s="81">
        <v>-3</v>
      </c>
    </row>
    <row r="4240" spans="1:30">
      <c r="A4240" s="81">
        <v>2014</v>
      </c>
      <c r="B4240" s="81">
        <v>3</v>
      </c>
      <c r="C4240" s="82">
        <v>41821</v>
      </c>
      <c r="D4240" s="67" t="s">
        <v>1698</v>
      </c>
      <c r="E4240" s="67" t="s">
        <v>1763</v>
      </c>
      <c r="F4240" s="81">
        <v>941</v>
      </c>
      <c r="G4240" s="81">
        <v>0</v>
      </c>
      <c r="H4240" s="81">
        <v>0</v>
      </c>
      <c r="I4240" s="81">
        <v>0</v>
      </c>
      <c r="J4240" s="81">
        <v>0</v>
      </c>
      <c r="K4240" s="67" t="s">
        <v>1983</v>
      </c>
      <c r="L4240" s="67" t="s">
        <v>2160</v>
      </c>
      <c r="M4240" s="67" t="s">
        <v>2281</v>
      </c>
      <c r="N4240" s="67" t="s">
        <v>2569</v>
      </c>
      <c r="O4240" s="81">
        <v>0</v>
      </c>
      <c r="P4240" s="81">
        <v>0</v>
      </c>
      <c r="Q4240" s="81">
        <v>-2</v>
      </c>
      <c r="R4240" s="81">
        <v>0</v>
      </c>
      <c r="S4240" s="81">
        <v>0</v>
      </c>
      <c r="T4240" s="81">
        <v>-2</v>
      </c>
      <c r="U4240" s="67" t="s">
        <v>2778</v>
      </c>
      <c r="V4240" s="67" t="s">
        <v>2904</v>
      </c>
      <c r="W4240" s="67" t="s">
        <v>3000</v>
      </c>
      <c r="X4240" s="67" t="s">
        <v>3178</v>
      </c>
      <c r="Y4240" s="81">
        <v>0</v>
      </c>
      <c r="Z4240" s="81">
        <v>-3</v>
      </c>
      <c r="AA4240" s="81">
        <v>1</v>
      </c>
      <c r="AB4240" s="81">
        <v>-2</v>
      </c>
      <c r="AC4240" s="81">
        <v>1</v>
      </c>
      <c r="AD4240" s="81">
        <v>-2</v>
      </c>
    </row>
    <row r="4241" spans="1:30">
      <c r="A4241" s="81">
        <v>2014</v>
      </c>
      <c r="B4241" s="81">
        <v>4</v>
      </c>
      <c r="C4241" s="82">
        <v>41913</v>
      </c>
      <c r="D4241" s="67" t="s">
        <v>1698</v>
      </c>
      <c r="E4241" s="67" t="s">
        <v>1763</v>
      </c>
      <c r="F4241" s="81">
        <v>941</v>
      </c>
      <c r="G4241" s="81">
        <v>0</v>
      </c>
      <c r="H4241" s="81">
        <v>0</v>
      </c>
      <c r="I4241" s="81">
        <v>0</v>
      </c>
      <c r="J4241" s="81">
        <v>0</v>
      </c>
      <c r="K4241" s="67" t="s">
        <v>1983</v>
      </c>
      <c r="L4241" s="67" t="s">
        <v>2160</v>
      </c>
      <c r="M4241" s="67" t="s">
        <v>2281</v>
      </c>
      <c r="N4241" s="67" t="s">
        <v>2570</v>
      </c>
      <c r="O4241" s="81">
        <v>0</v>
      </c>
      <c r="P4241" s="81">
        <v>0</v>
      </c>
      <c r="Q4241" s="81">
        <v>-2</v>
      </c>
      <c r="R4241" s="81">
        <v>0</v>
      </c>
      <c r="S4241" s="81">
        <v>0</v>
      </c>
      <c r="T4241" s="81">
        <v>-2</v>
      </c>
      <c r="U4241" s="67" t="s">
        <v>2778</v>
      </c>
      <c r="V4241" s="67" t="s">
        <v>2904</v>
      </c>
      <c r="W4241" s="67" t="s">
        <v>3000</v>
      </c>
      <c r="X4241" s="67" t="s">
        <v>3178</v>
      </c>
      <c r="Y4241" s="81">
        <v>0</v>
      </c>
      <c r="Z4241" s="81">
        <v>-3</v>
      </c>
      <c r="AA4241" s="81">
        <v>0</v>
      </c>
      <c r="AB4241" s="81">
        <v>-2</v>
      </c>
      <c r="AC4241" s="81">
        <v>0</v>
      </c>
      <c r="AD4241" s="81">
        <v>-2</v>
      </c>
    </row>
    <row r="4242" spans="1:30">
      <c r="A4242" s="81">
        <v>2015</v>
      </c>
      <c r="B4242" s="81">
        <v>1</v>
      </c>
      <c r="C4242" s="82">
        <v>42005</v>
      </c>
      <c r="D4242" s="67" t="s">
        <v>1698</v>
      </c>
      <c r="E4242" s="67" t="s">
        <v>1763</v>
      </c>
      <c r="F4242" s="81">
        <v>941</v>
      </c>
      <c r="G4242" s="81">
        <v>0</v>
      </c>
      <c r="H4242" s="81">
        <v>0</v>
      </c>
      <c r="I4242" s="81">
        <v>0</v>
      </c>
      <c r="J4242" s="81">
        <v>0</v>
      </c>
      <c r="K4242" s="67" t="s">
        <v>1983</v>
      </c>
      <c r="L4242" s="67" t="s">
        <v>2160</v>
      </c>
      <c r="M4242" s="67" t="s">
        <v>2281</v>
      </c>
      <c r="N4242" s="67" t="s">
        <v>2570</v>
      </c>
      <c r="O4242" s="81">
        <v>0</v>
      </c>
      <c r="P4242" s="81">
        <v>0</v>
      </c>
      <c r="Q4242" s="81">
        <v>-2</v>
      </c>
      <c r="R4242" s="81">
        <v>0</v>
      </c>
      <c r="S4242" s="81">
        <v>0</v>
      </c>
      <c r="T4242" s="81">
        <v>-2</v>
      </c>
      <c r="U4242" s="67" t="s">
        <v>2778</v>
      </c>
      <c r="V4242" s="67" t="s">
        <v>2904</v>
      </c>
      <c r="W4242" s="67" t="s">
        <v>3000</v>
      </c>
      <c r="X4242" s="67" t="s">
        <v>3178</v>
      </c>
      <c r="Y4242" s="81">
        <v>0</v>
      </c>
      <c r="Z4242" s="81">
        <v>-3</v>
      </c>
      <c r="AA4242" s="81">
        <v>0</v>
      </c>
      <c r="AB4242" s="81">
        <v>-2</v>
      </c>
      <c r="AC4242" s="81">
        <v>0</v>
      </c>
      <c r="AD4242" s="81">
        <v>-2</v>
      </c>
    </row>
    <row r="4243" spans="1:30">
      <c r="A4243" s="81">
        <v>2015</v>
      </c>
      <c r="B4243" s="81">
        <v>2</v>
      </c>
      <c r="C4243" s="82">
        <v>42095</v>
      </c>
      <c r="D4243" s="67" t="s">
        <v>1698</v>
      </c>
      <c r="E4243" s="67" t="s">
        <v>1763</v>
      </c>
      <c r="F4243" s="81">
        <v>941</v>
      </c>
      <c r="G4243" s="81">
        <v>0</v>
      </c>
      <c r="H4243" s="81">
        <v>0</v>
      </c>
      <c r="I4243" s="81">
        <v>0</v>
      </c>
      <c r="J4243" s="81">
        <v>0</v>
      </c>
      <c r="K4243" s="67" t="s">
        <v>1983</v>
      </c>
      <c r="L4243" s="67" t="s">
        <v>2160</v>
      </c>
      <c r="M4243" s="67" t="s">
        <v>2281</v>
      </c>
      <c r="N4243" s="67" t="s">
        <v>2570</v>
      </c>
      <c r="O4243" s="81">
        <v>0</v>
      </c>
      <c r="P4243" s="81">
        <v>0</v>
      </c>
      <c r="Q4243" s="81">
        <v>-2</v>
      </c>
      <c r="R4243" s="81">
        <v>0</v>
      </c>
      <c r="S4243" s="81">
        <v>0</v>
      </c>
      <c r="T4243" s="81">
        <v>-2</v>
      </c>
      <c r="U4243" s="67" t="s">
        <v>2778</v>
      </c>
      <c r="V4243" s="67" t="s">
        <v>2904</v>
      </c>
      <c r="W4243" s="67" t="s">
        <v>3000</v>
      </c>
      <c r="X4243" s="67" t="s">
        <v>3178</v>
      </c>
      <c r="Y4243" s="81">
        <v>0</v>
      </c>
      <c r="Z4243" s="81">
        <v>-3</v>
      </c>
      <c r="AA4243" s="81">
        <v>0</v>
      </c>
      <c r="AB4243" s="81">
        <v>-2</v>
      </c>
      <c r="AC4243" s="81">
        <v>0</v>
      </c>
      <c r="AD4243" s="81">
        <v>-2</v>
      </c>
    </row>
    <row r="4244" spans="1:30">
      <c r="A4244" s="81">
        <v>2015</v>
      </c>
      <c r="B4244" s="81">
        <v>3</v>
      </c>
      <c r="C4244" s="82">
        <v>42186</v>
      </c>
      <c r="D4244" s="67" t="s">
        <v>1698</v>
      </c>
      <c r="E4244" s="67" t="s">
        <v>1763</v>
      </c>
      <c r="F4244" s="81">
        <v>941</v>
      </c>
      <c r="G4244" s="81">
        <v>0</v>
      </c>
      <c r="H4244" s="81">
        <v>0</v>
      </c>
      <c r="I4244" s="81">
        <v>0</v>
      </c>
      <c r="J4244" s="81">
        <v>0</v>
      </c>
      <c r="K4244" s="67" t="s">
        <v>1983</v>
      </c>
      <c r="L4244" s="67" t="s">
        <v>2160</v>
      </c>
      <c r="M4244" s="67" t="s">
        <v>2281</v>
      </c>
      <c r="N4244" s="67" t="s">
        <v>2570</v>
      </c>
      <c r="O4244" s="81">
        <v>0</v>
      </c>
      <c r="P4244" s="81">
        <v>0</v>
      </c>
      <c r="Q4244" s="81">
        <v>-2</v>
      </c>
      <c r="R4244" s="81">
        <v>0</v>
      </c>
      <c r="S4244" s="81">
        <v>0</v>
      </c>
      <c r="T4244" s="81">
        <v>-2</v>
      </c>
      <c r="U4244" s="67" t="s">
        <v>2778</v>
      </c>
      <c r="V4244" s="67" t="s">
        <v>2904</v>
      </c>
      <c r="W4244" s="67" t="s">
        <v>3000</v>
      </c>
      <c r="X4244" s="67" t="s">
        <v>3178</v>
      </c>
      <c r="Y4244" s="81">
        <v>0</v>
      </c>
      <c r="Z4244" s="81">
        <v>-3</v>
      </c>
      <c r="AA4244" s="81">
        <v>0</v>
      </c>
      <c r="AB4244" s="81">
        <v>-2</v>
      </c>
      <c r="AC4244" s="81">
        <v>0</v>
      </c>
      <c r="AD4244" s="81">
        <v>-2</v>
      </c>
    </row>
    <row r="4245" spans="1:30">
      <c r="A4245" s="81">
        <v>2015</v>
      </c>
      <c r="B4245" s="81">
        <v>4</v>
      </c>
      <c r="C4245" s="82">
        <v>42278</v>
      </c>
      <c r="D4245" s="67" t="s">
        <v>1698</v>
      </c>
      <c r="E4245" s="67" t="s">
        <v>1763</v>
      </c>
      <c r="F4245" s="81">
        <v>941</v>
      </c>
      <c r="G4245" s="81">
        <v>0</v>
      </c>
      <c r="H4245" s="81">
        <v>0</v>
      </c>
      <c r="I4245" s="81">
        <v>0</v>
      </c>
      <c r="J4245" s="81">
        <v>0</v>
      </c>
      <c r="K4245" s="67" t="s">
        <v>1983</v>
      </c>
      <c r="L4245" s="67" t="s">
        <v>2160</v>
      </c>
      <c r="M4245" s="67" t="s">
        <v>2281</v>
      </c>
      <c r="N4245" s="67" t="s">
        <v>2570</v>
      </c>
      <c r="O4245" s="81">
        <v>0</v>
      </c>
      <c r="P4245" s="81">
        <v>0</v>
      </c>
      <c r="Q4245" s="81">
        <v>-2</v>
      </c>
      <c r="R4245" s="81">
        <v>0</v>
      </c>
      <c r="S4245" s="81">
        <v>0</v>
      </c>
      <c r="T4245" s="81">
        <v>-2</v>
      </c>
      <c r="U4245" s="67" t="s">
        <v>2778</v>
      </c>
      <c r="V4245" s="67" t="s">
        <v>2904</v>
      </c>
      <c r="W4245" s="67" t="s">
        <v>3000</v>
      </c>
      <c r="X4245" s="67" t="s">
        <v>3178</v>
      </c>
      <c r="Y4245" s="81">
        <v>0</v>
      </c>
      <c r="Z4245" s="81">
        <v>-3</v>
      </c>
      <c r="AA4245" s="81">
        <v>0</v>
      </c>
      <c r="AB4245" s="81">
        <v>-2</v>
      </c>
      <c r="AC4245" s="81">
        <v>0</v>
      </c>
      <c r="AD4245" s="81">
        <v>-2</v>
      </c>
    </row>
    <row r="4246" spans="1:30">
      <c r="A4246" s="81">
        <v>2016</v>
      </c>
      <c r="B4246" s="81">
        <v>1</v>
      </c>
      <c r="C4246" s="82">
        <v>42370</v>
      </c>
      <c r="D4246" s="67" t="s">
        <v>1698</v>
      </c>
      <c r="E4246" s="67" t="s">
        <v>1763</v>
      </c>
      <c r="F4246" s="81">
        <v>941</v>
      </c>
      <c r="G4246" s="81">
        <v>0</v>
      </c>
      <c r="H4246" s="81">
        <v>0</v>
      </c>
      <c r="I4246" s="81">
        <v>0</v>
      </c>
      <c r="J4246" s="81">
        <v>0</v>
      </c>
      <c r="K4246" s="67" t="s">
        <v>1983</v>
      </c>
      <c r="L4246" s="67" t="s">
        <v>2160</v>
      </c>
      <c r="M4246" s="67" t="s">
        <v>2281</v>
      </c>
      <c r="N4246" s="67" t="s">
        <v>2570</v>
      </c>
      <c r="O4246" s="81">
        <v>0</v>
      </c>
      <c r="P4246" s="81">
        <v>0</v>
      </c>
      <c r="Q4246" s="81">
        <v>-2</v>
      </c>
      <c r="R4246" s="81">
        <v>0</v>
      </c>
      <c r="S4246" s="81">
        <v>0</v>
      </c>
      <c r="T4246" s="81">
        <v>-2</v>
      </c>
      <c r="U4246" s="67" t="s">
        <v>2778</v>
      </c>
      <c r="V4246" s="67" t="s">
        <v>2904</v>
      </c>
      <c r="W4246" s="67" t="s">
        <v>3000</v>
      </c>
      <c r="X4246" s="67" t="s">
        <v>3178</v>
      </c>
      <c r="Y4246" s="81">
        <v>0</v>
      </c>
      <c r="Z4246" s="81">
        <v>-3</v>
      </c>
      <c r="AA4246" s="81">
        <v>0</v>
      </c>
      <c r="AB4246" s="81">
        <v>-2</v>
      </c>
      <c r="AC4246" s="81">
        <v>0</v>
      </c>
      <c r="AD4246" s="81">
        <v>-2</v>
      </c>
    </row>
    <row r="4247" spans="1:30">
      <c r="A4247" s="81">
        <v>2016</v>
      </c>
      <c r="B4247" s="81">
        <v>2</v>
      </c>
      <c r="C4247" s="82">
        <v>42461</v>
      </c>
      <c r="D4247" s="67" t="s">
        <v>1698</v>
      </c>
      <c r="E4247" s="67" t="s">
        <v>1763</v>
      </c>
      <c r="F4247" s="81">
        <v>941</v>
      </c>
      <c r="G4247" s="81">
        <v>0</v>
      </c>
      <c r="H4247" s="81">
        <v>0</v>
      </c>
      <c r="I4247" s="81">
        <v>0</v>
      </c>
      <c r="J4247" s="81">
        <v>0</v>
      </c>
      <c r="K4247" s="67" t="s">
        <v>1983</v>
      </c>
      <c r="L4247" s="67" t="s">
        <v>2160</v>
      </c>
      <c r="M4247" s="67" t="s">
        <v>2281</v>
      </c>
      <c r="N4247" s="67" t="s">
        <v>2570</v>
      </c>
      <c r="O4247" s="81">
        <v>0</v>
      </c>
      <c r="P4247" s="81">
        <v>0</v>
      </c>
      <c r="Q4247" s="81">
        <v>-2</v>
      </c>
      <c r="R4247" s="81">
        <v>0</v>
      </c>
      <c r="S4247" s="81">
        <v>0</v>
      </c>
      <c r="T4247" s="81">
        <v>-2</v>
      </c>
      <c r="U4247" s="67" t="s">
        <v>2778</v>
      </c>
      <c r="V4247" s="67" t="s">
        <v>2904</v>
      </c>
      <c r="W4247" s="67" t="s">
        <v>3000</v>
      </c>
      <c r="X4247" s="67" t="s">
        <v>3178</v>
      </c>
      <c r="Y4247" s="81">
        <v>0</v>
      </c>
      <c r="Z4247" s="81">
        <v>-3</v>
      </c>
      <c r="AA4247" s="81">
        <v>0</v>
      </c>
      <c r="AB4247" s="81">
        <v>-2</v>
      </c>
      <c r="AC4247" s="81">
        <v>0</v>
      </c>
      <c r="AD4247" s="81">
        <v>-2</v>
      </c>
    </row>
    <row r="4248" spans="1:30">
      <c r="A4248" s="81">
        <v>2016</v>
      </c>
      <c r="B4248" s="81">
        <v>3</v>
      </c>
      <c r="C4248" s="82">
        <v>42552</v>
      </c>
      <c r="D4248" s="67" t="s">
        <v>1698</v>
      </c>
      <c r="E4248" s="67" t="s">
        <v>1763</v>
      </c>
      <c r="F4248" s="81">
        <v>941</v>
      </c>
      <c r="G4248" s="81">
        <v>0</v>
      </c>
      <c r="H4248" s="81">
        <v>0</v>
      </c>
      <c r="I4248" s="81">
        <v>0</v>
      </c>
      <c r="J4248" s="81">
        <v>0</v>
      </c>
      <c r="K4248" s="67" t="s">
        <v>1983</v>
      </c>
      <c r="L4248" s="67" t="s">
        <v>2160</v>
      </c>
      <c r="M4248" s="67" t="s">
        <v>2281</v>
      </c>
      <c r="N4248" s="67" t="s">
        <v>2570</v>
      </c>
      <c r="O4248" s="81">
        <v>0</v>
      </c>
      <c r="P4248" s="81">
        <v>0</v>
      </c>
      <c r="Q4248" s="81">
        <v>-2</v>
      </c>
      <c r="R4248" s="81">
        <v>0</v>
      </c>
      <c r="S4248" s="81">
        <v>0</v>
      </c>
      <c r="T4248" s="81">
        <v>-2</v>
      </c>
      <c r="U4248" s="67" t="s">
        <v>2778</v>
      </c>
      <c r="V4248" s="67" t="s">
        <v>2904</v>
      </c>
      <c r="W4248" s="67" t="s">
        <v>3000</v>
      </c>
      <c r="X4248" s="67" t="s">
        <v>3178</v>
      </c>
      <c r="Y4248" s="81">
        <v>0</v>
      </c>
      <c r="Z4248" s="81">
        <v>-3</v>
      </c>
      <c r="AA4248" s="81">
        <v>0</v>
      </c>
      <c r="AB4248" s="81">
        <v>-2</v>
      </c>
      <c r="AC4248" s="81">
        <v>0</v>
      </c>
      <c r="AD4248" s="81">
        <v>-2</v>
      </c>
    </row>
    <row r="4249" spans="1:30">
      <c r="A4249" s="81">
        <v>2016</v>
      </c>
      <c r="B4249" s="81">
        <v>4</v>
      </c>
      <c r="C4249" s="82">
        <v>42644</v>
      </c>
      <c r="D4249" s="67" t="s">
        <v>1698</v>
      </c>
      <c r="E4249" s="67" t="s">
        <v>1763</v>
      </c>
      <c r="F4249" s="81">
        <v>941</v>
      </c>
      <c r="G4249" s="81">
        <v>0</v>
      </c>
      <c r="H4249" s="81">
        <v>0</v>
      </c>
      <c r="I4249" s="81">
        <v>0</v>
      </c>
      <c r="J4249" s="81">
        <v>0</v>
      </c>
      <c r="K4249" s="67" t="s">
        <v>1983</v>
      </c>
      <c r="L4249" s="67" t="s">
        <v>2160</v>
      </c>
      <c r="M4249" s="67" t="s">
        <v>2281</v>
      </c>
      <c r="N4249" s="67" t="s">
        <v>2570</v>
      </c>
      <c r="O4249" s="81">
        <v>0</v>
      </c>
      <c r="P4249" s="81">
        <v>0</v>
      </c>
      <c r="Q4249" s="81">
        <v>-2</v>
      </c>
      <c r="R4249" s="81">
        <v>0</v>
      </c>
      <c r="S4249" s="81">
        <v>0</v>
      </c>
      <c r="T4249" s="81">
        <v>-2</v>
      </c>
      <c r="U4249" s="67" t="s">
        <v>2778</v>
      </c>
      <c r="V4249" s="67" t="s">
        <v>2904</v>
      </c>
      <c r="W4249" s="67" t="s">
        <v>3000</v>
      </c>
      <c r="X4249" s="67" t="s">
        <v>3178</v>
      </c>
      <c r="Y4249" s="81">
        <v>0</v>
      </c>
      <c r="Z4249" s="81">
        <v>-3</v>
      </c>
      <c r="AA4249" s="81">
        <v>0</v>
      </c>
      <c r="AB4249" s="81">
        <v>-2</v>
      </c>
      <c r="AC4249" s="81">
        <v>0</v>
      </c>
      <c r="AD4249" s="81">
        <v>-2</v>
      </c>
    </row>
    <row r="4250" spans="1:30">
      <c r="A4250" s="81">
        <v>2017</v>
      </c>
      <c r="B4250" s="81">
        <v>1</v>
      </c>
      <c r="C4250" s="82">
        <v>42736</v>
      </c>
      <c r="D4250" s="67" t="s">
        <v>1698</v>
      </c>
      <c r="E4250" s="67" t="s">
        <v>1763</v>
      </c>
      <c r="F4250" s="81">
        <v>941</v>
      </c>
      <c r="G4250" s="81">
        <v>0</v>
      </c>
      <c r="H4250" s="81">
        <v>0</v>
      </c>
      <c r="I4250" s="81">
        <v>0</v>
      </c>
      <c r="J4250" s="81">
        <v>0</v>
      </c>
      <c r="K4250" s="67" t="s">
        <v>1983</v>
      </c>
      <c r="L4250" s="67" t="s">
        <v>2160</v>
      </c>
      <c r="M4250" s="67" t="s">
        <v>2281</v>
      </c>
      <c r="N4250" s="67" t="s">
        <v>2570</v>
      </c>
      <c r="O4250" s="81">
        <v>0</v>
      </c>
      <c r="P4250" s="81">
        <v>0</v>
      </c>
      <c r="Q4250" s="81">
        <v>-2</v>
      </c>
      <c r="R4250" s="81">
        <v>0</v>
      </c>
      <c r="S4250" s="81">
        <v>0</v>
      </c>
      <c r="T4250" s="81">
        <v>-2</v>
      </c>
      <c r="U4250" s="67" t="s">
        <v>2778</v>
      </c>
      <c r="V4250" s="67" t="s">
        <v>2904</v>
      </c>
      <c r="W4250" s="67" t="s">
        <v>3000</v>
      </c>
      <c r="X4250" s="67" t="s">
        <v>3178</v>
      </c>
      <c r="Y4250" s="81">
        <v>0</v>
      </c>
      <c r="Z4250" s="81">
        <v>-3</v>
      </c>
      <c r="AA4250" s="81">
        <v>0</v>
      </c>
      <c r="AB4250" s="81">
        <v>-2</v>
      </c>
      <c r="AC4250" s="81">
        <v>0</v>
      </c>
      <c r="AD4250" s="81">
        <v>-2</v>
      </c>
    </row>
    <row r="4251" spans="1:30">
      <c r="A4251" s="81">
        <v>2017</v>
      </c>
      <c r="B4251" s="81">
        <v>2</v>
      </c>
      <c r="C4251" s="82">
        <v>42826</v>
      </c>
      <c r="D4251" s="67" t="s">
        <v>1698</v>
      </c>
      <c r="E4251" s="67" t="s">
        <v>1763</v>
      </c>
      <c r="F4251" s="81">
        <v>941</v>
      </c>
      <c r="G4251" s="81">
        <v>0</v>
      </c>
      <c r="H4251" s="81">
        <v>0</v>
      </c>
      <c r="I4251" s="81">
        <v>0</v>
      </c>
      <c r="J4251" s="81">
        <v>0</v>
      </c>
      <c r="K4251" s="67" t="s">
        <v>1983</v>
      </c>
      <c r="L4251" s="67" t="s">
        <v>2160</v>
      </c>
      <c r="M4251" s="67" t="s">
        <v>2281</v>
      </c>
      <c r="N4251" s="67" t="s">
        <v>2570</v>
      </c>
      <c r="O4251" s="81">
        <v>0</v>
      </c>
      <c r="P4251" s="81">
        <v>0</v>
      </c>
      <c r="Q4251" s="81">
        <v>-2</v>
      </c>
      <c r="R4251" s="81">
        <v>0</v>
      </c>
      <c r="S4251" s="81">
        <v>0</v>
      </c>
      <c r="T4251" s="81">
        <v>-2</v>
      </c>
      <c r="U4251" s="67" t="s">
        <v>2778</v>
      </c>
      <c r="V4251" s="67" t="s">
        <v>2904</v>
      </c>
      <c r="W4251" s="67" t="s">
        <v>3000</v>
      </c>
      <c r="X4251" s="67" t="s">
        <v>3178</v>
      </c>
      <c r="Y4251" s="81">
        <v>0</v>
      </c>
      <c r="Z4251" s="81">
        <v>-3</v>
      </c>
      <c r="AA4251" s="81">
        <v>0</v>
      </c>
      <c r="AB4251" s="81">
        <v>-2</v>
      </c>
      <c r="AC4251" s="81">
        <v>0</v>
      </c>
      <c r="AD4251" s="81">
        <v>-2</v>
      </c>
    </row>
    <row r="4252" spans="1:30">
      <c r="A4252" s="81">
        <v>2017</v>
      </c>
      <c r="B4252" s="81">
        <v>3</v>
      </c>
      <c r="C4252" s="82">
        <v>42917</v>
      </c>
      <c r="D4252" s="67" t="s">
        <v>1698</v>
      </c>
      <c r="E4252" s="67" t="s">
        <v>1763</v>
      </c>
      <c r="F4252" s="81">
        <v>941</v>
      </c>
      <c r="G4252" s="81">
        <v>0</v>
      </c>
      <c r="H4252" s="81">
        <v>0</v>
      </c>
      <c r="I4252" s="81">
        <v>0</v>
      </c>
      <c r="J4252" s="81">
        <v>0</v>
      </c>
      <c r="K4252" s="67" t="s">
        <v>1983</v>
      </c>
      <c r="L4252" s="67" t="s">
        <v>2160</v>
      </c>
      <c r="M4252" s="67" t="s">
        <v>2281</v>
      </c>
      <c r="N4252" s="67" t="s">
        <v>2570</v>
      </c>
      <c r="O4252" s="81">
        <v>0</v>
      </c>
      <c r="P4252" s="81">
        <v>0</v>
      </c>
      <c r="Q4252" s="81">
        <v>-2</v>
      </c>
      <c r="R4252" s="81">
        <v>0</v>
      </c>
      <c r="S4252" s="81">
        <v>0</v>
      </c>
      <c r="T4252" s="81">
        <v>-2</v>
      </c>
      <c r="U4252" s="67" t="s">
        <v>2778</v>
      </c>
      <c r="V4252" s="67" t="s">
        <v>2904</v>
      </c>
      <c r="W4252" s="67" t="s">
        <v>3000</v>
      </c>
      <c r="X4252" s="67" t="s">
        <v>3178</v>
      </c>
      <c r="Y4252" s="81">
        <v>0</v>
      </c>
      <c r="Z4252" s="81">
        <v>-3</v>
      </c>
      <c r="AA4252" s="81">
        <v>0</v>
      </c>
      <c r="AB4252" s="81">
        <v>-2</v>
      </c>
      <c r="AC4252" s="81">
        <v>0</v>
      </c>
      <c r="AD4252" s="81">
        <v>-2</v>
      </c>
    </row>
    <row r="4253" spans="1:30">
      <c r="A4253" s="81">
        <v>2017</v>
      </c>
      <c r="B4253" s="81">
        <v>4</v>
      </c>
      <c r="C4253" s="82">
        <v>43009</v>
      </c>
      <c r="D4253" s="67" t="s">
        <v>1698</v>
      </c>
      <c r="E4253" s="67" t="s">
        <v>1763</v>
      </c>
      <c r="F4253" s="81">
        <v>941</v>
      </c>
      <c r="G4253" s="81">
        <v>0</v>
      </c>
      <c r="H4253" s="81">
        <v>0</v>
      </c>
      <c r="I4253" s="81">
        <v>0</v>
      </c>
      <c r="J4253" s="81">
        <v>0</v>
      </c>
      <c r="K4253" s="67" t="s">
        <v>1983</v>
      </c>
      <c r="L4253" s="67" t="s">
        <v>2160</v>
      </c>
      <c r="M4253" s="67" t="s">
        <v>2281</v>
      </c>
      <c r="N4253" s="67" t="s">
        <v>2570</v>
      </c>
      <c r="O4253" s="81">
        <v>0</v>
      </c>
      <c r="P4253" s="81">
        <v>0</v>
      </c>
      <c r="Q4253" s="81">
        <v>-2</v>
      </c>
      <c r="R4253" s="81">
        <v>0</v>
      </c>
      <c r="S4253" s="81">
        <v>0</v>
      </c>
      <c r="T4253" s="81">
        <v>-2</v>
      </c>
      <c r="U4253" s="67" t="s">
        <v>2778</v>
      </c>
      <c r="V4253" s="67" t="s">
        <v>2904</v>
      </c>
      <c r="W4253" s="67" t="s">
        <v>3000</v>
      </c>
      <c r="X4253" s="67" t="s">
        <v>3178</v>
      </c>
      <c r="Y4253" s="81">
        <v>0</v>
      </c>
      <c r="Z4253" s="81">
        <v>-3</v>
      </c>
      <c r="AA4253" s="81">
        <v>0</v>
      </c>
      <c r="AB4253" s="81">
        <v>-2</v>
      </c>
      <c r="AC4253" s="81">
        <v>0</v>
      </c>
      <c r="AD4253" s="81">
        <v>-2</v>
      </c>
    </row>
    <row r="4254" spans="1:30">
      <c r="A4254" s="81">
        <v>2018</v>
      </c>
      <c r="B4254" s="81">
        <v>1</v>
      </c>
      <c r="C4254" s="82">
        <v>43101</v>
      </c>
      <c r="D4254" s="67" t="s">
        <v>1698</v>
      </c>
      <c r="E4254" s="67" t="s">
        <v>1763</v>
      </c>
      <c r="F4254" s="81">
        <v>941</v>
      </c>
      <c r="G4254" s="81">
        <v>0</v>
      </c>
      <c r="H4254" s="81">
        <v>0</v>
      </c>
      <c r="I4254" s="81">
        <v>0</v>
      </c>
      <c r="J4254" s="81">
        <v>0</v>
      </c>
      <c r="K4254" s="67" t="s">
        <v>1983</v>
      </c>
      <c r="L4254" s="67" t="s">
        <v>2160</v>
      </c>
      <c r="M4254" s="67" t="s">
        <v>2281</v>
      </c>
      <c r="N4254" s="67" t="s">
        <v>2570</v>
      </c>
      <c r="O4254" s="81">
        <v>0</v>
      </c>
      <c r="P4254" s="81">
        <v>0</v>
      </c>
      <c r="Q4254" s="81">
        <v>-2</v>
      </c>
      <c r="R4254" s="81">
        <v>0</v>
      </c>
      <c r="S4254" s="81">
        <v>0</v>
      </c>
      <c r="T4254" s="81">
        <v>-2</v>
      </c>
      <c r="U4254" s="67" t="s">
        <v>2778</v>
      </c>
      <c r="V4254" s="67" t="s">
        <v>2904</v>
      </c>
      <c r="W4254" s="67" t="s">
        <v>3000</v>
      </c>
      <c r="X4254" s="67" t="s">
        <v>3178</v>
      </c>
      <c r="Y4254" s="81">
        <v>0</v>
      </c>
      <c r="Z4254" s="81">
        <v>-3</v>
      </c>
      <c r="AA4254" s="81">
        <v>0</v>
      </c>
      <c r="AB4254" s="81">
        <v>-2</v>
      </c>
      <c r="AC4254" s="81">
        <v>0</v>
      </c>
      <c r="AD4254" s="81">
        <v>-2</v>
      </c>
    </row>
    <row r="4255" spans="1:30">
      <c r="A4255" s="81">
        <v>2018</v>
      </c>
      <c r="B4255" s="81">
        <v>2</v>
      </c>
      <c r="C4255" s="82">
        <v>43191</v>
      </c>
      <c r="D4255" s="67" t="s">
        <v>1698</v>
      </c>
      <c r="E4255" s="67" t="s">
        <v>1763</v>
      </c>
      <c r="F4255" s="81">
        <v>941</v>
      </c>
      <c r="G4255" s="81">
        <v>0</v>
      </c>
      <c r="H4255" s="81">
        <v>0</v>
      </c>
      <c r="I4255" s="81">
        <v>0</v>
      </c>
      <c r="J4255" s="81">
        <v>0</v>
      </c>
      <c r="K4255" s="67" t="s">
        <v>1983</v>
      </c>
      <c r="L4255" s="67" t="s">
        <v>2160</v>
      </c>
      <c r="M4255" s="67" t="s">
        <v>2281</v>
      </c>
      <c r="N4255" s="67" t="s">
        <v>2570</v>
      </c>
      <c r="O4255" s="81">
        <v>0</v>
      </c>
      <c r="P4255" s="81">
        <v>0</v>
      </c>
      <c r="Q4255" s="81">
        <v>-2</v>
      </c>
      <c r="R4255" s="81">
        <v>0</v>
      </c>
      <c r="S4255" s="81">
        <v>0</v>
      </c>
      <c r="T4255" s="81">
        <v>-2</v>
      </c>
      <c r="U4255" s="67" t="s">
        <v>2778</v>
      </c>
      <c r="V4255" s="67" t="s">
        <v>2904</v>
      </c>
      <c r="W4255" s="67" t="s">
        <v>3000</v>
      </c>
      <c r="X4255" s="67" t="s">
        <v>3178</v>
      </c>
      <c r="Y4255" s="81">
        <v>0</v>
      </c>
      <c r="Z4255" s="81">
        <v>-3</v>
      </c>
      <c r="AA4255" s="81">
        <v>0</v>
      </c>
      <c r="AB4255" s="81">
        <v>-2</v>
      </c>
      <c r="AC4255" s="81">
        <v>0</v>
      </c>
      <c r="AD4255" s="81">
        <v>-2</v>
      </c>
    </row>
    <row r="4256" spans="1:30">
      <c r="A4256" s="81">
        <v>2018</v>
      </c>
      <c r="B4256" s="81">
        <v>3</v>
      </c>
      <c r="C4256" s="82">
        <v>43282</v>
      </c>
      <c r="D4256" s="67" t="s">
        <v>1698</v>
      </c>
      <c r="E4256" s="67" t="s">
        <v>1763</v>
      </c>
      <c r="F4256" s="81">
        <v>941</v>
      </c>
      <c r="G4256" s="81">
        <v>0</v>
      </c>
      <c r="H4256" s="81">
        <v>0</v>
      </c>
      <c r="I4256" s="81">
        <v>0</v>
      </c>
      <c r="J4256" s="81">
        <v>0</v>
      </c>
      <c r="K4256" s="67" t="s">
        <v>1983</v>
      </c>
      <c r="L4256" s="67" t="s">
        <v>2160</v>
      </c>
      <c r="M4256" s="67" t="s">
        <v>2281</v>
      </c>
      <c r="N4256" s="67" t="s">
        <v>2570</v>
      </c>
      <c r="O4256" s="81">
        <v>0</v>
      </c>
      <c r="P4256" s="81">
        <v>0</v>
      </c>
      <c r="Q4256" s="81">
        <v>-2</v>
      </c>
      <c r="R4256" s="81">
        <v>0</v>
      </c>
      <c r="S4256" s="81">
        <v>0</v>
      </c>
      <c r="T4256" s="81">
        <v>-2</v>
      </c>
      <c r="U4256" s="67" t="s">
        <v>2778</v>
      </c>
      <c r="V4256" s="67" t="s">
        <v>2904</v>
      </c>
      <c r="W4256" s="67" t="s">
        <v>3000</v>
      </c>
      <c r="X4256" s="67" t="s">
        <v>3178</v>
      </c>
      <c r="Y4256" s="81">
        <v>0</v>
      </c>
      <c r="Z4256" s="81">
        <v>-3</v>
      </c>
      <c r="AA4256" s="81">
        <v>0</v>
      </c>
      <c r="AB4256" s="81">
        <v>-2</v>
      </c>
      <c r="AC4256" s="81">
        <v>0</v>
      </c>
      <c r="AD4256" s="81">
        <v>-2</v>
      </c>
    </row>
    <row r="4257" spans="1:30">
      <c r="A4257" s="81">
        <v>2018</v>
      </c>
      <c r="B4257" s="81">
        <v>4</v>
      </c>
      <c r="C4257" s="82">
        <v>43374</v>
      </c>
      <c r="D4257" s="67" t="s">
        <v>1698</v>
      </c>
      <c r="E4257" s="67" t="s">
        <v>1763</v>
      </c>
      <c r="F4257" s="81">
        <v>941</v>
      </c>
      <c r="G4257" s="81">
        <v>0</v>
      </c>
      <c r="H4257" s="81">
        <v>0</v>
      </c>
      <c r="I4257" s="81">
        <v>0</v>
      </c>
      <c r="J4257" s="81">
        <v>0</v>
      </c>
      <c r="K4257" s="67" t="s">
        <v>1983</v>
      </c>
      <c r="L4257" s="67" t="s">
        <v>2160</v>
      </c>
      <c r="M4257" s="67" t="s">
        <v>2281</v>
      </c>
      <c r="N4257" s="67" t="s">
        <v>2570</v>
      </c>
      <c r="O4257" s="81">
        <v>0</v>
      </c>
      <c r="P4257" s="81">
        <v>0</v>
      </c>
      <c r="Q4257" s="81">
        <v>-2</v>
      </c>
      <c r="R4257" s="81">
        <v>0</v>
      </c>
      <c r="S4257" s="81">
        <v>0</v>
      </c>
      <c r="T4257" s="81">
        <v>-2</v>
      </c>
      <c r="U4257" s="67" t="s">
        <v>2778</v>
      </c>
      <c r="V4257" s="67" t="s">
        <v>2904</v>
      </c>
      <c r="W4257" s="67" t="s">
        <v>3000</v>
      </c>
      <c r="X4257" s="67" t="s">
        <v>3178</v>
      </c>
      <c r="Y4257" s="81">
        <v>0</v>
      </c>
      <c r="Z4257" s="81">
        <v>-3</v>
      </c>
      <c r="AA4257" s="81">
        <v>0</v>
      </c>
      <c r="AB4257" s="81">
        <v>-2</v>
      </c>
      <c r="AC4257" s="81">
        <v>0</v>
      </c>
      <c r="AD4257" s="81">
        <v>-2</v>
      </c>
    </row>
    <row r="4258" spans="1:30">
      <c r="A4258" s="81">
        <v>2000</v>
      </c>
      <c r="B4258" s="81">
        <v>1</v>
      </c>
      <c r="C4258" s="82">
        <v>36526</v>
      </c>
      <c r="D4258" s="67" t="s">
        <v>1699</v>
      </c>
      <c r="E4258" s="67" t="s">
        <v>1764</v>
      </c>
      <c r="F4258" s="81">
        <v>944</v>
      </c>
      <c r="G4258" s="81">
        <v>0</v>
      </c>
      <c r="H4258" s="81">
        <v>0</v>
      </c>
      <c r="I4258" s="81">
        <v>0</v>
      </c>
      <c r="J4258" s="81">
        <v>0</v>
      </c>
      <c r="K4258" s="67" t="s">
        <v>1983</v>
      </c>
      <c r="L4258" s="67" t="s">
        <v>2160</v>
      </c>
      <c r="M4258" s="67" t="s">
        <v>2281</v>
      </c>
      <c r="N4258" s="67" t="s">
        <v>2571</v>
      </c>
      <c r="O4258" s="81">
        <v>0</v>
      </c>
      <c r="P4258" s="81">
        <v>0</v>
      </c>
      <c r="Q4258" s="81">
        <v>0</v>
      </c>
      <c r="R4258" s="81">
        <v>0</v>
      </c>
      <c r="S4258" s="81">
        <v>0</v>
      </c>
      <c r="T4258" s="81">
        <v>0</v>
      </c>
      <c r="U4258" s="67" t="s">
        <v>2779</v>
      </c>
      <c r="V4258" s="67" t="s">
        <v>2905</v>
      </c>
      <c r="W4258" s="67" t="s">
        <v>3000</v>
      </c>
      <c r="X4258" s="67" t="s">
        <v>3179</v>
      </c>
      <c r="Y4258" s="81">
        <v>0</v>
      </c>
      <c r="Z4258" s="81">
        <v>0</v>
      </c>
      <c r="AA4258" s="81">
        <v>0</v>
      </c>
      <c r="AB4258" s="81">
        <v>0</v>
      </c>
      <c r="AC4258" s="81">
        <v>0</v>
      </c>
      <c r="AD4258" s="81">
        <v>0</v>
      </c>
    </row>
    <row r="4259" spans="1:30">
      <c r="A4259" s="81">
        <v>2000</v>
      </c>
      <c r="B4259" s="81">
        <v>2</v>
      </c>
      <c r="C4259" s="82">
        <v>36617</v>
      </c>
      <c r="D4259" s="67" t="s">
        <v>1699</v>
      </c>
      <c r="E4259" s="67" t="s">
        <v>1764</v>
      </c>
      <c r="F4259" s="81">
        <v>944</v>
      </c>
      <c r="G4259" s="81">
        <v>0</v>
      </c>
      <c r="H4259" s="81">
        <v>0</v>
      </c>
      <c r="I4259" s="81">
        <v>0</v>
      </c>
      <c r="J4259" s="81">
        <v>0</v>
      </c>
      <c r="K4259" s="67" t="s">
        <v>1983</v>
      </c>
      <c r="L4259" s="67" t="s">
        <v>2160</v>
      </c>
      <c r="M4259" s="67" t="s">
        <v>2281</v>
      </c>
      <c r="N4259" s="67" t="s">
        <v>2571</v>
      </c>
      <c r="O4259" s="81">
        <v>0</v>
      </c>
      <c r="P4259" s="81">
        <v>0</v>
      </c>
      <c r="Q4259" s="81">
        <v>0</v>
      </c>
      <c r="R4259" s="81">
        <v>0</v>
      </c>
      <c r="S4259" s="81">
        <v>0</v>
      </c>
      <c r="T4259" s="81">
        <v>0</v>
      </c>
      <c r="U4259" s="67" t="s">
        <v>2779</v>
      </c>
      <c r="V4259" s="67" t="s">
        <v>2905</v>
      </c>
      <c r="W4259" s="67" t="s">
        <v>3000</v>
      </c>
      <c r="X4259" s="67" t="s">
        <v>3179</v>
      </c>
      <c r="Y4259" s="81">
        <v>0</v>
      </c>
      <c r="Z4259" s="81">
        <v>0</v>
      </c>
      <c r="AA4259" s="81">
        <v>0</v>
      </c>
      <c r="AB4259" s="81">
        <v>0</v>
      </c>
      <c r="AC4259" s="81">
        <v>0</v>
      </c>
      <c r="AD4259" s="81">
        <v>0</v>
      </c>
    </row>
    <row r="4260" spans="1:30">
      <c r="A4260" s="81">
        <v>2000</v>
      </c>
      <c r="B4260" s="81">
        <v>3</v>
      </c>
      <c r="C4260" s="82">
        <v>36708</v>
      </c>
      <c r="D4260" s="67" t="s">
        <v>1699</v>
      </c>
      <c r="E4260" s="67" t="s">
        <v>1764</v>
      </c>
      <c r="F4260" s="81">
        <v>944</v>
      </c>
      <c r="G4260" s="81">
        <v>0</v>
      </c>
      <c r="H4260" s="81">
        <v>0</v>
      </c>
      <c r="I4260" s="81">
        <v>0</v>
      </c>
      <c r="J4260" s="81">
        <v>0</v>
      </c>
      <c r="K4260" s="67" t="s">
        <v>1983</v>
      </c>
      <c r="L4260" s="67" t="s">
        <v>2160</v>
      </c>
      <c r="M4260" s="67" t="s">
        <v>2281</v>
      </c>
      <c r="N4260" s="67" t="s">
        <v>2571</v>
      </c>
      <c r="O4260" s="81">
        <v>0</v>
      </c>
      <c r="P4260" s="81">
        <v>0</v>
      </c>
      <c r="Q4260" s="81">
        <v>0</v>
      </c>
      <c r="R4260" s="81">
        <v>0</v>
      </c>
      <c r="S4260" s="81">
        <v>0</v>
      </c>
      <c r="T4260" s="81">
        <v>0</v>
      </c>
      <c r="U4260" s="67" t="s">
        <v>2779</v>
      </c>
      <c r="V4260" s="67" t="s">
        <v>2905</v>
      </c>
      <c r="W4260" s="67" t="s">
        <v>3000</v>
      </c>
      <c r="X4260" s="67" t="s">
        <v>3179</v>
      </c>
      <c r="Y4260" s="81">
        <v>0</v>
      </c>
      <c r="Z4260" s="81">
        <v>0</v>
      </c>
      <c r="AA4260" s="81">
        <v>0</v>
      </c>
      <c r="AB4260" s="81">
        <v>0</v>
      </c>
      <c r="AC4260" s="81">
        <v>0</v>
      </c>
      <c r="AD4260" s="81">
        <v>0</v>
      </c>
    </row>
    <row r="4261" spans="1:30">
      <c r="A4261" s="81">
        <v>2000</v>
      </c>
      <c r="B4261" s="81">
        <v>4</v>
      </c>
      <c r="C4261" s="82">
        <v>36800</v>
      </c>
      <c r="D4261" s="67" t="s">
        <v>1699</v>
      </c>
      <c r="E4261" s="67" t="s">
        <v>1764</v>
      </c>
      <c r="F4261" s="81">
        <v>944</v>
      </c>
      <c r="G4261" s="81">
        <v>0</v>
      </c>
      <c r="H4261" s="81">
        <v>0</v>
      </c>
      <c r="I4261" s="81">
        <v>0</v>
      </c>
      <c r="J4261" s="81">
        <v>0</v>
      </c>
      <c r="K4261" s="67" t="s">
        <v>1983</v>
      </c>
      <c r="L4261" s="67" t="s">
        <v>2160</v>
      </c>
      <c r="M4261" s="67" t="s">
        <v>2281</v>
      </c>
      <c r="N4261" s="67" t="s">
        <v>2571</v>
      </c>
      <c r="O4261" s="81">
        <v>0</v>
      </c>
      <c r="P4261" s="81">
        <v>0</v>
      </c>
      <c r="Q4261" s="81">
        <v>0</v>
      </c>
      <c r="R4261" s="81">
        <v>0</v>
      </c>
      <c r="S4261" s="81">
        <v>0</v>
      </c>
      <c r="T4261" s="81">
        <v>0</v>
      </c>
      <c r="U4261" s="67" t="s">
        <v>2779</v>
      </c>
      <c r="V4261" s="67" t="s">
        <v>2905</v>
      </c>
      <c r="W4261" s="67" t="s">
        <v>3000</v>
      </c>
      <c r="X4261" s="67" t="s">
        <v>3179</v>
      </c>
      <c r="Y4261" s="81">
        <v>0</v>
      </c>
      <c r="Z4261" s="81">
        <v>0</v>
      </c>
      <c r="AA4261" s="81">
        <v>0</v>
      </c>
      <c r="AB4261" s="81">
        <v>0</v>
      </c>
      <c r="AC4261" s="81">
        <v>0</v>
      </c>
      <c r="AD4261" s="81">
        <v>0</v>
      </c>
    </row>
    <row r="4262" spans="1:30">
      <c r="A4262" s="81">
        <v>2001</v>
      </c>
      <c r="B4262" s="81">
        <v>1</v>
      </c>
      <c r="C4262" s="82">
        <v>36892</v>
      </c>
      <c r="D4262" s="67" t="s">
        <v>1699</v>
      </c>
      <c r="E4262" s="67" t="s">
        <v>1764</v>
      </c>
      <c r="F4262" s="81">
        <v>944</v>
      </c>
      <c r="G4262" s="81">
        <v>0</v>
      </c>
      <c r="H4262" s="81">
        <v>0</v>
      </c>
      <c r="I4262" s="81">
        <v>0</v>
      </c>
      <c r="J4262" s="81">
        <v>0</v>
      </c>
      <c r="K4262" s="67" t="s">
        <v>1984</v>
      </c>
      <c r="L4262" s="67" t="s">
        <v>2160</v>
      </c>
      <c r="M4262" s="67" t="s">
        <v>2281</v>
      </c>
      <c r="N4262" s="67" t="s">
        <v>2571</v>
      </c>
      <c r="O4262" s="81">
        <v>0</v>
      </c>
      <c r="P4262" s="81">
        <v>0</v>
      </c>
      <c r="Q4262" s="81">
        <v>0</v>
      </c>
      <c r="R4262" s="81">
        <v>0</v>
      </c>
      <c r="S4262" s="81">
        <v>0</v>
      </c>
      <c r="T4262" s="81">
        <v>0</v>
      </c>
      <c r="U4262" s="67" t="s">
        <v>2780</v>
      </c>
      <c r="V4262" s="67" t="s">
        <v>2905</v>
      </c>
      <c r="W4262" s="67" t="s">
        <v>3000</v>
      </c>
      <c r="X4262" s="67" t="s">
        <v>3179</v>
      </c>
      <c r="Y4262" s="81">
        <v>0</v>
      </c>
      <c r="Z4262" s="81">
        <v>0</v>
      </c>
      <c r="AA4262" s="81">
        <v>1</v>
      </c>
      <c r="AB4262" s="81">
        <v>1</v>
      </c>
      <c r="AC4262" s="81">
        <v>1</v>
      </c>
      <c r="AD4262" s="81">
        <v>1</v>
      </c>
    </row>
    <row r="4263" spans="1:30">
      <c r="A4263" s="81">
        <v>2001</v>
      </c>
      <c r="B4263" s="81">
        <v>2</v>
      </c>
      <c r="C4263" s="82">
        <v>36982</v>
      </c>
      <c r="D4263" s="67" t="s">
        <v>1699</v>
      </c>
      <c r="E4263" s="67" t="s">
        <v>1764</v>
      </c>
      <c r="F4263" s="81">
        <v>944</v>
      </c>
      <c r="G4263" s="81">
        <v>0</v>
      </c>
      <c r="H4263" s="81">
        <v>0</v>
      </c>
      <c r="I4263" s="81">
        <v>0</v>
      </c>
      <c r="J4263" s="81">
        <v>0</v>
      </c>
      <c r="K4263" s="67" t="s">
        <v>1985</v>
      </c>
      <c r="L4263" s="67" t="s">
        <v>2160</v>
      </c>
      <c r="M4263" s="67" t="s">
        <v>2281</v>
      </c>
      <c r="N4263" s="67" t="s">
        <v>2571</v>
      </c>
      <c r="O4263" s="81">
        <v>0</v>
      </c>
      <c r="P4263" s="81">
        <v>0</v>
      </c>
      <c r="Q4263" s="81">
        <v>0</v>
      </c>
      <c r="R4263" s="81">
        <v>0</v>
      </c>
      <c r="S4263" s="81">
        <v>0</v>
      </c>
      <c r="T4263" s="81">
        <v>0</v>
      </c>
      <c r="U4263" s="67" t="s">
        <v>2780</v>
      </c>
      <c r="V4263" s="67" t="s">
        <v>2905</v>
      </c>
      <c r="W4263" s="67" t="s">
        <v>3000</v>
      </c>
      <c r="X4263" s="67" t="s">
        <v>3179</v>
      </c>
      <c r="Y4263" s="81">
        <v>0</v>
      </c>
      <c r="Z4263" s="81">
        <v>0</v>
      </c>
      <c r="AA4263" s="81">
        <v>0</v>
      </c>
      <c r="AB4263" s="81">
        <v>1</v>
      </c>
      <c r="AC4263" s="81">
        <v>0</v>
      </c>
      <c r="AD4263" s="81">
        <v>1</v>
      </c>
    </row>
    <row r="4264" spans="1:30">
      <c r="A4264" s="81">
        <v>2001</v>
      </c>
      <c r="B4264" s="81">
        <v>3</v>
      </c>
      <c r="C4264" s="82">
        <v>37073</v>
      </c>
      <c r="D4264" s="67" t="s">
        <v>1699</v>
      </c>
      <c r="E4264" s="67" t="s">
        <v>1764</v>
      </c>
      <c r="F4264" s="81">
        <v>944</v>
      </c>
      <c r="G4264" s="81">
        <v>0</v>
      </c>
      <c r="H4264" s="81">
        <v>0</v>
      </c>
      <c r="I4264" s="81">
        <v>0</v>
      </c>
      <c r="J4264" s="81">
        <v>0</v>
      </c>
      <c r="K4264" s="67" t="s">
        <v>1985</v>
      </c>
      <c r="L4264" s="67" t="s">
        <v>2160</v>
      </c>
      <c r="M4264" s="67" t="s">
        <v>2281</v>
      </c>
      <c r="N4264" s="67" t="s">
        <v>2571</v>
      </c>
      <c r="O4264" s="81">
        <v>0</v>
      </c>
      <c r="P4264" s="81">
        <v>-1</v>
      </c>
      <c r="Q4264" s="81">
        <v>0</v>
      </c>
      <c r="R4264" s="81">
        <v>0</v>
      </c>
      <c r="S4264" s="81">
        <v>0</v>
      </c>
      <c r="T4264" s="81">
        <v>0</v>
      </c>
      <c r="U4264" s="67" t="s">
        <v>2780</v>
      </c>
      <c r="V4264" s="67" t="s">
        <v>2905</v>
      </c>
      <c r="W4264" s="67" t="s">
        <v>3000</v>
      </c>
      <c r="X4264" s="67" t="s">
        <v>3179</v>
      </c>
      <c r="Y4264" s="81">
        <v>0</v>
      </c>
      <c r="Z4264" s="81">
        <v>-1</v>
      </c>
      <c r="AA4264" s="81">
        <v>-1</v>
      </c>
      <c r="AB4264" s="81">
        <v>0</v>
      </c>
      <c r="AC4264" s="81">
        <v>-1</v>
      </c>
      <c r="AD4264" s="81">
        <v>0</v>
      </c>
    </row>
    <row r="4265" spans="1:30">
      <c r="A4265" s="81">
        <v>2001</v>
      </c>
      <c r="B4265" s="81">
        <v>4</v>
      </c>
      <c r="C4265" s="82">
        <v>37165</v>
      </c>
      <c r="D4265" s="67" t="s">
        <v>1699</v>
      </c>
      <c r="E4265" s="67" t="s">
        <v>1764</v>
      </c>
      <c r="F4265" s="81">
        <v>944</v>
      </c>
      <c r="G4265" s="81">
        <v>0</v>
      </c>
      <c r="H4265" s="81">
        <v>0</v>
      </c>
      <c r="I4265" s="81">
        <v>0</v>
      </c>
      <c r="J4265" s="81">
        <v>0</v>
      </c>
      <c r="K4265" s="67" t="s">
        <v>1985</v>
      </c>
      <c r="L4265" s="67" t="s">
        <v>2160</v>
      </c>
      <c r="M4265" s="67" t="s">
        <v>2281</v>
      </c>
      <c r="N4265" s="67" t="s">
        <v>2571</v>
      </c>
      <c r="O4265" s="81">
        <v>0</v>
      </c>
      <c r="P4265" s="81">
        <v>0</v>
      </c>
      <c r="Q4265" s="81">
        <v>0</v>
      </c>
      <c r="R4265" s="81">
        <v>0</v>
      </c>
      <c r="S4265" s="81">
        <v>0</v>
      </c>
      <c r="T4265" s="81">
        <v>0</v>
      </c>
      <c r="U4265" s="67" t="s">
        <v>2780</v>
      </c>
      <c r="V4265" s="67" t="s">
        <v>2905</v>
      </c>
      <c r="W4265" s="67" t="s">
        <v>3000</v>
      </c>
      <c r="X4265" s="67" t="s">
        <v>3179</v>
      </c>
      <c r="Y4265" s="81">
        <v>0</v>
      </c>
      <c r="Z4265" s="81">
        <v>-1</v>
      </c>
      <c r="AA4265" s="81">
        <v>0</v>
      </c>
      <c r="AB4265" s="81">
        <v>0</v>
      </c>
      <c r="AC4265" s="81">
        <v>0</v>
      </c>
      <c r="AD4265" s="81">
        <v>0</v>
      </c>
    </row>
    <row r="4266" spans="1:30">
      <c r="A4266" s="81">
        <v>2002</v>
      </c>
      <c r="B4266" s="81">
        <v>1</v>
      </c>
      <c r="C4266" s="82">
        <v>37257</v>
      </c>
      <c r="D4266" s="67" t="s">
        <v>1699</v>
      </c>
      <c r="E4266" s="67" t="s">
        <v>1764</v>
      </c>
      <c r="F4266" s="81">
        <v>944</v>
      </c>
      <c r="G4266" s="81">
        <v>0</v>
      </c>
      <c r="H4266" s="81">
        <v>0</v>
      </c>
      <c r="I4266" s="81">
        <v>0</v>
      </c>
      <c r="J4266" s="81">
        <v>0</v>
      </c>
      <c r="K4266" s="67" t="s">
        <v>1985</v>
      </c>
      <c r="L4266" s="67" t="s">
        <v>2160</v>
      </c>
      <c r="M4266" s="67" t="s">
        <v>2281</v>
      </c>
      <c r="N4266" s="67" t="s">
        <v>2571</v>
      </c>
      <c r="O4266" s="81">
        <v>0</v>
      </c>
      <c r="P4266" s="81">
        <v>-1</v>
      </c>
      <c r="Q4266" s="81">
        <v>0</v>
      </c>
      <c r="R4266" s="81">
        <v>0</v>
      </c>
      <c r="S4266" s="81">
        <v>0</v>
      </c>
      <c r="T4266" s="81">
        <v>0</v>
      </c>
      <c r="U4266" s="67" t="s">
        <v>2780</v>
      </c>
      <c r="V4266" s="67" t="s">
        <v>2905</v>
      </c>
      <c r="W4266" s="67" t="s">
        <v>3000</v>
      </c>
      <c r="X4266" s="67" t="s">
        <v>3179</v>
      </c>
      <c r="Y4266" s="81">
        <v>0</v>
      </c>
      <c r="Z4266" s="81">
        <v>-2</v>
      </c>
      <c r="AA4266" s="81">
        <v>-1</v>
      </c>
      <c r="AB4266" s="81">
        <v>-1</v>
      </c>
      <c r="AC4266" s="81">
        <v>-1</v>
      </c>
      <c r="AD4266" s="81">
        <v>-1</v>
      </c>
    </row>
    <row r="4267" spans="1:30">
      <c r="A4267" s="81">
        <v>2002</v>
      </c>
      <c r="B4267" s="81">
        <v>2</v>
      </c>
      <c r="C4267" s="82">
        <v>37347</v>
      </c>
      <c r="D4267" s="67" t="s">
        <v>1699</v>
      </c>
      <c r="E4267" s="67" t="s">
        <v>1764</v>
      </c>
      <c r="F4267" s="81">
        <v>944</v>
      </c>
      <c r="G4267" s="81">
        <v>0</v>
      </c>
      <c r="H4267" s="81">
        <v>0</v>
      </c>
      <c r="I4267" s="81">
        <v>0</v>
      </c>
      <c r="J4267" s="81">
        <v>0</v>
      </c>
      <c r="K4267" s="67" t="s">
        <v>1985</v>
      </c>
      <c r="L4267" s="67" t="s">
        <v>2160</v>
      </c>
      <c r="M4267" s="67" t="s">
        <v>2281</v>
      </c>
      <c r="N4267" s="67" t="s">
        <v>2571</v>
      </c>
      <c r="O4267" s="81">
        <v>0</v>
      </c>
      <c r="P4267" s="81">
        <v>0</v>
      </c>
      <c r="Q4267" s="81">
        <v>0</v>
      </c>
      <c r="R4267" s="81">
        <v>0</v>
      </c>
      <c r="S4267" s="81">
        <v>0</v>
      </c>
      <c r="T4267" s="81">
        <v>0</v>
      </c>
      <c r="U4267" s="67" t="s">
        <v>2780</v>
      </c>
      <c r="V4267" s="67" t="s">
        <v>2905</v>
      </c>
      <c r="W4267" s="67" t="s">
        <v>3000</v>
      </c>
      <c r="X4267" s="67" t="s">
        <v>3179</v>
      </c>
      <c r="Y4267" s="81">
        <v>0</v>
      </c>
      <c r="Z4267" s="81">
        <v>-2</v>
      </c>
      <c r="AA4267" s="81">
        <v>0</v>
      </c>
      <c r="AB4267" s="81">
        <v>-1</v>
      </c>
      <c r="AC4267" s="81">
        <v>0</v>
      </c>
      <c r="AD4267" s="81">
        <v>-1</v>
      </c>
    </row>
    <row r="4268" spans="1:30">
      <c r="A4268" s="81">
        <v>2002</v>
      </c>
      <c r="B4268" s="81">
        <v>3</v>
      </c>
      <c r="C4268" s="82">
        <v>37438</v>
      </c>
      <c r="D4268" s="67" t="s">
        <v>1699</v>
      </c>
      <c r="E4268" s="67" t="s">
        <v>1764</v>
      </c>
      <c r="F4268" s="81">
        <v>944</v>
      </c>
      <c r="G4268" s="81">
        <v>0</v>
      </c>
      <c r="H4268" s="81">
        <v>0</v>
      </c>
      <c r="I4268" s="81">
        <v>0</v>
      </c>
      <c r="J4268" s="81">
        <v>0</v>
      </c>
      <c r="K4268" s="67" t="s">
        <v>1985</v>
      </c>
      <c r="L4268" s="67" t="s">
        <v>2160</v>
      </c>
      <c r="M4268" s="67" t="s">
        <v>2281</v>
      </c>
      <c r="N4268" s="67" t="s">
        <v>2571</v>
      </c>
      <c r="O4268" s="81">
        <v>0</v>
      </c>
      <c r="P4268" s="81">
        <v>-1</v>
      </c>
      <c r="Q4268" s="81">
        <v>0</v>
      </c>
      <c r="R4268" s="81">
        <v>0</v>
      </c>
      <c r="S4268" s="81">
        <v>0</v>
      </c>
      <c r="T4268" s="81">
        <v>0</v>
      </c>
      <c r="U4268" s="67" t="s">
        <v>2780</v>
      </c>
      <c r="V4268" s="67" t="s">
        <v>2905</v>
      </c>
      <c r="W4268" s="67" t="s">
        <v>3000</v>
      </c>
      <c r="X4268" s="67" t="s">
        <v>3179</v>
      </c>
      <c r="Y4268" s="81">
        <v>0</v>
      </c>
      <c r="Z4268" s="81">
        <v>-3</v>
      </c>
      <c r="AA4268" s="81">
        <v>-1</v>
      </c>
      <c r="AB4268" s="81">
        <v>-2</v>
      </c>
      <c r="AC4268" s="81">
        <v>-1</v>
      </c>
      <c r="AD4268" s="81">
        <v>-2</v>
      </c>
    </row>
    <row r="4269" spans="1:30">
      <c r="A4269" s="81">
        <v>2002</v>
      </c>
      <c r="B4269" s="81">
        <v>4</v>
      </c>
      <c r="C4269" s="82">
        <v>37530</v>
      </c>
      <c r="D4269" s="67" t="s">
        <v>1699</v>
      </c>
      <c r="E4269" s="67" t="s">
        <v>1764</v>
      </c>
      <c r="F4269" s="81">
        <v>944</v>
      </c>
      <c r="G4269" s="81">
        <v>0</v>
      </c>
      <c r="H4269" s="81">
        <v>0</v>
      </c>
      <c r="I4269" s="81">
        <v>0</v>
      </c>
      <c r="J4269" s="81">
        <v>0</v>
      </c>
      <c r="K4269" s="67" t="s">
        <v>1985</v>
      </c>
      <c r="L4269" s="67" t="s">
        <v>2160</v>
      </c>
      <c r="M4269" s="67" t="s">
        <v>2281</v>
      </c>
      <c r="N4269" s="67" t="s">
        <v>2571</v>
      </c>
      <c r="O4269" s="81">
        <v>0</v>
      </c>
      <c r="P4269" s="81">
        <v>0</v>
      </c>
      <c r="Q4269" s="81">
        <v>0</v>
      </c>
      <c r="R4269" s="81">
        <v>0</v>
      </c>
      <c r="S4269" s="81">
        <v>0</v>
      </c>
      <c r="T4269" s="81">
        <v>0</v>
      </c>
      <c r="U4269" s="67" t="s">
        <v>2780</v>
      </c>
      <c r="V4269" s="67" t="s">
        <v>2905</v>
      </c>
      <c r="W4269" s="67" t="s">
        <v>3000</v>
      </c>
      <c r="X4269" s="67" t="s">
        <v>3179</v>
      </c>
      <c r="Y4269" s="81">
        <v>0</v>
      </c>
      <c r="Z4269" s="81">
        <v>-3</v>
      </c>
      <c r="AA4269" s="81">
        <v>0</v>
      </c>
      <c r="AB4269" s="81">
        <v>-2</v>
      </c>
      <c r="AC4269" s="81">
        <v>0</v>
      </c>
      <c r="AD4269" s="81">
        <v>-2</v>
      </c>
    </row>
    <row r="4270" spans="1:30">
      <c r="A4270" s="81">
        <v>2003</v>
      </c>
      <c r="B4270" s="81">
        <v>1</v>
      </c>
      <c r="C4270" s="82">
        <v>37622</v>
      </c>
      <c r="D4270" s="67" t="s">
        <v>1699</v>
      </c>
      <c r="E4270" s="67" t="s">
        <v>1764</v>
      </c>
      <c r="F4270" s="81">
        <v>944</v>
      </c>
      <c r="G4270" s="81">
        <v>0</v>
      </c>
      <c r="H4270" s="81">
        <v>0</v>
      </c>
      <c r="I4270" s="81">
        <v>0</v>
      </c>
      <c r="J4270" s="81">
        <v>0</v>
      </c>
      <c r="K4270" s="67" t="s">
        <v>1985</v>
      </c>
      <c r="L4270" s="67" t="s">
        <v>2160</v>
      </c>
      <c r="M4270" s="67" t="s">
        <v>2281</v>
      </c>
      <c r="N4270" s="67" t="s">
        <v>2571</v>
      </c>
      <c r="O4270" s="81">
        <v>0</v>
      </c>
      <c r="P4270" s="81">
        <v>0</v>
      </c>
      <c r="Q4270" s="81">
        <v>0</v>
      </c>
      <c r="R4270" s="81">
        <v>0</v>
      </c>
      <c r="S4270" s="81">
        <v>0</v>
      </c>
      <c r="T4270" s="81">
        <v>0</v>
      </c>
      <c r="U4270" s="67" t="s">
        <v>2780</v>
      </c>
      <c r="V4270" s="67" t="s">
        <v>2905</v>
      </c>
      <c r="W4270" s="67" t="s">
        <v>3000</v>
      </c>
      <c r="X4270" s="67" t="s">
        <v>3179</v>
      </c>
      <c r="Y4270" s="81">
        <v>0</v>
      </c>
      <c r="Z4270" s="81">
        <v>-3</v>
      </c>
      <c r="AA4270" s="81">
        <v>0</v>
      </c>
      <c r="AB4270" s="81">
        <v>-2</v>
      </c>
      <c r="AC4270" s="81">
        <v>0</v>
      </c>
      <c r="AD4270" s="81">
        <v>-2</v>
      </c>
    </row>
    <row r="4271" spans="1:30">
      <c r="A4271" s="81">
        <v>2003</v>
      </c>
      <c r="B4271" s="81">
        <v>2</v>
      </c>
      <c r="C4271" s="82">
        <v>37712</v>
      </c>
      <c r="D4271" s="67" t="s">
        <v>1699</v>
      </c>
      <c r="E4271" s="67" t="s">
        <v>1764</v>
      </c>
      <c r="F4271" s="81">
        <v>944</v>
      </c>
      <c r="G4271" s="81">
        <v>0</v>
      </c>
      <c r="H4271" s="81">
        <v>0</v>
      </c>
      <c r="I4271" s="81">
        <v>0</v>
      </c>
      <c r="J4271" s="81">
        <v>0</v>
      </c>
      <c r="K4271" s="67" t="s">
        <v>1985</v>
      </c>
      <c r="L4271" s="67" t="s">
        <v>2160</v>
      </c>
      <c r="M4271" s="67" t="s">
        <v>2281</v>
      </c>
      <c r="N4271" s="67" t="s">
        <v>2571</v>
      </c>
      <c r="O4271" s="81">
        <v>0</v>
      </c>
      <c r="P4271" s="81">
        <v>0</v>
      </c>
      <c r="Q4271" s="81">
        <v>0</v>
      </c>
      <c r="R4271" s="81">
        <v>0</v>
      </c>
      <c r="S4271" s="81">
        <v>0</v>
      </c>
      <c r="T4271" s="81">
        <v>0</v>
      </c>
      <c r="U4271" s="67" t="s">
        <v>2780</v>
      </c>
      <c r="V4271" s="67" t="s">
        <v>2905</v>
      </c>
      <c r="W4271" s="67" t="s">
        <v>3000</v>
      </c>
      <c r="X4271" s="67" t="s">
        <v>3179</v>
      </c>
      <c r="Y4271" s="81">
        <v>0</v>
      </c>
      <c r="Z4271" s="81">
        <v>-3</v>
      </c>
      <c r="AA4271" s="81">
        <v>0</v>
      </c>
      <c r="AB4271" s="81">
        <v>-2</v>
      </c>
      <c r="AC4271" s="81">
        <v>0</v>
      </c>
      <c r="AD4271" s="81">
        <v>-2</v>
      </c>
    </row>
    <row r="4272" spans="1:30">
      <c r="A4272" s="81">
        <v>2003</v>
      </c>
      <c r="B4272" s="81">
        <v>3</v>
      </c>
      <c r="C4272" s="82">
        <v>37803</v>
      </c>
      <c r="D4272" s="67" t="s">
        <v>1699</v>
      </c>
      <c r="E4272" s="67" t="s">
        <v>1764</v>
      </c>
      <c r="F4272" s="81">
        <v>944</v>
      </c>
      <c r="G4272" s="81">
        <v>0</v>
      </c>
      <c r="H4272" s="81">
        <v>0</v>
      </c>
      <c r="I4272" s="81">
        <v>0</v>
      </c>
      <c r="J4272" s="81">
        <v>0</v>
      </c>
      <c r="K4272" s="67" t="s">
        <v>1985</v>
      </c>
      <c r="L4272" s="67" t="s">
        <v>2160</v>
      </c>
      <c r="M4272" s="67" t="s">
        <v>2281</v>
      </c>
      <c r="N4272" s="67" t="s">
        <v>2571</v>
      </c>
      <c r="O4272" s="81">
        <v>0</v>
      </c>
      <c r="P4272" s="81">
        <v>0</v>
      </c>
      <c r="Q4272" s="81">
        <v>0</v>
      </c>
      <c r="R4272" s="81">
        <v>0</v>
      </c>
      <c r="S4272" s="81">
        <v>0</v>
      </c>
      <c r="T4272" s="81">
        <v>0</v>
      </c>
      <c r="U4272" s="67" t="s">
        <v>2780</v>
      </c>
      <c r="V4272" s="67" t="s">
        <v>2905</v>
      </c>
      <c r="W4272" s="67" t="s">
        <v>3000</v>
      </c>
      <c r="X4272" s="67" t="s">
        <v>3179</v>
      </c>
      <c r="Y4272" s="81">
        <v>0</v>
      </c>
      <c r="Z4272" s="81">
        <v>-3</v>
      </c>
      <c r="AA4272" s="81">
        <v>0</v>
      </c>
      <c r="AB4272" s="81">
        <v>-2</v>
      </c>
      <c r="AC4272" s="81">
        <v>0</v>
      </c>
      <c r="AD4272" s="81">
        <v>-2</v>
      </c>
    </row>
    <row r="4273" spans="1:30">
      <c r="A4273" s="81">
        <v>2003</v>
      </c>
      <c r="B4273" s="81">
        <v>4</v>
      </c>
      <c r="C4273" s="82">
        <v>37895</v>
      </c>
      <c r="D4273" s="67" t="s">
        <v>1699</v>
      </c>
      <c r="E4273" s="67" t="s">
        <v>1764</v>
      </c>
      <c r="F4273" s="81">
        <v>944</v>
      </c>
      <c r="G4273" s="81">
        <v>0</v>
      </c>
      <c r="H4273" s="81">
        <v>0</v>
      </c>
      <c r="I4273" s="81">
        <v>0</v>
      </c>
      <c r="J4273" s="81">
        <v>0</v>
      </c>
      <c r="K4273" s="67" t="s">
        <v>1985</v>
      </c>
      <c r="L4273" s="67" t="s">
        <v>2160</v>
      </c>
      <c r="M4273" s="67" t="s">
        <v>2281</v>
      </c>
      <c r="N4273" s="67" t="s">
        <v>2571</v>
      </c>
      <c r="O4273" s="81">
        <v>0</v>
      </c>
      <c r="P4273" s="81">
        <v>0</v>
      </c>
      <c r="Q4273" s="81">
        <v>0</v>
      </c>
      <c r="R4273" s="81">
        <v>0</v>
      </c>
      <c r="S4273" s="81">
        <v>0</v>
      </c>
      <c r="T4273" s="81">
        <v>0</v>
      </c>
      <c r="U4273" s="67" t="s">
        <v>2780</v>
      </c>
      <c r="V4273" s="67" t="s">
        <v>2905</v>
      </c>
      <c r="W4273" s="67" t="s">
        <v>3000</v>
      </c>
      <c r="X4273" s="67" t="s">
        <v>3179</v>
      </c>
      <c r="Y4273" s="81">
        <v>0</v>
      </c>
      <c r="Z4273" s="81">
        <v>-3</v>
      </c>
      <c r="AA4273" s="81">
        <v>0</v>
      </c>
      <c r="AB4273" s="81">
        <v>-2</v>
      </c>
      <c r="AC4273" s="81">
        <v>0</v>
      </c>
      <c r="AD4273" s="81">
        <v>-2</v>
      </c>
    </row>
    <row r="4274" spans="1:30">
      <c r="A4274" s="81">
        <v>2004</v>
      </c>
      <c r="B4274" s="81">
        <v>1</v>
      </c>
      <c r="C4274" s="82">
        <v>37987</v>
      </c>
      <c r="D4274" s="67" t="s">
        <v>1699</v>
      </c>
      <c r="E4274" s="67" t="s">
        <v>1764</v>
      </c>
      <c r="F4274" s="81">
        <v>944</v>
      </c>
      <c r="G4274" s="81">
        <v>0</v>
      </c>
      <c r="H4274" s="81">
        <v>0</v>
      </c>
      <c r="I4274" s="81">
        <v>0</v>
      </c>
      <c r="J4274" s="81">
        <v>0</v>
      </c>
      <c r="K4274" s="67" t="s">
        <v>1985</v>
      </c>
      <c r="L4274" s="67" t="s">
        <v>2160</v>
      </c>
      <c r="M4274" s="67" t="s">
        <v>2281</v>
      </c>
      <c r="N4274" s="67" t="s">
        <v>2571</v>
      </c>
      <c r="O4274" s="81">
        <v>0</v>
      </c>
      <c r="P4274" s="81">
        <v>0</v>
      </c>
      <c r="Q4274" s="81">
        <v>0</v>
      </c>
      <c r="R4274" s="81">
        <v>0</v>
      </c>
      <c r="S4274" s="81">
        <v>0</v>
      </c>
      <c r="T4274" s="81">
        <v>0</v>
      </c>
      <c r="U4274" s="67" t="s">
        <v>2780</v>
      </c>
      <c r="V4274" s="67" t="s">
        <v>2905</v>
      </c>
      <c r="W4274" s="67" t="s">
        <v>3000</v>
      </c>
      <c r="X4274" s="67" t="s">
        <v>3179</v>
      </c>
      <c r="Y4274" s="81">
        <v>0</v>
      </c>
      <c r="Z4274" s="81">
        <v>-3</v>
      </c>
      <c r="AA4274" s="81">
        <v>0</v>
      </c>
      <c r="AB4274" s="81">
        <v>-2</v>
      </c>
      <c r="AC4274" s="81">
        <v>0</v>
      </c>
      <c r="AD4274" s="81">
        <v>-2</v>
      </c>
    </row>
    <row r="4275" spans="1:30">
      <c r="A4275" s="81">
        <v>2004</v>
      </c>
      <c r="B4275" s="81">
        <v>2</v>
      </c>
      <c r="C4275" s="82">
        <v>38078</v>
      </c>
      <c r="D4275" s="67" t="s">
        <v>1699</v>
      </c>
      <c r="E4275" s="67" t="s">
        <v>1764</v>
      </c>
      <c r="F4275" s="81">
        <v>944</v>
      </c>
      <c r="G4275" s="81">
        <v>0</v>
      </c>
      <c r="H4275" s="81">
        <v>0</v>
      </c>
      <c r="I4275" s="81">
        <v>0</v>
      </c>
      <c r="J4275" s="81">
        <v>0</v>
      </c>
      <c r="K4275" s="67" t="s">
        <v>1985</v>
      </c>
      <c r="L4275" s="67" t="s">
        <v>2160</v>
      </c>
      <c r="M4275" s="67" t="s">
        <v>2281</v>
      </c>
      <c r="N4275" s="67" t="s">
        <v>2571</v>
      </c>
      <c r="O4275" s="81">
        <v>0</v>
      </c>
      <c r="P4275" s="81">
        <v>0</v>
      </c>
      <c r="Q4275" s="81">
        <v>0</v>
      </c>
      <c r="R4275" s="81">
        <v>0</v>
      </c>
      <c r="S4275" s="81">
        <v>0</v>
      </c>
      <c r="T4275" s="81">
        <v>0</v>
      </c>
      <c r="U4275" s="67" t="s">
        <v>2780</v>
      </c>
      <c r="V4275" s="67" t="s">
        <v>2905</v>
      </c>
      <c r="W4275" s="67" t="s">
        <v>3000</v>
      </c>
      <c r="X4275" s="67" t="s">
        <v>3179</v>
      </c>
      <c r="Y4275" s="81">
        <v>0</v>
      </c>
      <c r="Z4275" s="81">
        <v>-3</v>
      </c>
      <c r="AA4275" s="81">
        <v>0</v>
      </c>
      <c r="AB4275" s="81">
        <v>-2</v>
      </c>
      <c r="AC4275" s="81">
        <v>0</v>
      </c>
      <c r="AD4275" s="81">
        <v>-2</v>
      </c>
    </row>
    <row r="4276" spans="1:30">
      <c r="A4276" s="81">
        <v>2004</v>
      </c>
      <c r="B4276" s="81">
        <v>3</v>
      </c>
      <c r="C4276" s="82">
        <v>38169</v>
      </c>
      <c r="D4276" s="67" t="s">
        <v>1699</v>
      </c>
      <c r="E4276" s="67" t="s">
        <v>1764</v>
      </c>
      <c r="F4276" s="81">
        <v>944</v>
      </c>
      <c r="G4276" s="81">
        <v>0</v>
      </c>
      <c r="H4276" s="81">
        <v>0</v>
      </c>
      <c r="I4276" s="81">
        <v>0</v>
      </c>
      <c r="J4276" s="81">
        <v>0</v>
      </c>
      <c r="K4276" s="67" t="s">
        <v>1985</v>
      </c>
      <c r="L4276" s="67" t="s">
        <v>2160</v>
      </c>
      <c r="M4276" s="67" t="s">
        <v>2281</v>
      </c>
      <c r="N4276" s="67" t="s">
        <v>2571</v>
      </c>
      <c r="O4276" s="81">
        <v>0</v>
      </c>
      <c r="P4276" s="81">
        <v>0</v>
      </c>
      <c r="Q4276" s="81">
        <v>0</v>
      </c>
      <c r="R4276" s="81">
        <v>0</v>
      </c>
      <c r="S4276" s="81">
        <v>0</v>
      </c>
      <c r="T4276" s="81">
        <v>0</v>
      </c>
      <c r="U4276" s="67" t="s">
        <v>2780</v>
      </c>
      <c r="V4276" s="67" t="s">
        <v>2905</v>
      </c>
      <c r="W4276" s="67" t="s">
        <v>3000</v>
      </c>
      <c r="X4276" s="67" t="s">
        <v>3179</v>
      </c>
      <c r="Y4276" s="81">
        <v>0</v>
      </c>
      <c r="Z4276" s="81">
        <v>-3</v>
      </c>
      <c r="AA4276" s="81">
        <v>0</v>
      </c>
      <c r="AB4276" s="81">
        <v>-2</v>
      </c>
      <c r="AC4276" s="81">
        <v>0</v>
      </c>
      <c r="AD4276" s="81">
        <v>-2</v>
      </c>
    </row>
    <row r="4277" spans="1:30">
      <c r="A4277" s="81">
        <v>2004</v>
      </c>
      <c r="B4277" s="81">
        <v>4</v>
      </c>
      <c r="C4277" s="82">
        <v>38261</v>
      </c>
      <c r="D4277" s="67" t="s">
        <v>1699</v>
      </c>
      <c r="E4277" s="67" t="s">
        <v>1764</v>
      </c>
      <c r="F4277" s="81">
        <v>944</v>
      </c>
      <c r="G4277" s="81">
        <v>0</v>
      </c>
      <c r="H4277" s="81">
        <v>0</v>
      </c>
      <c r="I4277" s="81">
        <v>0</v>
      </c>
      <c r="J4277" s="81">
        <v>0</v>
      </c>
      <c r="K4277" s="67" t="s">
        <v>1985</v>
      </c>
      <c r="L4277" s="67" t="s">
        <v>2160</v>
      </c>
      <c r="M4277" s="67" t="s">
        <v>2281</v>
      </c>
      <c r="N4277" s="67" t="s">
        <v>2571</v>
      </c>
      <c r="O4277" s="81">
        <v>0</v>
      </c>
      <c r="P4277" s="81">
        <v>0</v>
      </c>
      <c r="Q4277" s="81">
        <v>0</v>
      </c>
      <c r="R4277" s="81">
        <v>0</v>
      </c>
      <c r="S4277" s="81">
        <v>0</v>
      </c>
      <c r="T4277" s="81">
        <v>0</v>
      </c>
      <c r="U4277" s="67" t="s">
        <v>2780</v>
      </c>
      <c r="V4277" s="67" t="s">
        <v>2905</v>
      </c>
      <c r="W4277" s="67" t="s">
        <v>3000</v>
      </c>
      <c r="X4277" s="67" t="s">
        <v>3179</v>
      </c>
      <c r="Y4277" s="81">
        <v>0</v>
      </c>
      <c r="Z4277" s="81">
        <v>-3</v>
      </c>
      <c r="AA4277" s="81">
        <v>0</v>
      </c>
      <c r="AB4277" s="81">
        <v>-2</v>
      </c>
      <c r="AC4277" s="81">
        <v>0</v>
      </c>
      <c r="AD4277" s="81">
        <v>-2</v>
      </c>
    </row>
    <row r="4278" spans="1:30">
      <c r="A4278" s="81">
        <v>2005</v>
      </c>
      <c r="B4278" s="81">
        <v>1</v>
      </c>
      <c r="C4278" s="82">
        <v>38353</v>
      </c>
      <c r="D4278" s="67" t="s">
        <v>1699</v>
      </c>
      <c r="E4278" s="67" t="s">
        <v>1764</v>
      </c>
      <c r="F4278" s="81">
        <v>944</v>
      </c>
      <c r="G4278" s="81">
        <v>0</v>
      </c>
      <c r="H4278" s="81">
        <v>0</v>
      </c>
      <c r="I4278" s="81">
        <v>0</v>
      </c>
      <c r="J4278" s="81">
        <v>0</v>
      </c>
      <c r="K4278" s="67" t="s">
        <v>1985</v>
      </c>
      <c r="L4278" s="67" t="s">
        <v>2160</v>
      </c>
      <c r="M4278" s="67" t="s">
        <v>2281</v>
      </c>
      <c r="N4278" s="67" t="s">
        <v>2571</v>
      </c>
      <c r="O4278" s="81">
        <v>0</v>
      </c>
      <c r="P4278" s="81">
        <v>0</v>
      </c>
      <c r="Q4278" s="81">
        <v>0</v>
      </c>
      <c r="R4278" s="81">
        <v>0</v>
      </c>
      <c r="S4278" s="81">
        <v>0</v>
      </c>
      <c r="T4278" s="81">
        <v>0</v>
      </c>
      <c r="U4278" s="67" t="s">
        <v>2780</v>
      </c>
      <c r="V4278" s="67" t="s">
        <v>2905</v>
      </c>
      <c r="W4278" s="67" t="s">
        <v>3000</v>
      </c>
      <c r="X4278" s="67" t="s">
        <v>3179</v>
      </c>
      <c r="Y4278" s="81">
        <v>0</v>
      </c>
      <c r="Z4278" s="81">
        <v>-3</v>
      </c>
      <c r="AA4278" s="81">
        <v>0</v>
      </c>
      <c r="AB4278" s="81">
        <v>-2</v>
      </c>
      <c r="AC4278" s="81">
        <v>0</v>
      </c>
      <c r="AD4278" s="81">
        <v>-2</v>
      </c>
    </row>
    <row r="4279" spans="1:30">
      <c r="A4279" s="81">
        <v>2005</v>
      </c>
      <c r="B4279" s="81">
        <v>2</v>
      </c>
      <c r="C4279" s="82">
        <v>38443</v>
      </c>
      <c r="D4279" s="67" t="s">
        <v>1699</v>
      </c>
      <c r="E4279" s="67" t="s">
        <v>1764</v>
      </c>
      <c r="F4279" s="81">
        <v>944</v>
      </c>
      <c r="G4279" s="81">
        <v>0</v>
      </c>
      <c r="H4279" s="81">
        <v>0</v>
      </c>
      <c r="I4279" s="81">
        <v>0</v>
      </c>
      <c r="J4279" s="81">
        <v>0</v>
      </c>
      <c r="K4279" s="67" t="s">
        <v>1985</v>
      </c>
      <c r="L4279" s="67" t="s">
        <v>2160</v>
      </c>
      <c r="M4279" s="67" t="s">
        <v>2281</v>
      </c>
      <c r="N4279" s="67" t="s">
        <v>2571</v>
      </c>
      <c r="O4279" s="81">
        <v>0</v>
      </c>
      <c r="P4279" s="81">
        <v>0</v>
      </c>
      <c r="Q4279" s="81">
        <v>0</v>
      </c>
      <c r="R4279" s="81">
        <v>0</v>
      </c>
      <c r="S4279" s="81">
        <v>0</v>
      </c>
      <c r="T4279" s="81">
        <v>0</v>
      </c>
      <c r="U4279" s="67" t="s">
        <v>2780</v>
      </c>
      <c r="V4279" s="67" t="s">
        <v>2905</v>
      </c>
      <c r="W4279" s="67" t="s">
        <v>3000</v>
      </c>
      <c r="X4279" s="67" t="s">
        <v>3179</v>
      </c>
      <c r="Y4279" s="81">
        <v>0</v>
      </c>
      <c r="Z4279" s="81">
        <v>-3</v>
      </c>
      <c r="AA4279" s="81">
        <v>0</v>
      </c>
      <c r="AB4279" s="81">
        <v>-2</v>
      </c>
      <c r="AC4279" s="81">
        <v>0</v>
      </c>
      <c r="AD4279" s="81">
        <v>-2</v>
      </c>
    </row>
    <row r="4280" spans="1:30">
      <c r="A4280" s="81">
        <v>2005</v>
      </c>
      <c r="B4280" s="81">
        <v>3</v>
      </c>
      <c r="C4280" s="82">
        <v>38534</v>
      </c>
      <c r="D4280" s="67" t="s">
        <v>1699</v>
      </c>
      <c r="E4280" s="67" t="s">
        <v>1764</v>
      </c>
      <c r="F4280" s="81">
        <v>944</v>
      </c>
      <c r="G4280" s="81">
        <v>0</v>
      </c>
      <c r="H4280" s="81">
        <v>0</v>
      </c>
      <c r="I4280" s="81">
        <v>0</v>
      </c>
      <c r="J4280" s="81">
        <v>0</v>
      </c>
      <c r="K4280" s="67" t="s">
        <v>1985</v>
      </c>
      <c r="L4280" s="67" t="s">
        <v>2160</v>
      </c>
      <c r="M4280" s="67" t="s">
        <v>2281</v>
      </c>
      <c r="N4280" s="67" t="s">
        <v>2571</v>
      </c>
      <c r="O4280" s="81">
        <v>0</v>
      </c>
      <c r="P4280" s="81">
        <v>0</v>
      </c>
      <c r="Q4280" s="81">
        <v>0</v>
      </c>
      <c r="R4280" s="81">
        <v>0</v>
      </c>
      <c r="S4280" s="81">
        <v>0</v>
      </c>
      <c r="T4280" s="81">
        <v>0</v>
      </c>
      <c r="U4280" s="67" t="s">
        <v>2780</v>
      </c>
      <c r="V4280" s="67" t="s">
        <v>2905</v>
      </c>
      <c r="W4280" s="67" t="s">
        <v>3000</v>
      </c>
      <c r="X4280" s="67" t="s">
        <v>3179</v>
      </c>
      <c r="Y4280" s="81">
        <v>0</v>
      </c>
      <c r="Z4280" s="81">
        <v>-3</v>
      </c>
      <c r="AA4280" s="81">
        <v>0</v>
      </c>
      <c r="AB4280" s="81">
        <v>-2</v>
      </c>
      <c r="AC4280" s="81">
        <v>0</v>
      </c>
      <c r="AD4280" s="81">
        <v>-2</v>
      </c>
    </row>
    <row r="4281" spans="1:30">
      <c r="A4281" s="81">
        <v>2005</v>
      </c>
      <c r="B4281" s="81">
        <v>4</v>
      </c>
      <c r="C4281" s="82">
        <v>38626</v>
      </c>
      <c r="D4281" s="67" t="s">
        <v>1699</v>
      </c>
      <c r="E4281" s="67" t="s">
        <v>1764</v>
      </c>
      <c r="F4281" s="81">
        <v>944</v>
      </c>
      <c r="G4281" s="81">
        <v>0</v>
      </c>
      <c r="H4281" s="81">
        <v>0</v>
      </c>
      <c r="I4281" s="81">
        <v>0</v>
      </c>
      <c r="J4281" s="81">
        <v>0</v>
      </c>
      <c r="K4281" s="67" t="s">
        <v>1985</v>
      </c>
      <c r="L4281" s="67" t="s">
        <v>2160</v>
      </c>
      <c r="M4281" s="67" t="s">
        <v>2281</v>
      </c>
      <c r="N4281" s="67" t="s">
        <v>2571</v>
      </c>
      <c r="O4281" s="81">
        <v>0</v>
      </c>
      <c r="P4281" s="81">
        <v>0</v>
      </c>
      <c r="Q4281" s="81">
        <v>0</v>
      </c>
      <c r="R4281" s="81">
        <v>0</v>
      </c>
      <c r="S4281" s="81">
        <v>0</v>
      </c>
      <c r="T4281" s="81">
        <v>0</v>
      </c>
      <c r="U4281" s="67" t="s">
        <v>2780</v>
      </c>
      <c r="V4281" s="67" t="s">
        <v>2905</v>
      </c>
      <c r="W4281" s="67" t="s">
        <v>3000</v>
      </c>
      <c r="X4281" s="67" t="s">
        <v>3179</v>
      </c>
      <c r="Y4281" s="81">
        <v>0</v>
      </c>
      <c r="Z4281" s="81">
        <v>-3</v>
      </c>
      <c r="AA4281" s="81">
        <v>0</v>
      </c>
      <c r="AB4281" s="81">
        <v>-2</v>
      </c>
      <c r="AC4281" s="81">
        <v>0</v>
      </c>
      <c r="AD4281" s="81">
        <v>-2</v>
      </c>
    </row>
    <row r="4282" spans="1:30">
      <c r="A4282" s="81">
        <v>2006</v>
      </c>
      <c r="B4282" s="81">
        <v>1</v>
      </c>
      <c r="C4282" s="82">
        <v>38718</v>
      </c>
      <c r="D4282" s="67" t="s">
        <v>1699</v>
      </c>
      <c r="E4282" s="67" t="s">
        <v>1764</v>
      </c>
      <c r="F4282" s="81">
        <v>944</v>
      </c>
      <c r="G4282" s="81">
        <v>0</v>
      </c>
      <c r="H4282" s="81">
        <v>0</v>
      </c>
      <c r="I4282" s="81">
        <v>0</v>
      </c>
      <c r="J4282" s="81">
        <v>0</v>
      </c>
      <c r="K4282" s="67" t="s">
        <v>1985</v>
      </c>
      <c r="L4282" s="67" t="s">
        <v>2160</v>
      </c>
      <c r="M4282" s="67" t="s">
        <v>2281</v>
      </c>
      <c r="N4282" s="67" t="s">
        <v>2571</v>
      </c>
      <c r="O4282" s="81">
        <v>0</v>
      </c>
      <c r="P4282" s="81">
        <v>0</v>
      </c>
      <c r="Q4282" s="81">
        <v>0</v>
      </c>
      <c r="R4282" s="81">
        <v>0</v>
      </c>
      <c r="S4282" s="81">
        <v>0</v>
      </c>
      <c r="T4282" s="81">
        <v>0</v>
      </c>
      <c r="U4282" s="67" t="s">
        <v>2780</v>
      </c>
      <c r="V4282" s="67" t="s">
        <v>2905</v>
      </c>
      <c r="W4282" s="67" t="s">
        <v>3000</v>
      </c>
      <c r="X4282" s="67" t="s">
        <v>3179</v>
      </c>
      <c r="Y4282" s="81">
        <v>0</v>
      </c>
      <c r="Z4282" s="81">
        <v>-3</v>
      </c>
      <c r="AA4282" s="81">
        <v>0</v>
      </c>
      <c r="AB4282" s="81">
        <v>-2</v>
      </c>
      <c r="AC4282" s="81">
        <v>0</v>
      </c>
      <c r="AD4282" s="81">
        <v>-2</v>
      </c>
    </row>
    <row r="4283" spans="1:30">
      <c r="A4283" s="81">
        <v>2006</v>
      </c>
      <c r="B4283" s="81">
        <v>2</v>
      </c>
      <c r="C4283" s="82">
        <v>38808</v>
      </c>
      <c r="D4283" s="67" t="s">
        <v>1699</v>
      </c>
      <c r="E4283" s="67" t="s">
        <v>1764</v>
      </c>
      <c r="F4283" s="81">
        <v>944</v>
      </c>
      <c r="G4283" s="81">
        <v>0</v>
      </c>
      <c r="H4283" s="81">
        <v>0</v>
      </c>
      <c r="I4283" s="81">
        <v>0</v>
      </c>
      <c r="J4283" s="81">
        <v>0</v>
      </c>
      <c r="K4283" s="67" t="s">
        <v>1985</v>
      </c>
      <c r="L4283" s="67" t="s">
        <v>2160</v>
      </c>
      <c r="M4283" s="67" t="s">
        <v>2281</v>
      </c>
      <c r="N4283" s="67" t="s">
        <v>2571</v>
      </c>
      <c r="O4283" s="81">
        <v>0</v>
      </c>
      <c r="P4283" s="81">
        <v>0</v>
      </c>
      <c r="Q4283" s="81">
        <v>0</v>
      </c>
      <c r="R4283" s="81">
        <v>0</v>
      </c>
      <c r="S4283" s="81">
        <v>0</v>
      </c>
      <c r="T4283" s="81">
        <v>0</v>
      </c>
      <c r="U4283" s="67" t="s">
        <v>2780</v>
      </c>
      <c r="V4283" s="67" t="s">
        <v>2905</v>
      </c>
      <c r="W4283" s="67" t="s">
        <v>3000</v>
      </c>
      <c r="X4283" s="67" t="s">
        <v>3179</v>
      </c>
      <c r="Y4283" s="81">
        <v>0</v>
      </c>
      <c r="Z4283" s="81">
        <v>-3</v>
      </c>
      <c r="AA4283" s="81">
        <v>0</v>
      </c>
      <c r="AB4283" s="81">
        <v>-2</v>
      </c>
      <c r="AC4283" s="81">
        <v>0</v>
      </c>
      <c r="AD4283" s="81">
        <v>-2</v>
      </c>
    </row>
    <row r="4284" spans="1:30">
      <c r="A4284" s="81">
        <v>2006</v>
      </c>
      <c r="B4284" s="81">
        <v>3</v>
      </c>
      <c r="C4284" s="82">
        <v>38899</v>
      </c>
      <c r="D4284" s="67" t="s">
        <v>1699</v>
      </c>
      <c r="E4284" s="67" t="s">
        <v>1764</v>
      </c>
      <c r="F4284" s="81">
        <v>944</v>
      </c>
      <c r="G4284" s="81">
        <v>0</v>
      </c>
      <c r="H4284" s="81">
        <v>0</v>
      </c>
      <c r="I4284" s="81">
        <v>0</v>
      </c>
      <c r="J4284" s="81">
        <v>0</v>
      </c>
      <c r="K4284" s="67" t="s">
        <v>1985</v>
      </c>
      <c r="L4284" s="67" t="s">
        <v>2160</v>
      </c>
      <c r="M4284" s="67" t="s">
        <v>2281</v>
      </c>
      <c r="N4284" s="67" t="s">
        <v>2571</v>
      </c>
      <c r="O4284" s="81">
        <v>0</v>
      </c>
      <c r="P4284" s="81">
        <v>0</v>
      </c>
      <c r="Q4284" s="81">
        <v>0</v>
      </c>
      <c r="R4284" s="81">
        <v>0</v>
      </c>
      <c r="S4284" s="81">
        <v>0</v>
      </c>
      <c r="T4284" s="81">
        <v>0</v>
      </c>
      <c r="U4284" s="67" t="s">
        <v>2780</v>
      </c>
      <c r="V4284" s="67" t="s">
        <v>2905</v>
      </c>
      <c r="W4284" s="67" t="s">
        <v>3000</v>
      </c>
      <c r="X4284" s="67" t="s">
        <v>3179</v>
      </c>
      <c r="Y4284" s="81">
        <v>0</v>
      </c>
      <c r="Z4284" s="81">
        <v>-3</v>
      </c>
      <c r="AA4284" s="81">
        <v>0</v>
      </c>
      <c r="AB4284" s="81">
        <v>-2</v>
      </c>
      <c r="AC4284" s="81">
        <v>0</v>
      </c>
      <c r="AD4284" s="81">
        <v>-2</v>
      </c>
    </row>
    <row r="4285" spans="1:30">
      <c r="A4285" s="81">
        <v>2006</v>
      </c>
      <c r="B4285" s="81">
        <v>4</v>
      </c>
      <c r="C4285" s="82">
        <v>38991</v>
      </c>
      <c r="D4285" s="67" t="s">
        <v>1699</v>
      </c>
      <c r="E4285" s="67" t="s">
        <v>1764</v>
      </c>
      <c r="F4285" s="81">
        <v>944</v>
      </c>
      <c r="G4285" s="81">
        <v>0</v>
      </c>
      <c r="H4285" s="81">
        <v>0</v>
      </c>
      <c r="I4285" s="81">
        <v>0</v>
      </c>
      <c r="J4285" s="81">
        <v>0</v>
      </c>
      <c r="K4285" s="67" t="s">
        <v>1985</v>
      </c>
      <c r="L4285" s="67" t="s">
        <v>2160</v>
      </c>
      <c r="M4285" s="67" t="s">
        <v>2281</v>
      </c>
      <c r="N4285" s="67" t="s">
        <v>2572</v>
      </c>
      <c r="O4285" s="81">
        <v>0</v>
      </c>
      <c r="P4285" s="81">
        <v>0</v>
      </c>
      <c r="Q4285" s="81">
        <v>0</v>
      </c>
      <c r="R4285" s="81">
        <v>0</v>
      </c>
      <c r="S4285" s="81">
        <v>0</v>
      </c>
      <c r="T4285" s="81">
        <v>0</v>
      </c>
      <c r="U4285" s="67" t="s">
        <v>2780</v>
      </c>
      <c r="V4285" s="67" t="s">
        <v>2905</v>
      </c>
      <c r="W4285" s="67" t="s">
        <v>3000</v>
      </c>
      <c r="X4285" s="67" t="s">
        <v>3180</v>
      </c>
      <c r="Y4285" s="81">
        <v>0</v>
      </c>
      <c r="Z4285" s="81">
        <v>-3</v>
      </c>
      <c r="AA4285" s="81">
        <v>1</v>
      </c>
      <c r="AB4285" s="81">
        <v>-1</v>
      </c>
      <c r="AC4285" s="81">
        <v>1</v>
      </c>
      <c r="AD4285" s="81">
        <v>-1</v>
      </c>
    </row>
    <row r="4286" spans="1:30">
      <c r="A4286" s="81">
        <v>2007</v>
      </c>
      <c r="B4286" s="81">
        <v>1</v>
      </c>
      <c r="C4286" s="82">
        <v>39083</v>
      </c>
      <c r="D4286" s="67" t="s">
        <v>1699</v>
      </c>
      <c r="E4286" s="67" t="s">
        <v>1764</v>
      </c>
      <c r="F4286" s="81">
        <v>944</v>
      </c>
      <c r="G4286" s="81">
        <v>0</v>
      </c>
      <c r="H4286" s="81">
        <v>0</v>
      </c>
      <c r="I4286" s="81">
        <v>0</v>
      </c>
      <c r="J4286" s="81">
        <v>0</v>
      </c>
      <c r="K4286" s="67" t="s">
        <v>1985</v>
      </c>
      <c r="L4286" s="67" t="s">
        <v>2160</v>
      </c>
      <c r="M4286" s="67" t="s">
        <v>2281</v>
      </c>
      <c r="N4286" s="67" t="s">
        <v>2573</v>
      </c>
      <c r="O4286" s="81">
        <v>0</v>
      </c>
      <c r="P4286" s="81">
        <v>0</v>
      </c>
      <c r="Q4286" s="81">
        <v>0</v>
      </c>
      <c r="R4286" s="81">
        <v>0</v>
      </c>
      <c r="S4286" s="81">
        <v>0</v>
      </c>
      <c r="T4286" s="81">
        <v>0</v>
      </c>
      <c r="U4286" s="67" t="s">
        <v>2780</v>
      </c>
      <c r="V4286" s="67" t="s">
        <v>2905</v>
      </c>
      <c r="W4286" s="67" t="s">
        <v>3000</v>
      </c>
      <c r="X4286" s="67" t="s">
        <v>3180</v>
      </c>
      <c r="Y4286" s="81">
        <v>0</v>
      </c>
      <c r="Z4286" s="81">
        <v>-3</v>
      </c>
      <c r="AA4286" s="81">
        <v>0</v>
      </c>
      <c r="AB4286" s="81">
        <v>-1</v>
      </c>
      <c r="AC4286" s="81">
        <v>0</v>
      </c>
      <c r="AD4286" s="81">
        <v>-1</v>
      </c>
    </row>
    <row r="4287" spans="1:30">
      <c r="A4287" s="81">
        <v>2007</v>
      </c>
      <c r="B4287" s="81">
        <v>2</v>
      </c>
      <c r="C4287" s="82">
        <v>39173</v>
      </c>
      <c r="D4287" s="67" t="s">
        <v>1699</v>
      </c>
      <c r="E4287" s="67" t="s">
        <v>1764</v>
      </c>
      <c r="F4287" s="81">
        <v>944</v>
      </c>
      <c r="G4287" s="81">
        <v>0</v>
      </c>
      <c r="H4287" s="81">
        <v>0</v>
      </c>
      <c r="I4287" s="81">
        <v>0</v>
      </c>
      <c r="J4287" s="81">
        <v>0</v>
      </c>
      <c r="K4287" s="67" t="s">
        <v>1985</v>
      </c>
      <c r="L4287" s="67" t="s">
        <v>2160</v>
      </c>
      <c r="M4287" s="67" t="s">
        <v>2281</v>
      </c>
      <c r="N4287" s="67" t="s">
        <v>2573</v>
      </c>
      <c r="O4287" s="81">
        <v>0</v>
      </c>
      <c r="P4287" s="81">
        <v>0</v>
      </c>
      <c r="Q4287" s="81">
        <v>0</v>
      </c>
      <c r="R4287" s="81">
        <v>0</v>
      </c>
      <c r="S4287" s="81">
        <v>0</v>
      </c>
      <c r="T4287" s="81">
        <v>0</v>
      </c>
      <c r="U4287" s="67" t="s">
        <v>2780</v>
      </c>
      <c r="V4287" s="67" t="s">
        <v>2905</v>
      </c>
      <c r="W4287" s="67" t="s">
        <v>3000</v>
      </c>
      <c r="X4287" s="67" t="s">
        <v>3180</v>
      </c>
      <c r="Y4287" s="81">
        <v>0</v>
      </c>
      <c r="Z4287" s="81">
        <v>-3</v>
      </c>
      <c r="AA4287" s="81">
        <v>0</v>
      </c>
      <c r="AB4287" s="81">
        <v>-1</v>
      </c>
      <c r="AC4287" s="81">
        <v>0</v>
      </c>
      <c r="AD4287" s="81">
        <v>-1</v>
      </c>
    </row>
    <row r="4288" spans="1:30">
      <c r="A4288" s="81">
        <v>2007</v>
      </c>
      <c r="B4288" s="81">
        <v>3</v>
      </c>
      <c r="C4288" s="82">
        <v>39264</v>
      </c>
      <c r="D4288" s="67" t="s">
        <v>1699</v>
      </c>
      <c r="E4288" s="67" t="s">
        <v>1764</v>
      </c>
      <c r="F4288" s="81">
        <v>944</v>
      </c>
      <c r="G4288" s="81">
        <v>1</v>
      </c>
      <c r="H4288" s="81">
        <v>0</v>
      </c>
      <c r="I4288" s="81">
        <v>-1</v>
      </c>
      <c r="J4288" s="81">
        <v>0</v>
      </c>
      <c r="K4288" s="67" t="s">
        <v>1985</v>
      </c>
      <c r="L4288" s="67" t="s">
        <v>2160</v>
      </c>
      <c r="M4288" s="67" t="s">
        <v>2281</v>
      </c>
      <c r="N4288" s="67" t="s">
        <v>2573</v>
      </c>
      <c r="O4288" s="81">
        <v>0</v>
      </c>
      <c r="P4288" s="81">
        <v>0</v>
      </c>
      <c r="Q4288" s="81">
        <v>1</v>
      </c>
      <c r="R4288" s="81">
        <v>0</v>
      </c>
      <c r="S4288" s="81">
        <v>-1</v>
      </c>
      <c r="T4288" s="81">
        <v>0</v>
      </c>
      <c r="U4288" s="67" t="s">
        <v>2780</v>
      </c>
      <c r="V4288" s="67" t="s">
        <v>2905</v>
      </c>
      <c r="W4288" s="67" t="s">
        <v>3000</v>
      </c>
      <c r="X4288" s="67" t="s">
        <v>3180</v>
      </c>
      <c r="Y4288" s="81">
        <v>0</v>
      </c>
      <c r="Z4288" s="81">
        <v>-3</v>
      </c>
      <c r="AA4288" s="81">
        <v>0</v>
      </c>
      <c r="AB4288" s="81">
        <v>-1</v>
      </c>
      <c r="AC4288" s="81">
        <v>0</v>
      </c>
      <c r="AD4288" s="81">
        <v>-1</v>
      </c>
    </row>
    <row r="4289" spans="1:30">
      <c r="A4289" s="81">
        <v>2007</v>
      </c>
      <c r="B4289" s="81">
        <v>4</v>
      </c>
      <c r="C4289" s="82">
        <v>39356</v>
      </c>
      <c r="D4289" s="67" t="s">
        <v>1699</v>
      </c>
      <c r="E4289" s="67" t="s">
        <v>1764</v>
      </c>
      <c r="F4289" s="81">
        <v>944</v>
      </c>
      <c r="G4289" s="81">
        <v>0</v>
      </c>
      <c r="H4289" s="81">
        <v>0</v>
      </c>
      <c r="I4289" s="81">
        <v>0</v>
      </c>
      <c r="J4289" s="81">
        <v>0</v>
      </c>
      <c r="K4289" s="67" t="s">
        <v>1985</v>
      </c>
      <c r="L4289" s="67" t="s">
        <v>2160</v>
      </c>
      <c r="M4289" s="67" t="s">
        <v>2281</v>
      </c>
      <c r="N4289" s="67" t="s">
        <v>2573</v>
      </c>
      <c r="O4289" s="81">
        <v>0</v>
      </c>
      <c r="P4289" s="81">
        <v>0</v>
      </c>
      <c r="Q4289" s="81">
        <v>1</v>
      </c>
      <c r="R4289" s="81">
        <v>0</v>
      </c>
      <c r="S4289" s="81">
        <v>-1</v>
      </c>
      <c r="T4289" s="81">
        <v>0</v>
      </c>
      <c r="U4289" s="67" t="s">
        <v>2780</v>
      </c>
      <c r="V4289" s="67" t="s">
        <v>2905</v>
      </c>
      <c r="W4289" s="67" t="s">
        <v>3000</v>
      </c>
      <c r="X4289" s="67" t="s">
        <v>3180</v>
      </c>
      <c r="Y4289" s="81">
        <v>0</v>
      </c>
      <c r="Z4289" s="81">
        <v>-3</v>
      </c>
      <c r="AA4289" s="81">
        <v>0</v>
      </c>
      <c r="AB4289" s="81">
        <v>-1</v>
      </c>
      <c r="AC4289" s="81">
        <v>0</v>
      </c>
      <c r="AD4289" s="81">
        <v>-1</v>
      </c>
    </row>
    <row r="4290" spans="1:30">
      <c r="A4290" s="81">
        <v>2008</v>
      </c>
      <c r="B4290" s="81">
        <v>1</v>
      </c>
      <c r="C4290" s="82">
        <v>39448</v>
      </c>
      <c r="D4290" s="67" t="s">
        <v>1699</v>
      </c>
      <c r="E4290" s="67" t="s">
        <v>1764</v>
      </c>
      <c r="F4290" s="81">
        <v>944</v>
      </c>
      <c r="G4290" s="81">
        <v>0</v>
      </c>
      <c r="H4290" s="81">
        <v>0</v>
      </c>
      <c r="I4290" s="81">
        <v>0</v>
      </c>
      <c r="J4290" s="81">
        <v>0</v>
      </c>
      <c r="K4290" s="67" t="s">
        <v>1985</v>
      </c>
      <c r="L4290" s="67" t="s">
        <v>2160</v>
      </c>
      <c r="M4290" s="67" t="s">
        <v>2281</v>
      </c>
      <c r="N4290" s="67" t="s">
        <v>2573</v>
      </c>
      <c r="O4290" s="81">
        <v>0</v>
      </c>
      <c r="P4290" s="81">
        <v>-1</v>
      </c>
      <c r="Q4290" s="81">
        <v>1</v>
      </c>
      <c r="R4290" s="81">
        <v>0</v>
      </c>
      <c r="S4290" s="81">
        <v>-1</v>
      </c>
      <c r="T4290" s="81">
        <v>0</v>
      </c>
      <c r="U4290" s="67" t="s">
        <v>2780</v>
      </c>
      <c r="V4290" s="67" t="s">
        <v>2905</v>
      </c>
      <c r="W4290" s="67" t="s">
        <v>3000</v>
      </c>
      <c r="X4290" s="67" t="s">
        <v>3180</v>
      </c>
      <c r="Y4290" s="81">
        <v>0</v>
      </c>
      <c r="Z4290" s="81">
        <v>-4</v>
      </c>
      <c r="AA4290" s="81">
        <v>-1</v>
      </c>
      <c r="AB4290" s="81">
        <v>-2</v>
      </c>
      <c r="AC4290" s="81">
        <v>-1</v>
      </c>
      <c r="AD4290" s="81">
        <v>-2</v>
      </c>
    </row>
    <row r="4291" spans="1:30">
      <c r="A4291" s="81">
        <v>2008</v>
      </c>
      <c r="B4291" s="81">
        <v>2</v>
      </c>
      <c r="C4291" s="82">
        <v>39539</v>
      </c>
      <c r="D4291" s="67" t="s">
        <v>1699</v>
      </c>
      <c r="E4291" s="67" t="s">
        <v>1764</v>
      </c>
      <c r="F4291" s="81">
        <v>944</v>
      </c>
      <c r="G4291" s="81">
        <v>0</v>
      </c>
      <c r="H4291" s="81">
        <v>0</v>
      </c>
      <c r="I4291" s="81">
        <v>0</v>
      </c>
      <c r="J4291" s="81">
        <v>0</v>
      </c>
      <c r="K4291" s="67" t="s">
        <v>1985</v>
      </c>
      <c r="L4291" s="67" t="s">
        <v>2160</v>
      </c>
      <c r="M4291" s="67" t="s">
        <v>2281</v>
      </c>
      <c r="N4291" s="67" t="s">
        <v>2573</v>
      </c>
      <c r="O4291" s="81">
        <v>0</v>
      </c>
      <c r="P4291" s="81">
        <v>0</v>
      </c>
      <c r="Q4291" s="81">
        <v>1</v>
      </c>
      <c r="R4291" s="81">
        <v>0</v>
      </c>
      <c r="S4291" s="81">
        <v>-1</v>
      </c>
      <c r="T4291" s="81">
        <v>0</v>
      </c>
      <c r="U4291" s="67" t="s">
        <v>2780</v>
      </c>
      <c r="V4291" s="67" t="s">
        <v>2905</v>
      </c>
      <c r="W4291" s="67" t="s">
        <v>3000</v>
      </c>
      <c r="X4291" s="67" t="s">
        <v>3180</v>
      </c>
      <c r="Y4291" s="81">
        <v>0</v>
      </c>
      <c r="Z4291" s="81">
        <v>-4</v>
      </c>
      <c r="AA4291" s="81">
        <v>0</v>
      </c>
      <c r="AB4291" s="81">
        <v>-2</v>
      </c>
      <c r="AC4291" s="81">
        <v>0</v>
      </c>
      <c r="AD4291" s="81">
        <v>-2</v>
      </c>
    </row>
    <row r="4292" spans="1:30">
      <c r="A4292" s="81">
        <v>2008</v>
      </c>
      <c r="B4292" s="81">
        <v>3</v>
      </c>
      <c r="C4292" s="82">
        <v>39630</v>
      </c>
      <c r="D4292" s="67" t="s">
        <v>1699</v>
      </c>
      <c r="E4292" s="67" t="s">
        <v>1764</v>
      </c>
      <c r="F4292" s="81">
        <v>944</v>
      </c>
      <c r="G4292" s="81">
        <v>0</v>
      </c>
      <c r="H4292" s="81">
        <v>0</v>
      </c>
      <c r="I4292" s="81">
        <v>0</v>
      </c>
      <c r="J4292" s="81">
        <v>0</v>
      </c>
      <c r="K4292" s="67" t="s">
        <v>1985</v>
      </c>
      <c r="L4292" s="67" t="s">
        <v>2160</v>
      </c>
      <c r="M4292" s="67" t="s">
        <v>2281</v>
      </c>
      <c r="N4292" s="67" t="s">
        <v>2573</v>
      </c>
      <c r="O4292" s="81">
        <v>0</v>
      </c>
      <c r="P4292" s="81">
        <v>0</v>
      </c>
      <c r="Q4292" s="81">
        <v>1</v>
      </c>
      <c r="R4292" s="81">
        <v>0</v>
      </c>
      <c r="S4292" s="81">
        <v>-1</v>
      </c>
      <c r="T4292" s="81">
        <v>0</v>
      </c>
      <c r="U4292" s="67" t="s">
        <v>2780</v>
      </c>
      <c r="V4292" s="67" t="s">
        <v>2905</v>
      </c>
      <c r="W4292" s="67" t="s">
        <v>3000</v>
      </c>
      <c r="X4292" s="67" t="s">
        <v>3180</v>
      </c>
      <c r="Y4292" s="81">
        <v>0</v>
      </c>
      <c r="Z4292" s="81">
        <v>-4</v>
      </c>
      <c r="AA4292" s="81">
        <v>0</v>
      </c>
      <c r="AB4292" s="81">
        <v>-2</v>
      </c>
      <c r="AC4292" s="81">
        <v>0</v>
      </c>
      <c r="AD4292" s="81">
        <v>-2</v>
      </c>
    </row>
    <row r="4293" spans="1:30">
      <c r="A4293" s="81">
        <v>2008</v>
      </c>
      <c r="B4293" s="81">
        <v>4</v>
      </c>
      <c r="C4293" s="82">
        <v>39722</v>
      </c>
      <c r="D4293" s="67" t="s">
        <v>1699</v>
      </c>
      <c r="E4293" s="67" t="s">
        <v>1764</v>
      </c>
      <c r="F4293" s="81">
        <v>944</v>
      </c>
      <c r="G4293" s="81">
        <v>0</v>
      </c>
      <c r="H4293" s="81">
        <v>0</v>
      </c>
      <c r="I4293" s="81">
        <v>0</v>
      </c>
      <c r="J4293" s="81">
        <v>0</v>
      </c>
      <c r="K4293" s="67" t="s">
        <v>1985</v>
      </c>
      <c r="L4293" s="67" t="s">
        <v>2160</v>
      </c>
      <c r="M4293" s="67" t="s">
        <v>2281</v>
      </c>
      <c r="N4293" s="67" t="s">
        <v>2573</v>
      </c>
      <c r="O4293" s="81">
        <v>0</v>
      </c>
      <c r="P4293" s="81">
        <v>-1</v>
      </c>
      <c r="Q4293" s="81">
        <v>1</v>
      </c>
      <c r="R4293" s="81">
        <v>0</v>
      </c>
      <c r="S4293" s="81">
        <v>-1</v>
      </c>
      <c r="T4293" s="81">
        <v>0</v>
      </c>
      <c r="U4293" s="67" t="s">
        <v>2780</v>
      </c>
      <c r="V4293" s="67" t="s">
        <v>2905</v>
      </c>
      <c r="W4293" s="67" t="s">
        <v>3000</v>
      </c>
      <c r="X4293" s="67" t="s">
        <v>3180</v>
      </c>
      <c r="Y4293" s="81">
        <v>0</v>
      </c>
      <c r="Z4293" s="81">
        <v>-5</v>
      </c>
      <c r="AA4293" s="81">
        <v>-1</v>
      </c>
      <c r="AB4293" s="81">
        <v>-3</v>
      </c>
      <c r="AC4293" s="81">
        <v>-1</v>
      </c>
      <c r="AD4293" s="81">
        <v>-3</v>
      </c>
    </row>
    <row r="4294" spans="1:30">
      <c r="A4294" s="81">
        <v>2009</v>
      </c>
      <c r="B4294" s="81">
        <v>1</v>
      </c>
      <c r="C4294" s="82">
        <v>39814</v>
      </c>
      <c r="D4294" s="67" t="s">
        <v>1699</v>
      </c>
      <c r="E4294" s="67" t="s">
        <v>1764</v>
      </c>
      <c r="F4294" s="81">
        <v>944</v>
      </c>
      <c r="G4294" s="81">
        <v>0</v>
      </c>
      <c r="H4294" s="81">
        <v>0</v>
      </c>
      <c r="I4294" s="81">
        <v>0</v>
      </c>
      <c r="J4294" s="81">
        <v>0</v>
      </c>
      <c r="K4294" s="67" t="s">
        <v>1985</v>
      </c>
      <c r="L4294" s="67" t="s">
        <v>2160</v>
      </c>
      <c r="M4294" s="67" t="s">
        <v>2281</v>
      </c>
      <c r="N4294" s="67" t="s">
        <v>2573</v>
      </c>
      <c r="O4294" s="81">
        <v>0</v>
      </c>
      <c r="P4294" s="81">
        <v>0</v>
      </c>
      <c r="Q4294" s="81">
        <v>1</v>
      </c>
      <c r="R4294" s="81">
        <v>0</v>
      </c>
      <c r="S4294" s="81">
        <v>-1</v>
      </c>
      <c r="T4294" s="81">
        <v>0</v>
      </c>
      <c r="U4294" s="67" t="s">
        <v>2780</v>
      </c>
      <c r="V4294" s="67" t="s">
        <v>2905</v>
      </c>
      <c r="W4294" s="67" t="s">
        <v>3000</v>
      </c>
      <c r="X4294" s="67" t="s">
        <v>3180</v>
      </c>
      <c r="Y4294" s="81">
        <v>0</v>
      </c>
      <c r="Z4294" s="81">
        <v>-5</v>
      </c>
      <c r="AA4294" s="81">
        <v>0</v>
      </c>
      <c r="AB4294" s="81">
        <v>-3</v>
      </c>
      <c r="AC4294" s="81">
        <v>0</v>
      </c>
      <c r="AD4294" s="81">
        <v>-3</v>
      </c>
    </row>
    <row r="4295" spans="1:30">
      <c r="A4295" s="81">
        <v>2009</v>
      </c>
      <c r="B4295" s="81">
        <v>2</v>
      </c>
      <c r="C4295" s="82">
        <v>39904</v>
      </c>
      <c r="D4295" s="67" t="s">
        <v>1699</v>
      </c>
      <c r="E4295" s="67" t="s">
        <v>1764</v>
      </c>
      <c r="F4295" s="81">
        <v>944</v>
      </c>
      <c r="G4295" s="81">
        <v>0</v>
      </c>
      <c r="H4295" s="81">
        <v>0</v>
      </c>
      <c r="I4295" s="81">
        <v>0</v>
      </c>
      <c r="J4295" s="81">
        <v>0</v>
      </c>
      <c r="K4295" s="67" t="s">
        <v>1985</v>
      </c>
      <c r="L4295" s="67" t="s">
        <v>2160</v>
      </c>
      <c r="M4295" s="67" t="s">
        <v>2281</v>
      </c>
      <c r="N4295" s="67" t="s">
        <v>2573</v>
      </c>
      <c r="O4295" s="81">
        <v>0</v>
      </c>
      <c r="P4295" s="81">
        <v>0</v>
      </c>
      <c r="Q4295" s="81">
        <v>1</v>
      </c>
      <c r="R4295" s="81">
        <v>0</v>
      </c>
      <c r="S4295" s="81">
        <v>-1</v>
      </c>
      <c r="T4295" s="81">
        <v>0</v>
      </c>
      <c r="U4295" s="67" t="s">
        <v>2780</v>
      </c>
      <c r="V4295" s="67" t="s">
        <v>2905</v>
      </c>
      <c r="W4295" s="67" t="s">
        <v>3000</v>
      </c>
      <c r="X4295" s="67" t="s">
        <v>3180</v>
      </c>
      <c r="Y4295" s="81">
        <v>0</v>
      </c>
      <c r="Z4295" s="81">
        <v>-5</v>
      </c>
      <c r="AA4295" s="81">
        <v>0</v>
      </c>
      <c r="AB4295" s="81">
        <v>-3</v>
      </c>
      <c r="AC4295" s="81">
        <v>0</v>
      </c>
      <c r="AD4295" s="81">
        <v>-3</v>
      </c>
    </row>
    <row r="4296" spans="1:30">
      <c r="A4296" s="81">
        <v>2009</v>
      </c>
      <c r="B4296" s="81">
        <v>3</v>
      </c>
      <c r="C4296" s="82">
        <v>39995</v>
      </c>
      <c r="D4296" s="67" t="s">
        <v>1699</v>
      </c>
      <c r="E4296" s="67" t="s">
        <v>1764</v>
      </c>
      <c r="F4296" s="81">
        <v>944</v>
      </c>
      <c r="G4296" s="81">
        <v>0</v>
      </c>
      <c r="H4296" s="81">
        <v>0</v>
      </c>
      <c r="I4296" s="81">
        <v>0</v>
      </c>
      <c r="J4296" s="81">
        <v>0</v>
      </c>
      <c r="K4296" s="67" t="s">
        <v>1985</v>
      </c>
      <c r="L4296" s="67" t="s">
        <v>2160</v>
      </c>
      <c r="M4296" s="67" t="s">
        <v>2281</v>
      </c>
      <c r="N4296" s="67" t="s">
        <v>2573</v>
      </c>
      <c r="O4296" s="81">
        <v>0</v>
      </c>
      <c r="P4296" s="81">
        <v>0</v>
      </c>
      <c r="Q4296" s="81">
        <v>1</v>
      </c>
      <c r="R4296" s="81">
        <v>0</v>
      </c>
      <c r="S4296" s="81">
        <v>-1</v>
      </c>
      <c r="T4296" s="81">
        <v>0</v>
      </c>
      <c r="U4296" s="67" t="s">
        <v>2780</v>
      </c>
      <c r="V4296" s="67" t="s">
        <v>2905</v>
      </c>
      <c r="W4296" s="67" t="s">
        <v>3000</v>
      </c>
      <c r="X4296" s="67" t="s">
        <v>3180</v>
      </c>
      <c r="Y4296" s="81">
        <v>0</v>
      </c>
      <c r="Z4296" s="81">
        <v>-5</v>
      </c>
      <c r="AA4296" s="81">
        <v>0</v>
      </c>
      <c r="AB4296" s="81">
        <v>-3</v>
      </c>
      <c r="AC4296" s="81">
        <v>0</v>
      </c>
      <c r="AD4296" s="81">
        <v>-3</v>
      </c>
    </row>
    <row r="4297" spans="1:30">
      <c r="A4297" s="81">
        <v>2009</v>
      </c>
      <c r="B4297" s="81">
        <v>4</v>
      </c>
      <c r="C4297" s="82">
        <v>40087</v>
      </c>
      <c r="D4297" s="67" t="s">
        <v>1699</v>
      </c>
      <c r="E4297" s="67" t="s">
        <v>1764</v>
      </c>
      <c r="F4297" s="81">
        <v>944</v>
      </c>
      <c r="G4297" s="81">
        <v>0</v>
      </c>
      <c r="H4297" s="81">
        <v>0</v>
      </c>
      <c r="I4297" s="81">
        <v>0</v>
      </c>
      <c r="J4297" s="81">
        <v>0</v>
      </c>
      <c r="K4297" s="67" t="s">
        <v>1985</v>
      </c>
      <c r="L4297" s="67" t="s">
        <v>2160</v>
      </c>
      <c r="M4297" s="67" t="s">
        <v>2281</v>
      </c>
      <c r="N4297" s="67" t="s">
        <v>2573</v>
      </c>
      <c r="O4297" s="81">
        <v>0</v>
      </c>
      <c r="P4297" s="81">
        <v>0</v>
      </c>
      <c r="Q4297" s="81">
        <v>1</v>
      </c>
      <c r="R4297" s="81">
        <v>0</v>
      </c>
      <c r="S4297" s="81">
        <v>-1</v>
      </c>
      <c r="T4297" s="81">
        <v>0</v>
      </c>
      <c r="U4297" s="67" t="s">
        <v>2780</v>
      </c>
      <c r="V4297" s="67" t="s">
        <v>2905</v>
      </c>
      <c r="W4297" s="67" t="s">
        <v>3000</v>
      </c>
      <c r="X4297" s="67" t="s">
        <v>3180</v>
      </c>
      <c r="Y4297" s="81">
        <v>0</v>
      </c>
      <c r="Z4297" s="81">
        <v>-5</v>
      </c>
      <c r="AA4297" s="81">
        <v>0</v>
      </c>
      <c r="AB4297" s="81">
        <v>-3</v>
      </c>
      <c r="AC4297" s="81">
        <v>0</v>
      </c>
      <c r="AD4297" s="81">
        <v>-3</v>
      </c>
    </row>
    <row r="4298" spans="1:30">
      <c r="A4298" s="81">
        <v>2010</v>
      </c>
      <c r="B4298" s="81">
        <v>1</v>
      </c>
      <c r="C4298" s="82">
        <v>40179</v>
      </c>
      <c r="D4298" s="67" t="s">
        <v>1699</v>
      </c>
      <c r="E4298" s="67" t="s">
        <v>1764</v>
      </c>
      <c r="F4298" s="81">
        <v>944</v>
      </c>
      <c r="G4298" s="81">
        <v>-1</v>
      </c>
      <c r="H4298" s="81">
        <v>0</v>
      </c>
      <c r="I4298" s="81">
        <v>0</v>
      </c>
      <c r="J4298" s="81">
        <v>-1</v>
      </c>
      <c r="K4298" s="67" t="s">
        <v>1985</v>
      </c>
      <c r="L4298" s="67" t="s">
        <v>2160</v>
      </c>
      <c r="M4298" s="67" t="s">
        <v>2281</v>
      </c>
      <c r="N4298" s="67" t="s">
        <v>2573</v>
      </c>
      <c r="O4298" s="81">
        <v>0</v>
      </c>
      <c r="P4298" s="81">
        <v>0</v>
      </c>
      <c r="Q4298" s="81">
        <v>0</v>
      </c>
      <c r="R4298" s="81">
        <v>0</v>
      </c>
      <c r="S4298" s="81">
        <v>-1</v>
      </c>
      <c r="T4298" s="81">
        <v>-1</v>
      </c>
      <c r="U4298" s="67" t="s">
        <v>2780</v>
      </c>
      <c r="V4298" s="67" t="s">
        <v>2905</v>
      </c>
      <c r="W4298" s="67" t="s">
        <v>3000</v>
      </c>
      <c r="X4298" s="67" t="s">
        <v>3180</v>
      </c>
      <c r="Y4298" s="81">
        <v>0</v>
      </c>
      <c r="Z4298" s="81">
        <v>-5</v>
      </c>
      <c r="AA4298" s="81">
        <v>-1</v>
      </c>
      <c r="AB4298" s="81">
        <v>-4</v>
      </c>
      <c r="AC4298" s="81">
        <v>-1</v>
      </c>
      <c r="AD4298" s="81">
        <v>-4</v>
      </c>
    </row>
    <row r="4299" spans="1:30">
      <c r="A4299" s="81">
        <v>2010</v>
      </c>
      <c r="B4299" s="81">
        <v>2</v>
      </c>
      <c r="C4299" s="82">
        <v>40269</v>
      </c>
      <c r="D4299" s="67" t="s">
        <v>1699</v>
      </c>
      <c r="E4299" s="67" t="s">
        <v>1764</v>
      </c>
      <c r="F4299" s="81">
        <v>944</v>
      </c>
      <c r="G4299" s="81">
        <v>0</v>
      </c>
      <c r="H4299" s="81">
        <v>0</v>
      </c>
      <c r="I4299" s="81">
        <v>0</v>
      </c>
      <c r="J4299" s="81">
        <v>0</v>
      </c>
      <c r="K4299" s="67" t="s">
        <v>1985</v>
      </c>
      <c r="L4299" s="67" t="s">
        <v>2160</v>
      </c>
      <c r="M4299" s="67" t="s">
        <v>2281</v>
      </c>
      <c r="N4299" s="67" t="s">
        <v>2573</v>
      </c>
      <c r="O4299" s="81">
        <v>0</v>
      </c>
      <c r="P4299" s="81">
        <v>0</v>
      </c>
      <c r="Q4299" s="81">
        <v>0</v>
      </c>
      <c r="R4299" s="81">
        <v>0</v>
      </c>
      <c r="S4299" s="81">
        <v>-1</v>
      </c>
      <c r="T4299" s="81">
        <v>-1</v>
      </c>
      <c r="U4299" s="67" t="s">
        <v>2780</v>
      </c>
      <c r="V4299" s="67" t="s">
        <v>2905</v>
      </c>
      <c r="W4299" s="67" t="s">
        <v>3000</v>
      </c>
      <c r="X4299" s="67" t="s">
        <v>3180</v>
      </c>
      <c r="Y4299" s="81">
        <v>0</v>
      </c>
      <c r="Z4299" s="81">
        <v>-5</v>
      </c>
      <c r="AA4299" s="81">
        <v>0</v>
      </c>
      <c r="AB4299" s="81">
        <v>-4</v>
      </c>
      <c r="AC4299" s="81">
        <v>0</v>
      </c>
      <c r="AD4299" s="81">
        <v>-4</v>
      </c>
    </row>
    <row r="4300" spans="1:30">
      <c r="A4300" s="81">
        <v>2010</v>
      </c>
      <c r="B4300" s="81">
        <v>3</v>
      </c>
      <c r="C4300" s="82">
        <v>40360</v>
      </c>
      <c r="D4300" s="67" t="s">
        <v>1699</v>
      </c>
      <c r="E4300" s="67" t="s">
        <v>1764</v>
      </c>
      <c r="F4300" s="81">
        <v>944</v>
      </c>
      <c r="G4300" s="81">
        <v>0</v>
      </c>
      <c r="H4300" s="81">
        <v>0</v>
      </c>
      <c r="I4300" s="81">
        <v>0</v>
      </c>
      <c r="J4300" s="81">
        <v>0</v>
      </c>
      <c r="K4300" s="67" t="s">
        <v>1985</v>
      </c>
      <c r="L4300" s="67" t="s">
        <v>2160</v>
      </c>
      <c r="M4300" s="67" t="s">
        <v>2281</v>
      </c>
      <c r="N4300" s="67" t="s">
        <v>2573</v>
      </c>
      <c r="O4300" s="81">
        <v>0</v>
      </c>
      <c r="P4300" s="81">
        <v>0</v>
      </c>
      <c r="Q4300" s="81">
        <v>0</v>
      </c>
      <c r="R4300" s="81">
        <v>0</v>
      </c>
      <c r="S4300" s="81">
        <v>-1</v>
      </c>
      <c r="T4300" s="81">
        <v>-1</v>
      </c>
      <c r="U4300" s="67" t="s">
        <v>2780</v>
      </c>
      <c r="V4300" s="67" t="s">
        <v>2905</v>
      </c>
      <c r="W4300" s="67" t="s">
        <v>3000</v>
      </c>
      <c r="X4300" s="67" t="s">
        <v>3180</v>
      </c>
      <c r="Y4300" s="81">
        <v>0</v>
      </c>
      <c r="Z4300" s="81">
        <v>-5</v>
      </c>
      <c r="AA4300" s="81">
        <v>0</v>
      </c>
      <c r="AB4300" s="81">
        <v>-4</v>
      </c>
      <c r="AC4300" s="81">
        <v>0</v>
      </c>
      <c r="AD4300" s="81">
        <v>-4</v>
      </c>
    </row>
    <row r="4301" spans="1:30">
      <c r="A4301" s="81">
        <v>2010</v>
      </c>
      <c r="B4301" s="81">
        <v>4</v>
      </c>
      <c r="C4301" s="82">
        <v>40452</v>
      </c>
      <c r="D4301" s="67" t="s">
        <v>1699</v>
      </c>
      <c r="E4301" s="67" t="s">
        <v>1764</v>
      </c>
      <c r="F4301" s="81">
        <v>944</v>
      </c>
      <c r="G4301" s="81">
        <v>0</v>
      </c>
      <c r="H4301" s="81">
        <v>0</v>
      </c>
      <c r="I4301" s="81">
        <v>0</v>
      </c>
      <c r="J4301" s="81">
        <v>0</v>
      </c>
      <c r="K4301" s="67" t="s">
        <v>1985</v>
      </c>
      <c r="L4301" s="67" t="s">
        <v>2160</v>
      </c>
      <c r="M4301" s="67" t="s">
        <v>2281</v>
      </c>
      <c r="N4301" s="67" t="s">
        <v>2573</v>
      </c>
      <c r="O4301" s="81">
        <v>0</v>
      </c>
      <c r="P4301" s="81">
        <v>0</v>
      </c>
      <c r="Q4301" s="81">
        <v>0</v>
      </c>
      <c r="R4301" s="81">
        <v>0</v>
      </c>
      <c r="S4301" s="81">
        <v>-1</v>
      </c>
      <c r="T4301" s="81">
        <v>-1</v>
      </c>
      <c r="U4301" s="67" t="s">
        <v>2780</v>
      </c>
      <c r="V4301" s="67" t="s">
        <v>2905</v>
      </c>
      <c r="W4301" s="67" t="s">
        <v>3000</v>
      </c>
      <c r="X4301" s="67" t="s">
        <v>3180</v>
      </c>
      <c r="Y4301" s="81">
        <v>0</v>
      </c>
      <c r="Z4301" s="81">
        <v>-5</v>
      </c>
      <c r="AA4301" s="81">
        <v>0</v>
      </c>
      <c r="AB4301" s="81">
        <v>-4</v>
      </c>
      <c r="AC4301" s="81">
        <v>0</v>
      </c>
      <c r="AD4301" s="81">
        <v>-4</v>
      </c>
    </row>
    <row r="4302" spans="1:30">
      <c r="A4302" s="81">
        <v>2011</v>
      </c>
      <c r="B4302" s="81">
        <v>1</v>
      </c>
      <c r="C4302" s="82">
        <v>40544</v>
      </c>
      <c r="D4302" s="67" t="s">
        <v>1699</v>
      </c>
      <c r="E4302" s="67" t="s">
        <v>1764</v>
      </c>
      <c r="F4302" s="81">
        <v>944</v>
      </c>
      <c r="G4302" s="81">
        <v>0</v>
      </c>
      <c r="H4302" s="81">
        <v>0</v>
      </c>
      <c r="I4302" s="81">
        <v>0</v>
      </c>
      <c r="J4302" s="81">
        <v>0</v>
      </c>
      <c r="K4302" s="67" t="s">
        <v>1985</v>
      </c>
      <c r="L4302" s="67" t="s">
        <v>2160</v>
      </c>
      <c r="M4302" s="67" t="s">
        <v>2281</v>
      </c>
      <c r="N4302" s="67" t="s">
        <v>2573</v>
      </c>
      <c r="O4302" s="81">
        <v>0</v>
      </c>
      <c r="P4302" s="81">
        <v>0</v>
      </c>
      <c r="Q4302" s="81">
        <v>0</v>
      </c>
      <c r="R4302" s="81">
        <v>0</v>
      </c>
      <c r="S4302" s="81">
        <v>-1</v>
      </c>
      <c r="T4302" s="81">
        <v>-1</v>
      </c>
      <c r="U4302" s="67" t="s">
        <v>2780</v>
      </c>
      <c r="V4302" s="67" t="s">
        <v>2905</v>
      </c>
      <c r="W4302" s="67" t="s">
        <v>3000</v>
      </c>
      <c r="X4302" s="67" t="s">
        <v>3180</v>
      </c>
      <c r="Y4302" s="81">
        <v>0</v>
      </c>
      <c r="Z4302" s="81">
        <v>-5</v>
      </c>
      <c r="AA4302" s="81">
        <v>0</v>
      </c>
      <c r="AB4302" s="81">
        <v>-4</v>
      </c>
      <c r="AC4302" s="81">
        <v>0</v>
      </c>
      <c r="AD4302" s="81">
        <v>-4</v>
      </c>
    </row>
    <row r="4303" spans="1:30">
      <c r="A4303" s="81">
        <v>2011</v>
      </c>
      <c r="B4303" s="81">
        <v>2</v>
      </c>
      <c r="C4303" s="82">
        <v>40634</v>
      </c>
      <c r="D4303" s="67" t="s">
        <v>1699</v>
      </c>
      <c r="E4303" s="67" t="s">
        <v>1764</v>
      </c>
      <c r="F4303" s="81">
        <v>944</v>
      </c>
      <c r="G4303" s="81">
        <v>0</v>
      </c>
      <c r="H4303" s="81">
        <v>0</v>
      </c>
      <c r="I4303" s="81">
        <v>0</v>
      </c>
      <c r="J4303" s="81">
        <v>0</v>
      </c>
      <c r="K4303" s="67" t="s">
        <v>1985</v>
      </c>
      <c r="L4303" s="67" t="s">
        <v>2160</v>
      </c>
      <c r="M4303" s="67" t="s">
        <v>2281</v>
      </c>
      <c r="N4303" s="67" t="s">
        <v>2573</v>
      </c>
      <c r="O4303" s="81">
        <v>0</v>
      </c>
      <c r="P4303" s="81">
        <v>0</v>
      </c>
      <c r="Q4303" s="81">
        <v>0</v>
      </c>
      <c r="R4303" s="81">
        <v>0</v>
      </c>
      <c r="S4303" s="81">
        <v>-1</v>
      </c>
      <c r="T4303" s="81">
        <v>-1</v>
      </c>
      <c r="U4303" s="67" t="s">
        <v>2780</v>
      </c>
      <c r="V4303" s="67" t="s">
        <v>2905</v>
      </c>
      <c r="W4303" s="67" t="s">
        <v>3000</v>
      </c>
      <c r="X4303" s="67" t="s">
        <v>3180</v>
      </c>
      <c r="Y4303" s="81">
        <v>0</v>
      </c>
      <c r="Z4303" s="81">
        <v>-5</v>
      </c>
      <c r="AA4303" s="81">
        <v>0</v>
      </c>
      <c r="AB4303" s="81">
        <v>-4</v>
      </c>
      <c r="AC4303" s="81">
        <v>0</v>
      </c>
      <c r="AD4303" s="81">
        <v>-4</v>
      </c>
    </row>
    <row r="4304" spans="1:30">
      <c r="A4304" s="81">
        <v>2011</v>
      </c>
      <c r="B4304" s="81">
        <v>3</v>
      </c>
      <c r="C4304" s="82">
        <v>40725</v>
      </c>
      <c r="D4304" s="67" t="s">
        <v>1699</v>
      </c>
      <c r="E4304" s="67" t="s">
        <v>1764</v>
      </c>
      <c r="F4304" s="81">
        <v>944</v>
      </c>
      <c r="G4304" s="81">
        <v>0</v>
      </c>
      <c r="H4304" s="81">
        <v>0</v>
      </c>
      <c r="I4304" s="81">
        <v>0</v>
      </c>
      <c r="J4304" s="81">
        <v>0</v>
      </c>
      <c r="K4304" s="67" t="s">
        <v>1985</v>
      </c>
      <c r="L4304" s="67" t="s">
        <v>2160</v>
      </c>
      <c r="M4304" s="67" t="s">
        <v>2281</v>
      </c>
      <c r="N4304" s="67" t="s">
        <v>2573</v>
      </c>
      <c r="O4304" s="81">
        <v>0</v>
      </c>
      <c r="P4304" s="81">
        <v>0</v>
      </c>
      <c r="Q4304" s="81">
        <v>0</v>
      </c>
      <c r="R4304" s="81">
        <v>0</v>
      </c>
      <c r="S4304" s="81">
        <v>-1</v>
      </c>
      <c r="T4304" s="81">
        <v>-1</v>
      </c>
      <c r="U4304" s="67" t="s">
        <v>2780</v>
      </c>
      <c r="V4304" s="67" t="s">
        <v>2905</v>
      </c>
      <c r="W4304" s="67" t="s">
        <v>3000</v>
      </c>
      <c r="X4304" s="67" t="s">
        <v>3180</v>
      </c>
      <c r="Y4304" s="81">
        <v>0</v>
      </c>
      <c r="Z4304" s="81">
        <v>-5</v>
      </c>
      <c r="AA4304" s="81">
        <v>0</v>
      </c>
      <c r="AB4304" s="81">
        <v>-4</v>
      </c>
      <c r="AC4304" s="81">
        <v>0</v>
      </c>
      <c r="AD4304" s="81">
        <v>-4</v>
      </c>
    </row>
    <row r="4305" spans="1:30">
      <c r="A4305" s="81">
        <v>2011</v>
      </c>
      <c r="B4305" s="81">
        <v>4</v>
      </c>
      <c r="C4305" s="82">
        <v>40817</v>
      </c>
      <c r="D4305" s="67" t="s">
        <v>1699</v>
      </c>
      <c r="E4305" s="67" t="s">
        <v>1764</v>
      </c>
      <c r="F4305" s="81">
        <v>944</v>
      </c>
      <c r="G4305" s="81">
        <v>0</v>
      </c>
      <c r="H4305" s="81">
        <v>0</v>
      </c>
      <c r="I4305" s="81">
        <v>0</v>
      </c>
      <c r="J4305" s="81">
        <v>0</v>
      </c>
      <c r="K4305" s="67" t="s">
        <v>1986</v>
      </c>
      <c r="L4305" s="67" t="s">
        <v>2160</v>
      </c>
      <c r="M4305" s="67" t="s">
        <v>2281</v>
      </c>
      <c r="N4305" s="67" t="s">
        <v>2573</v>
      </c>
      <c r="O4305" s="81">
        <v>0</v>
      </c>
      <c r="P4305" s="81">
        <v>0</v>
      </c>
      <c r="Q4305" s="81">
        <v>0</v>
      </c>
      <c r="R4305" s="81">
        <v>0</v>
      </c>
      <c r="S4305" s="81">
        <v>-1</v>
      </c>
      <c r="T4305" s="81">
        <v>-1</v>
      </c>
      <c r="U4305" s="67" t="s">
        <v>2781</v>
      </c>
      <c r="V4305" s="67" t="s">
        <v>2905</v>
      </c>
      <c r="W4305" s="67" t="s">
        <v>3000</v>
      </c>
      <c r="X4305" s="67" t="s">
        <v>3180</v>
      </c>
      <c r="Y4305" s="81">
        <v>0</v>
      </c>
      <c r="Z4305" s="81">
        <v>-5</v>
      </c>
      <c r="AA4305" s="81">
        <v>1</v>
      </c>
      <c r="AB4305" s="81">
        <v>-3</v>
      </c>
      <c r="AC4305" s="81">
        <v>1</v>
      </c>
      <c r="AD4305" s="81">
        <v>-3</v>
      </c>
    </row>
    <row r="4306" spans="1:30">
      <c r="A4306" s="81">
        <v>2012</v>
      </c>
      <c r="B4306" s="81">
        <v>1</v>
      </c>
      <c r="C4306" s="82">
        <v>40909</v>
      </c>
      <c r="D4306" s="67" t="s">
        <v>1699</v>
      </c>
      <c r="E4306" s="67" t="s">
        <v>1764</v>
      </c>
      <c r="F4306" s="81">
        <v>944</v>
      </c>
      <c r="G4306" s="81">
        <v>0</v>
      </c>
      <c r="H4306" s="81">
        <v>0</v>
      </c>
      <c r="I4306" s="81">
        <v>0</v>
      </c>
      <c r="J4306" s="81">
        <v>0</v>
      </c>
      <c r="K4306" s="67" t="s">
        <v>1987</v>
      </c>
      <c r="L4306" s="67" t="s">
        <v>2160</v>
      </c>
      <c r="M4306" s="67" t="s">
        <v>2281</v>
      </c>
      <c r="N4306" s="67" t="s">
        <v>2574</v>
      </c>
      <c r="O4306" s="81">
        <v>0</v>
      </c>
      <c r="P4306" s="81">
        <v>0</v>
      </c>
      <c r="Q4306" s="81">
        <v>0</v>
      </c>
      <c r="R4306" s="81">
        <v>0</v>
      </c>
      <c r="S4306" s="81">
        <v>-1</v>
      </c>
      <c r="T4306" s="81">
        <v>-1</v>
      </c>
      <c r="U4306" s="67" t="s">
        <v>2781</v>
      </c>
      <c r="V4306" s="67" t="s">
        <v>2905</v>
      </c>
      <c r="W4306" s="67" t="s">
        <v>3000</v>
      </c>
      <c r="X4306" s="67" t="s">
        <v>3181</v>
      </c>
      <c r="Y4306" s="81">
        <v>0</v>
      </c>
      <c r="Z4306" s="81">
        <v>-5</v>
      </c>
      <c r="AA4306" s="81">
        <v>-1</v>
      </c>
      <c r="AB4306" s="81">
        <v>-4</v>
      </c>
      <c r="AC4306" s="81">
        <v>-1</v>
      </c>
      <c r="AD4306" s="81">
        <v>-4</v>
      </c>
    </row>
    <row r="4307" spans="1:30">
      <c r="A4307" s="81">
        <v>2012</v>
      </c>
      <c r="B4307" s="81">
        <v>2</v>
      </c>
      <c r="C4307" s="82">
        <v>41000</v>
      </c>
      <c r="D4307" s="67" t="s">
        <v>1699</v>
      </c>
      <c r="E4307" s="67" t="s">
        <v>1764</v>
      </c>
      <c r="F4307" s="81">
        <v>944</v>
      </c>
      <c r="G4307" s="81">
        <v>0</v>
      </c>
      <c r="H4307" s="81">
        <v>0</v>
      </c>
      <c r="I4307" s="81">
        <v>0</v>
      </c>
      <c r="J4307" s="81">
        <v>0</v>
      </c>
      <c r="K4307" s="67" t="s">
        <v>1987</v>
      </c>
      <c r="L4307" s="67" t="s">
        <v>2160</v>
      </c>
      <c r="M4307" s="67" t="s">
        <v>2281</v>
      </c>
      <c r="N4307" s="67" t="s">
        <v>2575</v>
      </c>
      <c r="O4307" s="81">
        <v>0</v>
      </c>
      <c r="P4307" s="81">
        <v>0</v>
      </c>
      <c r="Q4307" s="81">
        <v>0</v>
      </c>
      <c r="R4307" s="81">
        <v>0</v>
      </c>
      <c r="S4307" s="81">
        <v>-1</v>
      </c>
      <c r="T4307" s="81">
        <v>-1</v>
      </c>
      <c r="U4307" s="67" t="s">
        <v>2781</v>
      </c>
      <c r="V4307" s="67" t="s">
        <v>2905</v>
      </c>
      <c r="W4307" s="67" t="s">
        <v>3000</v>
      </c>
      <c r="X4307" s="67" t="s">
        <v>3181</v>
      </c>
      <c r="Y4307" s="81">
        <v>0</v>
      </c>
      <c r="Z4307" s="81">
        <v>-5</v>
      </c>
      <c r="AA4307" s="81">
        <v>0</v>
      </c>
      <c r="AB4307" s="81">
        <v>-4</v>
      </c>
      <c r="AC4307" s="81">
        <v>0</v>
      </c>
      <c r="AD4307" s="81">
        <v>-4</v>
      </c>
    </row>
    <row r="4308" spans="1:30">
      <c r="A4308" s="81">
        <v>2012</v>
      </c>
      <c r="B4308" s="81">
        <v>3</v>
      </c>
      <c r="C4308" s="82">
        <v>41091</v>
      </c>
      <c r="D4308" s="67" t="s">
        <v>1699</v>
      </c>
      <c r="E4308" s="67" t="s">
        <v>1764</v>
      </c>
      <c r="F4308" s="81">
        <v>944</v>
      </c>
      <c r="G4308" s="81">
        <v>0</v>
      </c>
      <c r="H4308" s="81">
        <v>0</v>
      </c>
      <c r="I4308" s="81">
        <v>0</v>
      </c>
      <c r="J4308" s="81">
        <v>0</v>
      </c>
      <c r="K4308" s="67" t="s">
        <v>1987</v>
      </c>
      <c r="L4308" s="67" t="s">
        <v>2160</v>
      </c>
      <c r="M4308" s="67" t="s">
        <v>2281</v>
      </c>
      <c r="N4308" s="67" t="s">
        <v>2575</v>
      </c>
      <c r="O4308" s="81">
        <v>0</v>
      </c>
      <c r="P4308" s="81">
        <v>0</v>
      </c>
      <c r="Q4308" s="81">
        <v>0</v>
      </c>
      <c r="R4308" s="81">
        <v>0</v>
      </c>
      <c r="S4308" s="81">
        <v>-1</v>
      </c>
      <c r="T4308" s="81">
        <v>-1</v>
      </c>
      <c r="U4308" s="67" t="s">
        <v>2781</v>
      </c>
      <c r="V4308" s="67" t="s">
        <v>2905</v>
      </c>
      <c r="W4308" s="67" t="s">
        <v>3000</v>
      </c>
      <c r="X4308" s="67" t="s">
        <v>3181</v>
      </c>
      <c r="Y4308" s="81">
        <v>0</v>
      </c>
      <c r="Z4308" s="81">
        <v>-5</v>
      </c>
      <c r="AA4308" s="81">
        <v>0</v>
      </c>
      <c r="AB4308" s="81">
        <v>-4</v>
      </c>
      <c r="AC4308" s="81">
        <v>0</v>
      </c>
      <c r="AD4308" s="81">
        <v>-4</v>
      </c>
    </row>
    <row r="4309" spans="1:30">
      <c r="A4309" s="81">
        <v>2012</v>
      </c>
      <c r="B4309" s="81">
        <v>4</v>
      </c>
      <c r="C4309" s="82">
        <v>41183</v>
      </c>
      <c r="D4309" s="67" t="s">
        <v>1699</v>
      </c>
      <c r="E4309" s="67" t="s">
        <v>1764</v>
      </c>
      <c r="F4309" s="81">
        <v>944</v>
      </c>
      <c r="G4309" s="81">
        <v>0</v>
      </c>
      <c r="H4309" s="81">
        <v>0</v>
      </c>
      <c r="I4309" s="81">
        <v>0</v>
      </c>
      <c r="J4309" s="81">
        <v>0</v>
      </c>
      <c r="K4309" s="67" t="s">
        <v>1987</v>
      </c>
      <c r="L4309" s="67" t="s">
        <v>2160</v>
      </c>
      <c r="M4309" s="67" t="s">
        <v>2281</v>
      </c>
      <c r="N4309" s="67" t="s">
        <v>2575</v>
      </c>
      <c r="O4309" s="81">
        <v>0</v>
      </c>
      <c r="P4309" s="81">
        <v>0</v>
      </c>
      <c r="Q4309" s="81">
        <v>0</v>
      </c>
      <c r="R4309" s="81">
        <v>0</v>
      </c>
      <c r="S4309" s="81">
        <v>-1</v>
      </c>
      <c r="T4309" s="81">
        <v>-1</v>
      </c>
      <c r="U4309" s="67" t="s">
        <v>2781</v>
      </c>
      <c r="V4309" s="67" t="s">
        <v>2905</v>
      </c>
      <c r="W4309" s="67" t="s">
        <v>3000</v>
      </c>
      <c r="X4309" s="67" t="s">
        <v>3181</v>
      </c>
      <c r="Y4309" s="81">
        <v>0</v>
      </c>
      <c r="Z4309" s="81">
        <v>-5</v>
      </c>
      <c r="AA4309" s="81">
        <v>0</v>
      </c>
      <c r="AB4309" s="81">
        <v>-4</v>
      </c>
      <c r="AC4309" s="81">
        <v>0</v>
      </c>
      <c r="AD4309" s="81">
        <v>-4</v>
      </c>
    </row>
    <row r="4310" spans="1:30">
      <c r="A4310" s="81">
        <v>2013</v>
      </c>
      <c r="B4310" s="81">
        <v>1</v>
      </c>
      <c r="C4310" s="82">
        <v>41275</v>
      </c>
      <c r="D4310" s="67" t="s">
        <v>1699</v>
      </c>
      <c r="E4310" s="67" t="s">
        <v>1764</v>
      </c>
      <c r="F4310" s="81">
        <v>944</v>
      </c>
      <c r="G4310" s="81">
        <v>0</v>
      </c>
      <c r="H4310" s="81">
        <v>0</v>
      </c>
      <c r="I4310" s="81">
        <v>0</v>
      </c>
      <c r="J4310" s="81">
        <v>0</v>
      </c>
      <c r="K4310" s="67" t="s">
        <v>1987</v>
      </c>
      <c r="L4310" s="67" t="s">
        <v>2160</v>
      </c>
      <c r="M4310" s="67" t="s">
        <v>2281</v>
      </c>
      <c r="N4310" s="67" t="s">
        <v>2575</v>
      </c>
      <c r="O4310" s="81">
        <v>0</v>
      </c>
      <c r="P4310" s="81">
        <v>0</v>
      </c>
      <c r="Q4310" s="81">
        <v>0</v>
      </c>
      <c r="R4310" s="81">
        <v>0</v>
      </c>
      <c r="S4310" s="81">
        <v>-1</v>
      </c>
      <c r="T4310" s="81">
        <v>-1</v>
      </c>
      <c r="U4310" s="67" t="s">
        <v>2781</v>
      </c>
      <c r="V4310" s="67" t="s">
        <v>2905</v>
      </c>
      <c r="W4310" s="67" t="s">
        <v>3000</v>
      </c>
      <c r="X4310" s="67" t="s">
        <v>3181</v>
      </c>
      <c r="Y4310" s="81">
        <v>0</v>
      </c>
      <c r="Z4310" s="81">
        <v>-5</v>
      </c>
      <c r="AA4310" s="81">
        <v>0</v>
      </c>
      <c r="AB4310" s="81">
        <v>-4</v>
      </c>
      <c r="AC4310" s="81">
        <v>0</v>
      </c>
      <c r="AD4310" s="81">
        <v>-4</v>
      </c>
    </row>
    <row r="4311" spans="1:30">
      <c r="A4311" s="81">
        <v>2013</v>
      </c>
      <c r="B4311" s="81">
        <v>2</v>
      </c>
      <c r="C4311" s="82">
        <v>41365</v>
      </c>
      <c r="D4311" s="67" t="s">
        <v>1699</v>
      </c>
      <c r="E4311" s="67" t="s">
        <v>1764</v>
      </c>
      <c r="F4311" s="81">
        <v>944</v>
      </c>
      <c r="G4311" s="81">
        <v>0</v>
      </c>
      <c r="H4311" s="81">
        <v>0</v>
      </c>
      <c r="I4311" s="81">
        <v>0</v>
      </c>
      <c r="J4311" s="81">
        <v>0</v>
      </c>
      <c r="K4311" s="67" t="s">
        <v>1987</v>
      </c>
      <c r="L4311" s="67" t="s">
        <v>2160</v>
      </c>
      <c r="M4311" s="67" t="s">
        <v>2281</v>
      </c>
      <c r="N4311" s="67" t="s">
        <v>2575</v>
      </c>
      <c r="O4311" s="81">
        <v>0</v>
      </c>
      <c r="P4311" s="81">
        <v>0</v>
      </c>
      <c r="Q4311" s="81">
        <v>0</v>
      </c>
      <c r="R4311" s="81">
        <v>0</v>
      </c>
      <c r="S4311" s="81">
        <v>-1</v>
      </c>
      <c r="T4311" s="81">
        <v>-1</v>
      </c>
      <c r="U4311" s="67" t="s">
        <v>2781</v>
      </c>
      <c r="V4311" s="67" t="s">
        <v>2905</v>
      </c>
      <c r="W4311" s="67" t="s">
        <v>3000</v>
      </c>
      <c r="X4311" s="67" t="s">
        <v>3181</v>
      </c>
      <c r="Y4311" s="81">
        <v>0</v>
      </c>
      <c r="Z4311" s="81">
        <v>-5</v>
      </c>
      <c r="AA4311" s="81">
        <v>0</v>
      </c>
      <c r="AB4311" s="81">
        <v>-4</v>
      </c>
      <c r="AC4311" s="81">
        <v>0</v>
      </c>
      <c r="AD4311" s="81">
        <v>-4</v>
      </c>
    </row>
    <row r="4312" spans="1:30">
      <c r="A4312" s="81">
        <v>2013</v>
      </c>
      <c r="B4312" s="81">
        <v>3</v>
      </c>
      <c r="C4312" s="82">
        <v>41456</v>
      </c>
      <c r="D4312" s="67" t="s">
        <v>1699</v>
      </c>
      <c r="E4312" s="67" t="s">
        <v>1764</v>
      </c>
      <c r="F4312" s="81">
        <v>944</v>
      </c>
      <c r="G4312" s="81">
        <v>0</v>
      </c>
      <c r="H4312" s="81">
        <v>0</v>
      </c>
      <c r="I4312" s="81">
        <v>0</v>
      </c>
      <c r="J4312" s="81">
        <v>0</v>
      </c>
      <c r="K4312" s="67" t="s">
        <v>1987</v>
      </c>
      <c r="L4312" s="67" t="s">
        <v>2160</v>
      </c>
      <c r="M4312" s="67" t="s">
        <v>2281</v>
      </c>
      <c r="N4312" s="67" t="s">
        <v>2575</v>
      </c>
      <c r="O4312" s="81">
        <v>0</v>
      </c>
      <c r="P4312" s="81">
        <v>0</v>
      </c>
      <c r="Q4312" s="81">
        <v>0</v>
      </c>
      <c r="R4312" s="81">
        <v>0</v>
      </c>
      <c r="S4312" s="81">
        <v>-1</v>
      </c>
      <c r="T4312" s="81">
        <v>-1</v>
      </c>
      <c r="U4312" s="67" t="s">
        <v>2781</v>
      </c>
      <c r="V4312" s="67" t="s">
        <v>2905</v>
      </c>
      <c r="W4312" s="67" t="s">
        <v>3000</v>
      </c>
      <c r="X4312" s="67" t="s">
        <v>3181</v>
      </c>
      <c r="Y4312" s="81">
        <v>0</v>
      </c>
      <c r="Z4312" s="81">
        <v>-5</v>
      </c>
      <c r="AA4312" s="81">
        <v>0</v>
      </c>
      <c r="AB4312" s="81">
        <v>-4</v>
      </c>
      <c r="AC4312" s="81">
        <v>0</v>
      </c>
      <c r="AD4312" s="81">
        <v>-4</v>
      </c>
    </row>
    <row r="4313" spans="1:30">
      <c r="A4313" s="81">
        <v>2013</v>
      </c>
      <c r="B4313" s="81">
        <v>4</v>
      </c>
      <c r="C4313" s="82">
        <v>41548</v>
      </c>
      <c r="D4313" s="67" t="s">
        <v>1699</v>
      </c>
      <c r="E4313" s="67" t="s">
        <v>1764</v>
      </c>
      <c r="F4313" s="81">
        <v>944</v>
      </c>
      <c r="G4313" s="81">
        <v>0</v>
      </c>
      <c r="H4313" s="81">
        <v>0</v>
      </c>
      <c r="I4313" s="81">
        <v>0</v>
      </c>
      <c r="J4313" s="81">
        <v>0</v>
      </c>
      <c r="K4313" s="67" t="s">
        <v>1987</v>
      </c>
      <c r="L4313" s="67" t="s">
        <v>2160</v>
      </c>
      <c r="M4313" s="67" t="s">
        <v>2281</v>
      </c>
      <c r="N4313" s="67" t="s">
        <v>2575</v>
      </c>
      <c r="O4313" s="81">
        <v>0</v>
      </c>
      <c r="P4313" s="81">
        <v>0</v>
      </c>
      <c r="Q4313" s="81">
        <v>0</v>
      </c>
      <c r="R4313" s="81">
        <v>0</v>
      </c>
      <c r="S4313" s="81">
        <v>-1</v>
      </c>
      <c r="T4313" s="81">
        <v>-1</v>
      </c>
      <c r="U4313" s="67" t="s">
        <v>2781</v>
      </c>
      <c r="V4313" s="67" t="s">
        <v>2905</v>
      </c>
      <c r="W4313" s="67" t="s">
        <v>3000</v>
      </c>
      <c r="X4313" s="67" t="s">
        <v>3181</v>
      </c>
      <c r="Y4313" s="81">
        <v>0</v>
      </c>
      <c r="Z4313" s="81">
        <v>-5</v>
      </c>
      <c r="AA4313" s="81">
        <v>0</v>
      </c>
      <c r="AB4313" s="81">
        <v>-4</v>
      </c>
      <c r="AC4313" s="81">
        <v>0</v>
      </c>
      <c r="AD4313" s="81">
        <v>-4</v>
      </c>
    </row>
    <row r="4314" spans="1:30">
      <c r="A4314" s="81">
        <v>2014</v>
      </c>
      <c r="B4314" s="81">
        <v>1</v>
      </c>
      <c r="C4314" s="82">
        <v>41640</v>
      </c>
      <c r="D4314" s="67" t="s">
        <v>1699</v>
      </c>
      <c r="E4314" s="67" t="s">
        <v>1764</v>
      </c>
      <c r="F4314" s="81">
        <v>944</v>
      </c>
      <c r="G4314" s="81">
        <v>-1</v>
      </c>
      <c r="H4314" s="81">
        <v>0</v>
      </c>
      <c r="I4314" s="81">
        <v>-1</v>
      </c>
      <c r="J4314" s="81">
        <v>-2</v>
      </c>
      <c r="K4314" s="67" t="s">
        <v>1988</v>
      </c>
      <c r="L4314" s="67" t="s">
        <v>2161</v>
      </c>
      <c r="M4314" s="67" t="s">
        <v>2281</v>
      </c>
      <c r="N4314" s="67" t="s">
        <v>2575</v>
      </c>
      <c r="O4314" s="81">
        <v>0</v>
      </c>
      <c r="P4314" s="81">
        <v>0</v>
      </c>
      <c r="Q4314" s="81">
        <v>-1</v>
      </c>
      <c r="R4314" s="81">
        <v>0</v>
      </c>
      <c r="S4314" s="81">
        <v>-2</v>
      </c>
      <c r="T4314" s="81">
        <v>-3</v>
      </c>
      <c r="U4314" s="67" t="s">
        <v>2782</v>
      </c>
      <c r="V4314" s="67" t="s">
        <v>2906</v>
      </c>
      <c r="W4314" s="67" t="s">
        <v>3000</v>
      </c>
      <c r="X4314" s="67" t="s">
        <v>3181</v>
      </c>
      <c r="Y4314" s="81">
        <v>0</v>
      </c>
      <c r="Z4314" s="81">
        <v>-5</v>
      </c>
      <c r="AA4314" s="81">
        <v>-1</v>
      </c>
      <c r="AB4314" s="81">
        <v>-6</v>
      </c>
      <c r="AC4314" s="81">
        <v>-1</v>
      </c>
      <c r="AD4314" s="81">
        <v>-6</v>
      </c>
    </row>
    <row r="4315" spans="1:30">
      <c r="A4315" s="81">
        <v>2014</v>
      </c>
      <c r="B4315" s="81">
        <v>2</v>
      </c>
      <c r="C4315" s="82">
        <v>41730</v>
      </c>
      <c r="D4315" s="67" t="s">
        <v>1699</v>
      </c>
      <c r="E4315" s="67" t="s">
        <v>1764</v>
      </c>
      <c r="F4315" s="81">
        <v>944</v>
      </c>
      <c r="G4315" s="81">
        <v>0</v>
      </c>
      <c r="H4315" s="81">
        <v>0</v>
      </c>
      <c r="I4315" s="81">
        <v>0</v>
      </c>
      <c r="J4315" s="81">
        <v>0</v>
      </c>
      <c r="K4315" s="67" t="s">
        <v>1989</v>
      </c>
      <c r="L4315" s="67" t="s">
        <v>2162</v>
      </c>
      <c r="M4315" s="67" t="s">
        <v>2281</v>
      </c>
      <c r="N4315" s="67" t="s">
        <v>2575</v>
      </c>
      <c r="O4315" s="81">
        <v>0</v>
      </c>
      <c r="P4315" s="81">
        <v>0</v>
      </c>
      <c r="Q4315" s="81">
        <v>-1</v>
      </c>
      <c r="R4315" s="81">
        <v>0</v>
      </c>
      <c r="S4315" s="81">
        <v>-2</v>
      </c>
      <c r="T4315" s="81">
        <v>-3</v>
      </c>
      <c r="U4315" s="67" t="s">
        <v>2782</v>
      </c>
      <c r="V4315" s="67" t="s">
        <v>2906</v>
      </c>
      <c r="W4315" s="67" t="s">
        <v>3000</v>
      </c>
      <c r="X4315" s="67" t="s">
        <v>3181</v>
      </c>
      <c r="Y4315" s="81">
        <v>0</v>
      </c>
      <c r="Z4315" s="81">
        <v>-5</v>
      </c>
      <c r="AA4315" s="81">
        <v>0</v>
      </c>
      <c r="AB4315" s="81">
        <v>-6</v>
      </c>
      <c r="AC4315" s="81">
        <v>0</v>
      </c>
      <c r="AD4315" s="81">
        <v>-6</v>
      </c>
    </row>
    <row r="4316" spans="1:30">
      <c r="A4316" s="81">
        <v>2014</v>
      </c>
      <c r="B4316" s="81">
        <v>3</v>
      </c>
      <c r="C4316" s="82">
        <v>41821</v>
      </c>
      <c r="D4316" s="67" t="s">
        <v>1699</v>
      </c>
      <c r="E4316" s="67" t="s">
        <v>1764</v>
      </c>
      <c r="F4316" s="81">
        <v>944</v>
      </c>
      <c r="G4316" s="81">
        <v>0</v>
      </c>
      <c r="H4316" s="81">
        <v>0</v>
      </c>
      <c r="I4316" s="81">
        <v>0</v>
      </c>
      <c r="J4316" s="81">
        <v>0</v>
      </c>
      <c r="K4316" s="67" t="s">
        <v>1989</v>
      </c>
      <c r="L4316" s="67" t="s">
        <v>2162</v>
      </c>
      <c r="M4316" s="67" t="s">
        <v>2281</v>
      </c>
      <c r="N4316" s="67" t="s">
        <v>2575</v>
      </c>
      <c r="O4316" s="81">
        <v>0</v>
      </c>
      <c r="P4316" s="81">
        <v>0</v>
      </c>
      <c r="Q4316" s="81">
        <v>-1</v>
      </c>
      <c r="R4316" s="81">
        <v>0</v>
      </c>
      <c r="S4316" s="81">
        <v>-2</v>
      </c>
      <c r="T4316" s="81">
        <v>-3</v>
      </c>
      <c r="U4316" s="67" t="s">
        <v>2782</v>
      </c>
      <c r="V4316" s="67" t="s">
        <v>2906</v>
      </c>
      <c r="W4316" s="67" t="s">
        <v>3000</v>
      </c>
      <c r="X4316" s="67" t="s">
        <v>3181</v>
      </c>
      <c r="Y4316" s="81">
        <v>0</v>
      </c>
      <c r="Z4316" s="81">
        <v>-5</v>
      </c>
      <c r="AA4316" s="81">
        <v>0</v>
      </c>
      <c r="AB4316" s="81">
        <v>-6</v>
      </c>
      <c r="AC4316" s="81">
        <v>0</v>
      </c>
      <c r="AD4316" s="81">
        <v>-6</v>
      </c>
    </row>
    <row r="4317" spans="1:30">
      <c r="A4317" s="81">
        <v>2014</v>
      </c>
      <c r="B4317" s="81">
        <v>4</v>
      </c>
      <c r="C4317" s="82">
        <v>41913</v>
      </c>
      <c r="D4317" s="67" t="s">
        <v>1699</v>
      </c>
      <c r="E4317" s="67" t="s">
        <v>1764</v>
      </c>
      <c r="F4317" s="81">
        <v>944</v>
      </c>
      <c r="G4317" s="81">
        <v>0</v>
      </c>
      <c r="H4317" s="81">
        <v>0</v>
      </c>
      <c r="I4317" s="81">
        <v>0</v>
      </c>
      <c r="J4317" s="81">
        <v>0</v>
      </c>
      <c r="K4317" s="67" t="s">
        <v>1989</v>
      </c>
      <c r="L4317" s="67" t="s">
        <v>2162</v>
      </c>
      <c r="M4317" s="67" t="s">
        <v>2281</v>
      </c>
      <c r="N4317" s="67" t="s">
        <v>2575</v>
      </c>
      <c r="O4317" s="81">
        <v>0</v>
      </c>
      <c r="P4317" s="81">
        <v>0</v>
      </c>
      <c r="Q4317" s="81">
        <v>-1</v>
      </c>
      <c r="R4317" s="81">
        <v>0</v>
      </c>
      <c r="S4317" s="81">
        <v>-2</v>
      </c>
      <c r="T4317" s="81">
        <v>-3</v>
      </c>
      <c r="U4317" s="67" t="s">
        <v>2782</v>
      </c>
      <c r="V4317" s="67" t="s">
        <v>2906</v>
      </c>
      <c r="W4317" s="67" t="s">
        <v>3000</v>
      </c>
      <c r="X4317" s="67" t="s">
        <v>3181</v>
      </c>
      <c r="Y4317" s="81">
        <v>0</v>
      </c>
      <c r="Z4317" s="81">
        <v>-5</v>
      </c>
      <c r="AA4317" s="81">
        <v>0</v>
      </c>
      <c r="AB4317" s="81">
        <v>-6</v>
      </c>
      <c r="AC4317" s="81">
        <v>0</v>
      </c>
      <c r="AD4317" s="81">
        <v>-6</v>
      </c>
    </row>
    <row r="4318" spans="1:30">
      <c r="A4318" s="81">
        <v>2015</v>
      </c>
      <c r="B4318" s="81">
        <v>1</v>
      </c>
      <c r="C4318" s="82">
        <v>42005</v>
      </c>
      <c r="D4318" s="67" t="s">
        <v>1699</v>
      </c>
      <c r="E4318" s="67" t="s">
        <v>1764</v>
      </c>
      <c r="F4318" s="81">
        <v>944</v>
      </c>
      <c r="G4318" s="81">
        <v>0</v>
      </c>
      <c r="H4318" s="81">
        <v>0</v>
      </c>
      <c r="I4318" s="81">
        <v>0</v>
      </c>
      <c r="J4318" s="81">
        <v>0</v>
      </c>
      <c r="K4318" s="67" t="s">
        <v>1989</v>
      </c>
      <c r="L4318" s="67" t="s">
        <v>2162</v>
      </c>
      <c r="M4318" s="67" t="s">
        <v>2281</v>
      </c>
      <c r="N4318" s="67" t="s">
        <v>2576</v>
      </c>
      <c r="O4318" s="81">
        <v>0</v>
      </c>
      <c r="P4318" s="81">
        <v>0</v>
      </c>
      <c r="Q4318" s="81">
        <v>-1</v>
      </c>
      <c r="R4318" s="81">
        <v>0</v>
      </c>
      <c r="S4318" s="81">
        <v>-2</v>
      </c>
      <c r="T4318" s="81">
        <v>-3</v>
      </c>
      <c r="U4318" s="67" t="s">
        <v>2782</v>
      </c>
      <c r="V4318" s="67" t="s">
        <v>2906</v>
      </c>
      <c r="W4318" s="67" t="s">
        <v>3000</v>
      </c>
      <c r="X4318" s="67" t="s">
        <v>3182</v>
      </c>
      <c r="Y4318" s="81">
        <v>0</v>
      </c>
      <c r="Z4318" s="81">
        <v>-5</v>
      </c>
      <c r="AA4318" s="81">
        <v>1</v>
      </c>
      <c r="AB4318" s="81">
        <v>-5</v>
      </c>
      <c r="AC4318" s="81">
        <v>1</v>
      </c>
      <c r="AD4318" s="81">
        <v>-5</v>
      </c>
    </row>
    <row r="4319" spans="1:30">
      <c r="A4319" s="81">
        <v>2015</v>
      </c>
      <c r="B4319" s="81">
        <v>2</v>
      </c>
      <c r="C4319" s="82">
        <v>42095</v>
      </c>
      <c r="D4319" s="67" t="s">
        <v>1699</v>
      </c>
      <c r="E4319" s="67" t="s">
        <v>1764</v>
      </c>
      <c r="F4319" s="81">
        <v>944</v>
      </c>
      <c r="G4319" s="81">
        <v>0</v>
      </c>
      <c r="H4319" s="81">
        <v>0</v>
      </c>
      <c r="I4319" s="81">
        <v>0</v>
      </c>
      <c r="J4319" s="81">
        <v>0</v>
      </c>
      <c r="K4319" s="67" t="s">
        <v>1989</v>
      </c>
      <c r="L4319" s="67" t="s">
        <v>2162</v>
      </c>
      <c r="M4319" s="67" t="s">
        <v>2281</v>
      </c>
      <c r="N4319" s="67" t="s">
        <v>2577</v>
      </c>
      <c r="O4319" s="81">
        <v>0</v>
      </c>
      <c r="P4319" s="81">
        <v>0</v>
      </c>
      <c r="Q4319" s="81">
        <v>-1</v>
      </c>
      <c r="R4319" s="81">
        <v>0</v>
      </c>
      <c r="S4319" s="81">
        <v>-2</v>
      </c>
      <c r="T4319" s="81">
        <v>-3</v>
      </c>
      <c r="U4319" s="67" t="s">
        <v>2782</v>
      </c>
      <c r="V4319" s="67" t="s">
        <v>2906</v>
      </c>
      <c r="W4319" s="67" t="s">
        <v>3000</v>
      </c>
      <c r="X4319" s="67" t="s">
        <v>3182</v>
      </c>
      <c r="Y4319" s="81">
        <v>0</v>
      </c>
      <c r="Z4319" s="81">
        <v>-5</v>
      </c>
      <c r="AA4319" s="81">
        <v>0</v>
      </c>
      <c r="AB4319" s="81">
        <v>-5</v>
      </c>
      <c r="AC4319" s="81">
        <v>0</v>
      </c>
      <c r="AD4319" s="81">
        <v>-5</v>
      </c>
    </row>
    <row r="4320" spans="1:30">
      <c r="A4320" s="81">
        <v>2015</v>
      </c>
      <c r="B4320" s="81">
        <v>3</v>
      </c>
      <c r="C4320" s="82">
        <v>42186</v>
      </c>
      <c r="D4320" s="67" t="s">
        <v>1699</v>
      </c>
      <c r="E4320" s="67" t="s">
        <v>1764</v>
      </c>
      <c r="F4320" s="81">
        <v>944</v>
      </c>
      <c r="G4320" s="81">
        <v>0</v>
      </c>
      <c r="H4320" s="81">
        <v>0</v>
      </c>
      <c r="I4320" s="81">
        <v>0</v>
      </c>
      <c r="J4320" s="81">
        <v>0</v>
      </c>
      <c r="K4320" s="67" t="s">
        <v>1989</v>
      </c>
      <c r="L4320" s="67" t="s">
        <v>2162</v>
      </c>
      <c r="M4320" s="67" t="s">
        <v>2281</v>
      </c>
      <c r="N4320" s="67" t="s">
        <v>2577</v>
      </c>
      <c r="O4320" s="81">
        <v>0</v>
      </c>
      <c r="P4320" s="81">
        <v>0</v>
      </c>
      <c r="Q4320" s="81">
        <v>-1</v>
      </c>
      <c r="R4320" s="81">
        <v>0</v>
      </c>
      <c r="S4320" s="81">
        <v>-2</v>
      </c>
      <c r="T4320" s="81">
        <v>-3</v>
      </c>
      <c r="U4320" s="67" t="s">
        <v>2782</v>
      </c>
      <c r="V4320" s="67" t="s">
        <v>2906</v>
      </c>
      <c r="W4320" s="67" t="s">
        <v>3000</v>
      </c>
      <c r="X4320" s="67" t="s">
        <v>3182</v>
      </c>
      <c r="Y4320" s="81">
        <v>0</v>
      </c>
      <c r="Z4320" s="81">
        <v>-5</v>
      </c>
      <c r="AA4320" s="81">
        <v>0</v>
      </c>
      <c r="AB4320" s="81">
        <v>-5</v>
      </c>
      <c r="AC4320" s="81">
        <v>0</v>
      </c>
      <c r="AD4320" s="81">
        <v>-5</v>
      </c>
    </row>
    <row r="4321" spans="1:30">
      <c r="A4321" s="81">
        <v>2015</v>
      </c>
      <c r="B4321" s="81">
        <v>4</v>
      </c>
      <c r="C4321" s="82">
        <v>42278</v>
      </c>
      <c r="D4321" s="67" t="s">
        <v>1699</v>
      </c>
      <c r="E4321" s="67" t="s">
        <v>1764</v>
      </c>
      <c r="F4321" s="81">
        <v>944</v>
      </c>
      <c r="G4321" s="81">
        <v>0</v>
      </c>
      <c r="H4321" s="81">
        <v>0</v>
      </c>
      <c r="I4321" s="81">
        <v>0</v>
      </c>
      <c r="J4321" s="81">
        <v>0</v>
      </c>
      <c r="K4321" s="67" t="s">
        <v>1989</v>
      </c>
      <c r="L4321" s="67" t="s">
        <v>2162</v>
      </c>
      <c r="M4321" s="67" t="s">
        <v>2281</v>
      </c>
      <c r="N4321" s="67" t="s">
        <v>2577</v>
      </c>
      <c r="O4321" s="81">
        <v>0</v>
      </c>
      <c r="P4321" s="81">
        <v>1</v>
      </c>
      <c r="Q4321" s="81">
        <v>-1</v>
      </c>
      <c r="R4321" s="81">
        <v>0</v>
      </c>
      <c r="S4321" s="81">
        <v>-2</v>
      </c>
      <c r="T4321" s="81">
        <v>-3</v>
      </c>
      <c r="U4321" s="67" t="s">
        <v>2782</v>
      </c>
      <c r="V4321" s="67" t="s">
        <v>2906</v>
      </c>
      <c r="W4321" s="67" t="s">
        <v>3000</v>
      </c>
      <c r="X4321" s="67" t="s">
        <v>3182</v>
      </c>
      <c r="Y4321" s="81">
        <v>0</v>
      </c>
      <c r="Z4321" s="81">
        <v>-4</v>
      </c>
      <c r="AA4321" s="81">
        <v>1</v>
      </c>
      <c r="AB4321" s="81">
        <v>-4</v>
      </c>
      <c r="AC4321" s="81">
        <v>1</v>
      </c>
      <c r="AD4321" s="81">
        <v>-4</v>
      </c>
    </row>
    <row r="4322" spans="1:30">
      <c r="A4322" s="81">
        <v>2016</v>
      </c>
      <c r="B4322" s="81">
        <v>1</v>
      </c>
      <c r="C4322" s="82">
        <v>42370</v>
      </c>
      <c r="D4322" s="67" t="s">
        <v>1699</v>
      </c>
      <c r="E4322" s="67" t="s">
        <v>1764</v>
      </c>
      <c r="F4322" s="81">
        <v>944</v>
      </c>
      <c r="G4322" s="81">
        <v>0</v>
      </c>
      <c r="H4322" s="81">
        <v>0</v>
      </c>
      <c r="I4322" s="81">
        <v>0</v>
      </c>
      <c r="J4322" s="81">
        <v>0</v>
      </c>
      <c r="K4322" s="67" t="s">
        <v>1989</v>
      </c>
      <c r="L4322" s="67" t="s">
        <v>2162</v>
      </c>
      <c r="M4322" s="67" t="s">
        <v>2281</v>
      </c>
      <c r="N4322" s="67" t="s">
        <v>2577</v>
      </c>
      <c r="O4322" s="81">
        <v>0</v>
      </c>
      <c r="P4322" s="81">
        <v>0</v>
      </c>
      <c r="Q4322" s="81">
        <v>-1</v>
      </c>
      <c r="R4322" s="81">
        <v>0</v>
      </c>
      <c r="S4322" s="81">
        <v>-2</v>
      </c>
      <c r="T4322" s="81">
        <v>-3</v>
      </c>
      <c r="U4322" s="67" t="s">
        <v>2782</v>
      </c>
      <c r="V4322" s="67" t="s">
        <v>2906</v>
      </c>
      <c r="W4322" s="67" t="s">
        <v>3000</v>
      </c>
      <c r="X4322" s="67" t="s">
        <v>3182</v>
      </c>
      <c r="Y4322" s="81">
        <v>0</v>
      </c>
      <c r="Z4322" s="81">
        <v>-4</v>
      </c>
      <c r="AA4322" s="81">
        <v>0</v>
      </c>
      <c r="AB4322" s="81">
        <v>-4</v>
      </c>
      <c r="AC4322" s="81">
        <v>0</v>
      </c>
      <c r="AD4322" s="81">
        <v>-4</v>
      </c>
    </row>
    <row r="4323" spans="1:30">
      <c r="A4323" s="81">
        <v>2016</v>
      </c>
      <c r="B4323" s="81">
        <v>2</v>
      </c>
      <c r="C4323" s="82">
        <v>42461</v>
      </c>
      <c r="D4323" s="67" t="s">
        <v>1699</v>
      </c>
      <c r="E4323" s="67" t="s">
        <v>1764</v>
      </c>
      <c r="F4323" s="81">
        <v>944</v>
      </c>
      <c r="G4323" s="81">
        <v>0</v>
      </c>
      <c r="H4323" s="81">
        <v>0</v>
      </c>
      <c r="I4323" s="81">
        <v>0</v>
      </c>
      <c r="J4323" s="81">
        <v>0</v>
      </c>
      <c r="K4323" s="67" t="s">
        <v>1989</v>
      </c>
      <c r="L4323" s="67" t="s">
        <v>2162</v>
      </c>
      <c r="M4323" s="67" t="s">
        <v>2281</v>
      </c>
      <c r="N4323" s="67" t="s">
        <v>2578</v>
      </c>
      <c r="O4323" s="81">
        <v>0</v>
      </c>
      <c r="P4323" s="81">
        <v>-1</v>
      </c>
      <c r="Q4323" s="81">
        <v>-1</v>
      </c>
      <c r="R4323" s="81">
        <v>0</v>
      </c>
      <c r="S4323" s="81">
        <v>-2</v>
      </c>
      <c r="T4323" s="81">
        <v>-3</v>
      </c>
      <c r="U4323" s="67" t="s">
        <v>2782</v>
      </c>
      <c r="V4323" s="67" t="s">
        <v>2906</v>
      </c>
      <c r="W4323" s="67" t="s">
        <v>3000</v>
      </c>
      <c r="X4323" s="67" t="s">
        <v>3183</v>
      </c>
      <c r="Y4323" s="81">
        <v>0</v>
      </c>
      <c r="Z4323" s="81">
        <v>-5</v>
      </c>
      <c r="AA4323" s="81">
        <v>-1</v>
      </c>
      <c r="AB4323" s="81">
        <v>-6</v>
      </c>
      <c r="AC4323" s="81">
        <v>-1</v>
      </c>
      <c r="AD4323" s="81">
        <v>-6</v>
      </c>
    </row>
    <row r="4324" spans="1:30">
      <c r="A4324" s="81">
        <v>2016</v>
      </c>
      <c r="B4324" s="81">
        <v>3</v>
      </c>
      <c r="C4324" s="82">
        <v>42552</v>
      </c>
      <c r="D4324" s="67" t="s">
        <v>1699</v>
      </c>
      <c r="E4324" s="67" t="s">
        <v>1764</v>
      </c>
      <c r="F4324" s="81">
        <v>944</v>
      </c>
      <c r="G4324" s="81">
        <v>0</v>
      </c>
      <c r="H4324" s="81">
        <v>0</v>
      </c>
      <c r="I4324" s="81">
        <v>0</v>
      </c>
      <c r="J4324" s="81">
        <v>0</v>
      </c>
      <c r="K4324" s="67" t="s">
        <v>1989</v>
      </c>
      <c r="L4324" s="67" t="s">
        <v>2162</v>
      </c>
      <c r="M4324" s="67" t="s">
        <v>2281</v>
      </c>
      <c r="N4324" s="67" t="s">
        <v>2579</v>
      </c>
      <c r="O4324" s="81">
        <v>0</v>
      </c>
      <c r="P4324" s="81">
        <v>0</v>
      </c>
      <c r="Q4324" s="81">
        <v>-1</v>
      </c>
      <c r="R4324" s="81">
        <v>0</v>
      </c>
      <c r="S4324" s="81">
        <v>-2</v>
      </c>
      <c r="T4324" s="81">
        <v>-3</v>
      </c>
      <c r="U4324" s="67" t="s">
        <v>2782</v>
      </c>
      <c r="V4324" s="67" t="s">
        <v>2906</v>
      </c>
      <c r="W4324" s="67" t="s">
        <v>3000</v>
      </c>
      <c r="X4324" s="67" t="s">
        <v>3183</v>
      </c>
      <c r="Y4324" s="81">
        <v>0</v>
      </c>
      <c r="Z4324" s="81">
        <v>-5</v>
      </c>
      <c r="AA4324" s="81">
        <v>0</v>
      </c>
      <c r="AB4324" s="81">
        <v>-6</v>
      </c>
      <c r="AC4324" s="81">
        <v>0</v>
      </c>
      <c r="AD4324" s="81">
        <v>-6</v>
      </c>
    </row>
    <row r="4325" spans="1:30">
      <c r="A4325" s="81">
        <v>2016</v>
      </c>
      <c r="B4325" s="81">
        <v>4</v>
      </c>
      <c r="C4325" s="82">
        <v>42644</v>
      </c>
      <c r="D4325" s="67" t="s">
        <v>1699</v>
      </c>
      <c r="E4325" s="67" t="s">
        <v>1764</v>
      </c>
      <c r="F4325" s="81">
        <v>944</v>
      </c>
      <c r="G4325" s="81">
        <v>0</v>
      </c>
      <c r="H4325" s="81">
        <v>0</v>
      </c>
      <c r="I4325" s="81">
        <v>0</v>
      </c>
      <c r="J4325" s="81">
        <v>0</v>
      </c>
      <c r="K4325" s="67" t="s">
        <v>1989</v>
      </c>
      <c r="L4325" s="67" t="s">
        <v>2162</v>
      </c>
      <c r="M4325" s="67" t="s">
        <v>2281</v>
      </c>
      <c r="N4325" s="67" t="s">
        <v>2579</v>
      </c>
      <c r="O4325" s="81">
        <v>0</v>
      </c>
      <c r="P4325" s="81">
        <v>0</v>
      </c>
      <c r="Q4325" s="81">
        <v>-1</v>
      </c>
      <c r="R4325" s="81">
        <v>0</v>
      </c>
      <c r="S4325" s="81">
        <v>-2</v>
      </c>
      <c r="T4325" s="81">
        <v>-3</v>
      </c>
      <c r="U4325" s="67" t="s">
        <v>2782</v>
      </c>
      <c r="V4325" s="67" t="s">
        <v>2906</v>
      </c>
      <c r="W4325" s="67" t="s">
        <v>3000</v>
      </c>
      <c r="X4325" s="67" t="s">
        <v>3183</v>
      </c>
      <c r="Y4325" s="81">
        <v>0</v>
      </c>
      <c r="Z4325" s="81">
        <v>-5</v>
      </c>
      <c r="AA4325" s="81">
        <v>0</v>
      </c>
      <c r="AB4325" s="81">
        <v>-6</v>
      </c>
      <c r="AC4325" s="81">
        <v>0</v>
      </c>
      <c r="AD4325" s="81">
        <v>-6</v>
      </c>
    </row>
    <row r="4326" spans="1:30">
      <c r="A4326" s="81">
        <v>2017</v>
      </c>
      <c r="B4326" s="81">
        <v>1</v>
      </c>
      <c r="C4326" s="82">
        <v>42736</v>
      </c>
      <c r="D4326" s="67" t="s">
        <v>1699</v>
      </c>
      <c r="E4326" s="67" t="s">
        <v>1764</v>
      </c>
      <c r="F4326" s="81">
        <v>944</v>
      </c>
      <c r="G4326" s="81">
        <v>0</v>
      </c>
      <c r="H4326" s="81">
        <v>0</v>
      </c>
      <c r="I4326" s="81">
        <v>0</v>
      </c>
      <c r="J4326" s="81">
        <v>0</v>
      </c>
      <c r="K4326" s="67" t="s">
        <v>1989</v>
      </c>
      <c r="L4326" s="67" t="s">
        <v>2162</v>
      </c>
      <c r="M4326" s="67" t="s">
        <v>2281</v>
      </c>
      <c r="N4326" s="67" t="s">
        <v>2579</v>
      </c>
      <c r="O4326" s="81">
        <v>0</v>
      </c>
      <c r="P4326" s="81">
        <v>0</v>
      </c>
      <c r="Q4326" s="81">
        <v>-1</v>
      </c>
      <c r="R4326" s="81">
        <v>0</v>
      </c>
      <c r="S4326" s="81">
        <v>-2</v>
      </c>
      <c r="T4326" s="81">
        <v>-3</v>
      </c>
      <c r="U4326" s="67" t="s">
        <v>2782</v>
      </c>
      <c r="V4326" s="67" t="s">
        <v>2906</v>
      </c>
      <c r="W4326" s="67" t="s">
        <v>3000</v>
      </c>
      <c r="X4326" s="67" t="s">
        <v>3183</v>
      </c>
      <c r="Y4326" s="81">
        <v>0</v>
      </c>
      <c r="Z4326" s="81">
        <v>-5</v>
      </c>
      <c r="AA4326" s="81">
        <v>0</v>
      </c>
      <c r="AB4326" s="81">
        <v>-6</v>
      </c>
      <c r="AC4326" s="81">
        <v>0</v>
      </c>
      <c r="AD4326" s="81">
        <v>-6</v>
      </c>
    </row>
    <row r="4327" spans="1:30">
      <c r="A4327" s="81">
        <v>2017</v>
      </c>
      <c r="B4327" s="81">
        <v>2</v>
      </c>
      <c r="C4327" s="82">
        <v>42826</v>
      </c>
      <c r="D4327" s="67" t="s">
        <v>1699</v>
      </c>
      <c r="E4327" s="67" t="s">
        <v>1764</v>
      </c>
      <c r="F4327" s="81">
        <v>944</v>
      </c>
      <c r="G4327" s="81">
        <v>0</v>
      </c>
      <c r="H4327" s="81">
        <v>0</v>
      </c>
      <c r="I4327" s="81">
        <v>0</v>
      </c>
      <c r="J4327" s="81">
        <v>0</v>
      </c>
      <c r="K4327" s="67" t="s">
        <v>1989</v>
      </c>
      <c r="L4327" s="67" t="s">
        <v>2162</v>
      </c>
      <c r="M4327" s="67" t="s">
        <v>2281</v>
      </c>
      <c r="N4327" s="67" t="s">
        <v>2579</v>
      </c>
      <c r="O4327" s="81">
        <v>0</v>
      </c>
      <c r="P4327" s="81">
        <v>0</v>
      </c>
      <c r="Q4327" s="81">
        <v>-1</v>
      </c>
      <c r="R4327" s="81">
        <v>0</v>
      </c>
      <c r="S4327" s="81">
        <v>-2</v>
      </c>
      <c r="T4327" s="81">
        <v>-3</v>
      </c>
      <c r="U4327" s="67" t="s">
        <v>2782</v>
      </c>
      <c r="V4327" s="67" t="s">
        <v>2906</v>
      </c>
      <c r="W4327" s="67" t="s">
        <v>3000</v>
      </c>
      <c r="X4327" s="67" t="s">
        <v>3183</v>
      </c>
      <c r="Y4327" s="81">
        <v>0</v>
      </c>
      <c r="Z4327" s="81">
        <v>-5</v>
      </c>
      <c r="AA4327" s="81">
        <v>0</v>
      </c>
      <c r="AB4327" s="81">
        <v>-6</v>
      </c>
      <c r="AC4327" s="81">
        <v>0</v>
      </c>
      <c r="AD4327" s="81">
        <v>-6</v>
      </c>
    </row>
    <row r="4328" spans="1:30">
      <c r="A4328" s="81">
        <v>2017</v>
      </c>
      <c r="B4328" s="81">
        <v>3</v>
      </c>
      <c r="C4328" s="82">
        <v>42917</v>
      </c>
      <c r="D4328" s="67" t="s">
        <v>1699</v>
      </c>
      <c r="E4328" s="67" t="s">
        <v>1764</v>
      </c>
      <c r="F4328" s="81">
        <v>944</v>
      </c>
      <c r="G4328" s="81">
        <v>0</v>
      </c>
      <c r="H4328" s="81">
        <v>0</v>
      </c>
      <c r="I4328" s="81">
        <v>0</v>
      </c>
      <c r="J4328" s="81">
        <v>0</v>
      </c>
      <c r="K4328" s="67" t="s">
        <v>1989</v>
      </c>
      <c r="L4328" s="67" t="s">
        <v>2162</v>
      </c>
      <c r="M4328" s="67" t="s">
        <v>2281</v>
      </c>
      <c r="N4328" s="67" t="s">
        <v>2579</v>
      </c>
      <c r="O4328" s="81">
        <v>0</v>
      </c>
      <c r="P4328" s="81">
        <v>0</v>
      </c>
      <c r="Q4328" s="81">
        <v>-1</v>
      </c>
      <c r="R4328" s="81">
        <v>0</v>
      </c>
      <c r="S4328" s="81">
        <v>-2</v>
      </c>
      <c r="T4328" s="81">
        <v>-3</v>
      </c>
      <c r="U4328" s="67" t="s">
        <v>2782</v>
      </c>
      <c r="V4328" s="67" t="s">
        <v>2906</v>
      </c>
      <c r="W4328" s="67" t="s">
        <v>3000</v>
      </c>
      <c r="X4328" s="67" t="s">
        <v>3183</v>
      </c>
      <c r="Y4328" s="81">
        <v>0</v>
      </c>
      <c r="Z4328" s="81">
        <v>-5</v>
      </c>
      <c r="AA4328" s="81">
        <v>0</v>
      </c>
      <c r="AB4328" s="81">
        <v>-6</v>
      </c>
      <c r="AC4328" s="81">
        <v>0</v>
      </c>
      <c r="AD4328" s="81">
        <v>-6</v>
      </c>
    </row>
    <row r="4329" spans="1:30">
      <c r="A4329" s="81">
        <v>2017</v>
      </c>
      <c r="B4329" s="81">
        <v>4</v>
      </c>
      <c r="C4329" s="82">
        <v>43009</v>
      </c>
      <c r="D4329" s="67" t="s">
        <v>1699</v>
      </c>
      <c r="E4329" s="67" t="s">
        <v>1764</v>
      </c>
      <c r="F4329" s="81">
        <v>944</v>
      </c>
      <c r="G4329" s="81">
        <v>0</v>
      </c>
      <c r="H4329" s="81">
        <v>0</v>
      </c>
      <c r="I4329" s="81">
        <v>0</v>
      </c>
      <c r="J4329" s="81">
        <v>0</v>
      </c>
      <c r="K4329" s="67" t="s">
        <v>1989</v>
      </c>
      <c r="L4329" s="67" t="s">
        <v>2162</v>
      </c>
      <c r="M4329" s="67" t="s">
        <v>2281</v>
      </c>
      <c r="N4329" s="67" t="s">
        <v>2579</v>
      </c>
      <c r="O4329" s="81">
        <v>0</v>
      </c>
      <c r="P4329" s="81">
        <v>0</v>
      </c>
      <c r="Q4329" s="81">
        <v>-1</v>
      </c>
      <c r="R4329" s="81">
        <v>0</v>
      </c>
      <c r="S4329" s="81">
        <v>-2</v>
      </c>
      <c r="T4329" s="81">
        <v>-3</v>
      </c>
      <c r="U4329" s="67" t="s">
        <v>2782</v>
      </c>
      <c r="V4329" s="67" t="s">
        <v>2906</v>
      </c>
      <c r="W4329" s="67" t="s">
        <v>3000</v>
      </c>
      <c r="X4329" s="67" t="s">
        <v>3183</v>
      </c>
      <c r="Y4329" s="81">
        <v>0</v>
      </c>
      <c r="Z4329" s="81">
        <v>-5</v>
      </c>
      <c r="AA4329" s="81">
        <v>0</v>
      </c>
      <c r="AB4329" s="81">
        <v>-6</v>
      </c>
      <c r="AC4329" s="81">
        <v>0</v>
      </c>
      <c r="AD4329" s="81">
        <v>-6</v>
      </c>
    </row>
    <row r="4330" spans="1:30">
      <c r="A4330" s="81">
        <v>2018</v>
      </c>
      <c r="B4330" s="81">
        <v>1</v>
      </c>
      <c r="C4330" s="82">
        <v>43101</v>
      </c>
      <c r="D4330" s="67" t="s">
        <v>1699</v>
      </c>
      <c r="E4330" s="67" t="s">
        <v>1764</v>
      </c>
      <c r="F4330" s="81">
        <v>944</v>
      </c>
      <c r="G4330" s="81">
        <v>0</v>
      </c>
      <c r="H4330" s="81">
        <v>0</v>
      </c>
      <c r="I4330" s="81">
        <v>0</v>
      </c>
      <c r="J4330" s="81">
        <v>0</v>
      </c>
      <c r="K4330" s="67" t="s">
        <v>1989</v>
      </c>
      <c r="L4330" s="67" t="s">
        <v>2162</v>
      </c>
      <c r="M4330" s="67" t="s">
        <v>2281</v>
      </c>
      <c r="N4330" s="67" t="s">
        <v>2579</v>
      </c>
      <c r="O4330" s="81">
        <v>0</v>
      </c>
      <c r="P4330" s="81">
        <v>0</v>
      </c>
      <c r="Q4330" s="81">
        <v>-1</v>
      </c>
      <c r="R4330" s="81">
        <v>0</v>
      </c>
      <c r="S4330" s="81">
        <v>-2</v>
      </c>
      <c r="T4330" s="81">
        <v>-3</v>
      </c>
      <c r="U4330" s="67" t="s">
        <v>2782</v>
      </c>
      <c r="V4330" s="67" t="s">
        <v>2906</v>
      </c>
      <c r="W4330" s="67" t="s">
        <v>3000</v>
      </c>
      <c r="X4330" s="67" t="s">
        <v>3183</v>
      </c>
      <c r="Y4330" s="81">
        <v>0</v>
      </c>
      <c r="Z4330" s="81">
        <v>-5</v>
      </c>
      <c r="AA4330" s="81">
        <v>0</v>
      </c>
      <c r="AB4330" s="81">
        <v>-6</v>
      </c>
      <c r="AC4330" s="81">
        <v>0</v>
      </c>
      <c r="AD4330" s="81">
        <v>-6</v>
      </c>
    </row>
    <row r="4331" spans="1:30">
      <c r="A4331" s="81">
        <v>2018</v>
      </c>
      <c r="B4331" s="81">
        <v>2</v>
      </c>
      <c r="C4331" s="82">
        <v>43191</v>
      </c>
      <c r="D4331" s="67" t="s">
        <v>1699</v>
      </c>
      <c r="E4331" s="67" t="s">
        <v>1764</v>
      </c>
      <c r="F4331" s="81">
        <v>944</v>
      </c>
      <c r="G4331" s="81">
        <v>0</v>
      </c>
      <c r="H4331" s="81">
        <v>0</v>
      </c>
      <c r="I4331" s="81">
        <v>0</v>
      </c>
      <c r="J4331" s="81">
        <v>0</v>
      </c>
      <c r="K4331" s="67" t="s">
        <v>1989</v>
      </c>
      <c r="L4331" s="67" t="s">
        <v>2162</v>
      </c>
      <c r="M4331" s="67" t="s">
        <v>2281</v>
      </c>
      <c r="N4331" s="67" t="s">
        <v>2579</v>
      </c>
      <c r="O4331" s="81">
        <v>0</v>
      </c>
      <c r="P4331" s="81">
        <v>0</v>
      </c>
      <c r="Q4331" s="81">
        <v>-1</v>
      </c>
      <c r="R4331" s="81">
        <v>0</v>
      </c>
      <c r="S4331" s="81">
        <v>-2</v>
      </c>
      <c r="T4331" s="81">
        <v>-3</v>
      </c>
      <c r="U4331" s="67" t="s">
        <v>2782</v>
      </c>
      <c r="V4331" s="67" t="s">
        <v>2906</v>
      </c>
      <c r="W4331" s="67" t="s">
        <v>3000</v>
      </c>
      <c r="X4331" s="67" t="s">
        <v>3183</v>
      </c>
      <c r="Y4331" s="81">
        <v>0</v>
      </c>
      <c r="Z4331" s="81">
        <v>-5</v>
      </c>
      <c r="AA4331" s="81">
        <v>0</v>
      </c>
      <c r="AB4331" s="81">
        <v>-6</v>
      </c>
      <c r="AC4331" s="81">
        <v>0</v>
      </c>
      <c r="AD4331" s="81">
        <v>-6</v>
      </c>
    </row>
    <row r="4332" spans="1:30">
      <c r="A4332" s="81">
        <v>2018</v>
      </c>
      <c r="B4332" s="81">
        <v>3</v>
      </c>
      <c r="C4332" s="82">
        <v>43282</v>
      </c>
      <c r="D4332" s="67" t="s">
        <v>1699</v>
      </c>
      <c r="E4332" s="67" t="s">
        <v>1764</v>
      </c>
      <c r="F4332" s="81">
        <v>944</v>
      </c>
      <c r="G4332" s="81">
        <v>0</v>
      </c>
      <c r="H4332" s="81">
        <v>0</v>
      </c>
      <c r="I4332" s="81">
        <v>0</v>
      </c>
      <c r="J4332" s="81">
        <v>0</v>
      </c>
      <c r="K4332" s="67" t="s">
        <v>1989</v>
      </c>
      <c r="L4332" s="67" t="s">
        <v>2162</v>
      </c>
      <c r="M4332" s="67" t="s">
        <v>2281</v>
      </c>
      <c r="N4332" s="67" t="s">
        <v>2579</v>
      </c>
      <c r="O4332" s="81">
        <v>0</v>
      </c>
      <c r="P4332" s="81">
        <v>0</v>
      </c>
      <c r="Q4332" s="81">
        <v>-1</v>
      </c>
      <c r="R4332" s="81">
        <v>0</v>
      </c>
      <c r="S4332" s="81">
        <v>-2</v>
      </c>
      <c r="T4332" s="81">
        <v>-3</v>
      </c>
      <c r="U4332" s="67" t="s">
        <v>2782</v>
      </c>
      <c r="V4332" s="67" t="s">
        <v>2906</v>
      </c>
      <c r="W4332" s="67" t="s">
        <v>3000</v>
      </c>
      <c r="X4332" s="67" t="s">
        <v>3183</v>
      </c>
      <c r="Y4332" s="81">
        <v>0</v>
      </c>
      <c r="Z4332" s="81">
        <v>-5</v>
      </c>
      <c r="AA4332" s="81">
        <v>0</v>
      </c>
      <c r="AB4332" s="81">
        <v>-6</v>
      </c>
      <c r="AC4332" s="81">
        <v>0</v>
      </c>
      <c r="AD4332" s="81">
        <v>-6</v>
      </c>
    </row>
    <row r="4333" spans="1:30">
      <c r="A4333" s="81">
        <v>2018</v>
      </c>
      <c r="B4333" s="81">
        <v>4</v>
      </c>
      <c r="C4333" s="82">
        <v>43374</v>
      </c>
      <c r="D4333" s="67" t="s">
        <v>1699</v>
      </c>
      <c r="E4333" s="67" t="s">
        <v>1764</v>
      </c>
      <c r="F4333" s="81">
        <v>944</v>
      </c>
      <c r="G4333" s="81">
        <v>0</v>
      </c>
      <c r="H4333" s="81">
        <v>0</v>
      </c>
      <c r="I4333" s="81">
        <v>0</v>
      </c>
      <c r="J4333" s="81">
        <v>0</v>
      </c>
      <c r="K4333" s="67" t="s">
        <v>1989</v>
      </c>
      <c r="L4333" s="67" t="s">
        <v>2162</v>
      </c>
      <c r="M4333" s="67" t="s">
        <v>2281</v>
      </c>
      <c r="N4333" s="67" t="s">
        <v>2579</v>
      </c>
      <c r="O4333" s="81">
        <v>0</v>
      </c>
      <c r="P4333" s="81">
        <v>0</v>
      </c>
      <c r="Q4333" s="81">
        <v>-1</v>
      </c>
      <c r="R4333" s="81">
        <v>0</v>
      </c>
      <c r="S4333" s="81">
        <v>-2</v>
      </c>
      <c r="T4333" s="81">
        <v>-3</v>
      </c>
      <c r="U4333" s="67" t="s">
        <v>2782</v>
      </c>
      <c r="V4333" s="67" t="s">
        <v>2906</v>
      </c>
      <c r="W4333" s="67" t="s">
        <v>3000</v>
      </c>
      <c r="X4333" s="67" t="s">
        <v>3183</v>
      </c>
      <c r="Y4333" s="81">
        <v>0</v>
      </c>
      <c r="Z4333" s="81">
        <v>-5</v>
      </c>
      <c r="AA4333" s="81">
        <v>0</v>
      </c>
      <c r="AB4333" s="81">
        <v>-6</v>
      </c>
      <c r="AC4333" s="81">
        <v>0</v>
      </c>
      <c r="AD4333" s="81">
        <v>-6</v>
      </c>
    </row>
    <row r="4334" spans="1:30">
      <c r="A4334" s="81">
        <v>2000</v>
      </c>
      <c r="B4334" s="81">
        <v>1</v>
      </c>
      <c r="C4334" s="82">
        <v>36526</v>
      </c>
      <c r="D4334" s="67" t="s">
        <v>1700</v>
      </c>
      <c r="E4334" s="67" t="s">
        <v>1765</v>
      </c>
      <c r="F4334" s="81">
        <v>946</v>
      </c>
      <c r="G4334" s="81">
        <v>0</v>
      </c>
      <c r="H4334" s="81">
        <v>0</v>
      </c>
      <c r="I4334" s="81">
        <v>0</v>
      </c>
      <c r="J4334" s="81">
        <v>0</v>
      </c>
      <c r="K4334" s="67" t="s">
        <v>1989</v>
      </c>
      <c r="L4334" s="67" t="s">
        <v>2162</v>
      </c>
      <c r="M4334" s="67" t="s">
        <v>2281</v>
      </c>
      <c r="N4334" s="67" t="s">
        <v>2580</v>
      </c>
      <c r="O4334" s="81">
        <v>0</v>
      </c>
      <c r="P4334" s="81">
        <v>0</v>
      </c>
      <c r="Q4334" s="81">
        <v>0</v>
      </c>
      <c r="R4334" s="81">
        <v>0</v>
      </c>
      <c r="S4334" s="81">
        <v>0</v>
      </c>
      <c r="T4334" s="81">
        <v>0</v>
      </c>
      <c r="U4334" s="67" t="s">
        <v>2783</v>
      </c>
      <c r="V4334" s="67" t="s">
        <v>2907</v>
      </c>
      <c r="W4334" s="67" t="s">
        <v>3000</v>
      </c>
      <c r="X4334" s="67" t="s">
        <v>3184</v>
      </c>
      <c r="Y4334" s="81">
        <v>0</v>
      </c>
      <c r="Z4334" s="81">
        <v>0</v>
      </c>
      <c r="AA4334" s="81">
        <v>0</v>
      </c>
      <c r="AB4334" s="81">
        <v>0</v>
      </c>
      <c r="AC4334" s="81">
        <v>0</v>
      </c>
      <c r="AD4334" s="81">
        <v>0</v>
      </c>
    </row>
    <row r="4335" spans="1:30">
      <c r="A4335" s="81">
        <v>2000</v>
      </c>
      <c r="B4335" s="81">
        <v>2</v>
      </c>
      <c r="C4335" s="82">
        <v>36617</v>
      </c>
      <c r="D4335" s="67" t="s">
        <v>1700</v>
      </c>
      <c r="E4335" s="67" t="s">
        <v>1765</v>
      </c>
      <c r="F4335" s="81">
        <v>946</v>
      </c>
      <c r="G4335" s="81">
        <v>0</v>
      </c>
      <c r="H4335" s="81">
        <v>0</v>
      </c>
      <c r="I4335" s="81">
        <v>0</v>
      </c>
      <c r="J4335" s="81">
        <v>0</v>
      </c>
      <c r="K4335" s="67" t="s">
        <v>1989</v>
      </c>
      <c r="L4335" s="67" t="s">
        <v>2162</v>
      </c>
      <c r="M4335" s="67" t="s">
        <v>2281</v>
      </c>
      <c r="N4335" s="67" t="s">
        <v>2580</v>
      </c>
      <c r="O4335" s="81">
        <v>0</v>
      </c>
      <c r="P4335" s="81">
        <v>0</v>
      </c>
      <c r="Q4335" s="81">
        <v>0</v>
      </c>
      <c r="R4335" s="81">
        <v>0</v>
      </c>
      <c r="S4335" s="81">
        <v>0</v>
      </c>
      <c r="T4335" s="81">
        <v>0</v>
      </c>
      <c r="U4335" s="67" t="s">
        <v>2783</v>
      </c>
      <c r="V4335" s="67" t="s">
        <v>2907</v>
      </c>
      <c r="W4335" s="67" t="s">
        <v>3000</v>
      </c>
      <c r="X4335" s="67" t="s">
        <v>3184</v>
      </c>
      <c r="Y4335" s="81">
        <v>0</v>
      </c>
      <c r="Z4335" s="81">
        <v>0</v>
      </c>
      <c r="AA4335" s="81">
        <v>0</v>
      </c>
      <c r="AB4335" s="81">
        <v>0</v>
      </c>
      <c r="AC4335" s="81">
        <v>0</v>
      </c>
      <c r="AD4335" s="81">
        <v>0</v>
      </c>
    </row>
    <row r="4336" spans="1:30">
      <c r="A4336" s="81">
        <v>2000</v>
      </c>
      <c r="B4336" s="81">
        <v>3</v>
      </c>
      <c r="C4336" s="82">
        <v>36708</v>
      </c>
      <c r="D4336" s="67" t="s">
        <v>1700</v>
      </c>
      <c r="E4336" s="67" t="s">
        <v>1765</v>
      </c>
      <c r="F4336" s="81">
        <v>946</v>
      </c>
      <c r="G4336" s="81">
        <v>0</v>
      </c>
      <c r="H4336" s="81">
        <v>0</v>
      </c>
      <c r="I4336" s="81">
        <v>0</v>
      </c>
      <c r="J4336" s="81">
        <v>0</v>
      </c>
      <c r="K4336" s="67" t="s">
        <v>1989</v>
      </c>
      <c r="L4336" s="67" t="s">
        <v>2162</v>
      </c>
      <c r="M4336" s="67" t="s">
        <v>2281</v>
      </c>
      <c r="N4336" s="67" t="s">
        <v>2580</v>
      </c>
      <c r="O4336" s="81">
        <v>0</v>
      </c>
      <c r="P4336" s="81">
        <v>0</v>
      </c>
      <c r="Q4336" s="81">
        <v>0</v>
      </c>
      <c r="R4336" s="81">
        <v>0</v>
      </c>
      <c r="S4336" s="81">
        <v>0</v>
      </c>
      <c r="T4336" s="81">
        <v>0</v>
      </c>
      <c r="U4336" s="67" t="s">
        <v>2783</v>
      </c>
      <c r="V4336" s="67" t="s">
        <v>2907</v>
      </c>
      <c r="W4336" s="67" t="s">
        <v>3000</v>
      </c>
      <c r="X4336" s="67" t="s">
        <v>3184</v>
      </c>
      <c r="Y4336" s="81">
        <v>0</v>
      </c>
      <c r="Z4336" s="81">
        <v>0</v>
      </c>
      <c r="AA4336" s="81">
        <v>0</v>
      </c>
      <c r="AB4336" s="81">
        <v>0</v>
      </c>
      <c r="AC4336" s="81">
        <v>0</v>
      </c>
      <c r="AD4336" s="81">
        <v>0</v>
      </c>
    </row>
    <row r="4337" spans="1:30">
      <c r="A4337" s="81">
        <v>2000</v>
      </c>
      <c r="B4337" s="81">
        <v>4</v>
      </c>
      <c r="C4337" s="82">
        <v>36800</v>
      </c>
      <c r="D4337" s="67" t="s">
        <v>1700</v>
      </c>
      <c r="E4337" s="67" t="s">
        <v>1765</v>
      </c>
      <c r="F4337" s="81">
        <v>946</v>
      </c>
      <c r="G4337" s="81">
        <v>0</v>
      </c>
      <c r="H4337" s="81">
        <v>0</v>
      </c>
      <c r="I4337" s="81">
        <v>0</v>
      </c>
      <c r="J4337" s="81">
        <v>0</v>
      </c>
      <c r="K4337" s="67" t="s">
        <v>1989</v>
      </c>
      <c r="L4337" s="67" t="s">
        <v>2162</v>
      </c>
      <c r="M4337" s="67" t="s">
        <v>2281</v>
      </c>
      <c r="N4337" s="67" t="s">
        <v>2580</v>
      </c>
      <c r="O4337" s="81">
        <v>0</v>
      </c>
      <c r="P4337" s="81">
        <v>-1</v>
      </c>
      <c r="Q4337" s="81">
        <v>0</v>
      </c>
      <c r="R4337" s="81">
        <v>0</v>
      </c>
      <c r="S4337" s="81">
        <v>0</v>
      </c>
      <c r="T4337" s="81">
        <v>0</v>
      </c>
      <c r="U4337" s="67" t="s">
        <v>2783</v>
      </c>
      <c r="V4337" s="67" t="s">
        <v>2907</v>
      </c>
      <c r="W4337" s="67" t="s">
        <v>3000</v>
      </c>
      <c r="X4337" s="67" t="s">
        <v>3184</v>
      </c>
      <c r="Y4337" s="81">
        <v>0</v>
      </c>
      <c r="Z4337" s="81">
        <v>-1</v>
      </c>
      <c r="AA4337" s="81">
        <v>-1</v>
      </c>
      <c r="AB4337" s="81">
        <v>-1</v>
      </c>
      <c r="AC4337" s="81">
        <v>-1</v>
      </c>
      <c r="AD4337" s="81">
        <v>-1</v>
      </c>
    </row>
    <row r="4338" spans="1:30">
      <c r="A4338" s="81">
        <v>2001</v>
      </c>
      <c r="B4338" s="81">
        <v>1</v>
      </c>
      <c r="C4338" s="82">
        <v>36892</v>
      </c>
      <c r="D4338" s="67" t="s">
        <v>1700</v>
      </c>
      <c r="E4338" s="67" t="s">
        <v>1765</v>
      </c>
      <c r="F4338" s="81">
        <v>946</v>
      </c>
      <c r="G4338" s="81">
        <v>0</v>
      </c>
      <c r="H4338" s="81">
        <v>0</v>
      </c>
      <c r="I4338" s="81">
        <v>0</v>
      </c>
      <c r="J4338" s="81">
        <v>0</v>
      </c>
      <c r="K4338" s="67" t="s">
        <v>1989</v>
      </c>
      <c r="L4338" s="67" t="s">
        <v>2162</v>
      </c>
      <c r="M4338" s="67" t="s">
        <v>2281</v>
      </c>
      <c r="N4338" s="67" t="s">
        <v>2580</v>
      </c>
      <c r="O4338" s="81">
        <v>0</v>
      </c>
      <c r="P4338" s="81">
        <v>0</v>
      </c>
      <c r="Q4338" s="81">
        <v>0</v>
      </c>
      <c r="R4338" s="81">
        <v>0</v>
      </c>
      <c r="S4338" s="81">
        <v>0</v>
      </c>
      <c r="T4338" s="81">
        <v>0</v>
      </c>
      <c r="U4338" s="67" t="s">
        <v>2783</v>
      </c>
      <c r="V4338" s="67" t="s">
        <v>2907</v>
      </c>
      <c r="W4338" s="67" t="s">
        <v>3000</v>
      </c>
      <c r="X4338" s="67" t="s">
        <v>3184</v>
      </c>
      <c r="Y4338" s="81">
        <v>0</v>
      </c>
      <c r="Z4338" s="81">
        <v>-1</v>
      </c>
      <c r="AA4338" s="81">
        <v>0</v>
      </c>
      <c r="AB4338" s="81">
        <v>-1</v>
      </c>
      <c r="AC4338" s="81">
        <v>0</v>
      </c>
      <c r="AD4338" s="81">
        <v>-1</v>
      </c>
    </row>
    <row r="4339" spans="1:30">
      <c r="A4339" s="81">
        <v>2001</v>
      </c>
      <c r="B4339" s="81">
        <v>2</v>
      </c>
      <c r="C4339" s="82">
        <v>36982</v>
      </c>
      <c r="D4339" s="67" t="s">
        <v>1700</v>
      </c>
      <c r="E4339" s="67" t="s">
        <v>1765</v>
      </c>
      <c r="F4339" s="81">
        <v>946</v>
      </c>
      <c r="G4339" s="81">
        <v>0</v>
      </c>
      <c r="H4339" s="81">
        <v>0</v>
      </c>
      <c r="I4339" s="81">
        <v>0</v>
      </c>
      <c r="J4339" s="81">
        <v>0</v>
      </c>
      <c r="K4339" s="67" t="s">
        <v>1989</v>
      </c>
      <c r="L4339" s="67" t="s">
        <v>2163</v>
      </c>
      <c r="M4339" s="67" t="s">
        <v>2281</v>
      </c>
      <c r="N4339" s="67" t="s">
        <v>2580</v>
      </c>
      <c r="O4339" s="81">
        <v>0</v>
      </c>
      <c r="P4339" s="81">
        <v>0</v>
      </c>
      <c r="Q4339" s="81">
        <v>0</v>
      </c>
      <c r="R4339" s="81">
        <v>0</v>
      </c>
      <c r="S4339" s="81">
        <v>0</v>
      </c>
      <c r="T4339" s="81">
        <v>0</v>
      </c>
      <c r="U4339" s="67" t="s">
        <v>2783</v>
      </c>
      <c r="V4339" s="67" t="s">
        <v>2908</v>
      </c>
      <c r="W4339" s="67" t="s">
        <v>3000</v>
      </c>
      <c r="X4339" s="67" t="s">
        <v>3184</v>
      </c>
      <c r="Y4339" s="81">
        <v>0</v>
      </c>
      <c r="Z4339" s="81">
        <v>-1</v>
      </c>
      <c r="AA4339" s="81">
        <v>1</v>
      </c>
      <c r="AB4339" s="81">
        <v>0</v>
      </c>
      <c r="AC4339" s="81">
        <v>1</v>
      </c>
      <c r="AD4339" s="81">
        <v>0</v>
      </c>
    </row>
    <row r="4340" spans="1:30">
      <c r="A4340" s="81">
        <v>2001</v>
      </c>
      <c r="B4340" s="81">
        <v>3</v>
      </c>
      <c r="C4340" s="82">
        <v>37073</v>
      </c>
      <c r="D4340" s="67" t="s">
        <v>1700</v>
      </c>
      <c r="E4340" s="67" t="s">
        <v>1765</v>
      </c>
      <c r="F4340" s="81">
        <v>946</v>
      </c>
      <c r="G4340" s="81">
        <v>0</v>
      </c>
      <c r="H4340" s="81">
        <v>0</v>
      </c>
      <c r="I4340" s="81">
        <v>0</v>
      </c>
      <c r="J4340" s="81">
        <v>0</v>
      </c>
      <c r="K4340" s="67" t="s">
        <v>1989</v>
      </c>
      <c r="L4340" s="67" t="s">
        <v>2164</v>
      </c>
      <c r="M4340" s="67" t="s">
        <v>2281</v>
      </c>
      <c r="N4340" s="67" t="s">
        <v>2580</v>
      </c>
      <c r="O4340" s="81">
        <v>0</v>
      </c>
      <c r="P4340" s="81">
        <v>0</v>
      </c>
      <c r="Q4340" s="81">
        <v>0</v>
      </c>
      <c r="R4340" s="81">
        <v>0</v>
      </c>
      <c r="S4340" s="81">
        <v>0</v>
      </c>
      <c r="T4340" s="81">
        <v>0</v>
      </c>
      <c r="U4340" s="67" t="s">
        <v>2783</v>
      </c>
      <c r="V4340" s="67" t="s">
        <v>2908</v>
      </c>
      <c r="W4340" s="67" t="s">
        <v>3000</v>
      </c>
      <c r="X4340" s="67" t="s">
        <v>3184</v>
      </c>
      <c r="Y4340" s="81">
        <v>0</v>
      </c>
      <c r="Z4340" s="81">
        <v>-1</v>
      </c>
      <c r="AA4340" s="81">
        <v>0</v>
      </c>
      <c r="AB4340" s="81">
        <v>0</v>
      </c>
      <c r="AC4340" s="81">
        <v>0</v>
      </c>
      <c r="AD4340" s="81">
        <v>0</v>
      </c>
    </row>
    <row r="4341" spans="1:30">
      <c r="A4341" s="81">
        <v>2001</v>
      </c>
      <c r="B4341" s="81">
        <v>4</v>
      </c>
      <c r="C4341" s="82">
        <v>37165</v>
      </c>
      <c r="D4341" s="67" t="s">
        <v>1700</v>
      </c>
      <c r="E4341" s="67" t="s">
        <v>1765</v>
      </c>
      <c r="F4341" s="81">
        <v>946</v>
      </c>
      <c r="G4341" s="81">
        <v>-1</v>
      </c>
      <c r="H4341" s="81">
        <v>0</v>
      </c>
      <c r="I4341" s="81">
        <v>0</v>
      </c>
      <c r="J4341" s="81">
        <v>-1</v>
      </c>
      <c r="K4341" s="67" t="s">
        <v>1990</v>
      </c>
      <c r="L4341" s="67" t="s">
        <v>2164</v>
      </c>
      <c r="M4341" s="67" t="s">
        <v>2281</v>
      </c>
      <c r="N4341" s="67" t="s">
        <v>2580</v>
      </c>
      <c r="O4341" s="81">
        <v>0</v>
      </c>
      <c r="P4341" s="81">
        <v>0</v>
      </c>
      <c r="Q4341" s="81">
        <v>-1</v>
      </c>
      <c r="R4341" s="81">
        <v>0</v>
      </c>
      <c r="S4341" s="81">
        <v>0</v>
      </c>
      <c r="T4341" s="81">
        <v>-1</v>
      </c>
      <c r="U4341" s="67" t="s">
        <v>2784</v>
      </c>
      <c r="V4341" s="67" t="s">
        <v>2908</v>
      </c>
      <c r="W4341" s="67" t="s">
        <v>3000</v>
      </c>
      <c r="X4341" s="67" t="s">
        <v>3184</v>
      </c>
      <c r="Y4341" s="81">
        <v>0</v>
      </c>
      <c r="Z4341" s="81">
        <v>-1</v>
      </c>
      <c r="AA4341" s="81">
        <v>0</v>
      </c>
      <c r="AB4341" s="81">
        <v>0</v>
      </c>
      <c r="AC4341" s="81">
        <v>0</v>
      </c>
      <c r="AD4341" s="81">
        <v>0</v>
      </c>
    </row>
    <row r="4342" spans="1:30">
      <c r="A4342" s="81">
        <v>2002</v>
      </c>
      <c r="B4342" s="81">
        <v>1</v>
      </c>
      <c r="C4342" s="82">
        <v>37257</v>
      </c>
      <c r="D4342" s="67" t="s">
        <v>1700</v>
      </c>
      <c r="E4342" s="67" t="s">
        <v>1765</v>
      </c>
      <c r="F4342" s="81">
        <v>946</v>
      </c>
      <c r="G4342" s="81">
        <v>0</v>
      </c>
      <c r="H4342" s="81">
        <v>0</v>
      </c>
      <c r="I4342" s="81">
        <v>0</v>
      </c>
      <c r="J4342" s="81">
        <v>0</v>
      </c>
      <c r="K4342" s="67" t="s">
        <v>1991</v>
      </c>
      <c r="L4342" s="67" t="s">
        <v>2164</v>
      </c>
      <c r="M4342" s="67" t="s">
        <v>2281</v>
      </c>
      <c r="N4342" s="67" t="s">
        <v>2580</v>
      </c>
      <c r="O4342" s="81">
        <v>0</v>
      </c>
      <c r="P4342" s="81">
        <v>0</v>
      </c>
      <c r="Q4342" s="81">
        <v>-1</v>
      </c>
      <c r="R4342" s="81">
        <v>0</v>
      </c>
      <c r="S4342" s="81">
        <v>0</v>
      </c>
      <c r="T4342" s="81">
        <v>-1</v>
      </c>
      <c r="U4342" s="67" t="s">
        <v>2784</v>
      </c>
      <c r="V4342" s="67" t="s">
        <v>2908</v>
      </c>
      <c r="W4342" s="67" t="s">
        <v>3000</v>
      </c>
      <c r="X4342" s="67" t="s">
        <v>3184</v>
      </c>
      <c r="Y4342" s="81">
        <v>0</v>
      </c>
      <c r="Z4342" s="81">
        <v>-1</v>
      </c>
      <c r="AA4342" s="81">
        <v>0</v>
      </c>
      <c r="AB4342" s="81">
        <v>0</v>
      </c>
      <c r="AC4342" s="81">
        <v>0</v>
      </c>
      <c r="AD4342" s="81">
        <v>0</v>
      </c>
    </row>
    <row r="4343" spans="1:30">
      <c r="A4343" s="81">
        <v>2002</v>
      </c>
      <c r="B4343" s="81">
        <v>2</v>
      </c>
      <c r="C4343" s="82">
        <v>37347</v>
      </c>
      <c r="D4343" s="67" t="s">
        <v>1700</v>
      </c>
      <c r="E4343" s="67" t="s">
        <v>1765</v>
      </c>
      <c r="F4343" s="81">
        <v>946</v>
      </c>
      <c r="G4343" s="81">
        <v>0</v>
      </c>
      <c r="H4343" s="81">
        <v>0</v>
      </c>
      <c r="I4343" s="81">
        <v>0</v>
      </c>
      <c r="J4343" s="81">
        <v>0</v>
      </c>
      <c r="K4343" s="67" t="s">
        <v>1991</v>
      </c>
      <c r="L4343" s="67" t="s">
        <v>2164</v>
      </c>
      <c r="M4343" s="67" t="s">
        <v>2281</v>
      </c>
      <c r="N4343" s="67" t="s">
        <v>2580</v>
      </c>
      <c r="O4343" s="81">
        <v>0</v>
      </c>
      <c r="P4343" s="81">
        <v>-1</v>
      </c>
      <c r="Q4343" s="81">
        <v>-1</v>
      </c>
      <c r="R4343" s="81">
        <v>0</v>
      </c>
      <c r="S4343" s="81">
        <v>0</v>
      </c>
      <c r="T4343" s="81">
        <v>-1</v>
      </c>
      <c r="U4343" s="67" t="s">
        <v>2784</v>
      </c>
      <c r="V4343" s="67" t="s">
        <v>2908</v>
      </c>
      <c r="W4343" s="67" t="s">
        <v>3000</v>
      </c>
      <c r="X4343" s="67" t="s">
        <v>3184</v>
      </c>
      <c r="Y4343" s="81">
        <v>0</v>
      </c>
      <c r="Z4343" s="81">
        <v>-2</v>
      </c>
      <c r="AA4343" s="81">
        <v>-1</v>
      </c>
      <c r="AB4343" s="81">
        <v>-1</v>
      </c>
      <c r="AC4343" s="81">
        <v>-1</v>
      </c>
      <c r="AD4343" s="81">
        <v>-1</v>
      </c>
    </row>
    <row r="4344" spans="1:30">
      <c r="A4344" s="81">
        <v>2002</v>
      </c>
      <c r="B4344" s="81">
        <v>3</v>
      </c>
      <c r="C4344" s="82">
        <v>37438</v>
      </c>
      <c r="D4344" s="67" t="s">
        <v>1700</v>
      </c>
      <c r="E4344" s="67" t="s">
        <v>1765</v>
      </c>
      <c r="F4344" s="81">
        <v>946</v>
      </c>
      <c r="G4344" s="81">
        <v>0</v>
      </c>
      <c r="H4344" s="81">
        <v>0</v>
      </c>
      <c r="I4344" s="81">
        <v>0</v>
      </c>
      <c r="J4344" s="81">
        <v>0</v>
      </c>
      <c r="K4344" s="67" t="s">
        <v>1991</v>
      </c>
      <c r="L4344" s="67" t="s">
        <v>2165</v>
      </c>
      <c r="M4344" s="67" t="s">
        <v>2281</v>
      </c>
      <c r="N4344" s="67" t="s">
        <v>2580</v>
      </c>
      <c r="O4344" s="81">
        <v>0</v>
      </c>
      <c r="P4344" s="81">
        <v>0</v>
      </c>
      <c r="Q4344" s="81">
        <v>-1</v>
      </c>
      <c r="R4344" s="81">
        <v>0</v>
      </c>
      <c r="S4344" s="81">
        <v>0</v>
      </c>
      <c r="T4344" s="81">
        <v>-1</v>
      </c>
      <c r="U4344" s="67" t="s">
        <v>2784</v>
      </c>
      <c r="V4344" s="67" t="s">
        <v>2909</v>
      </c>
      <c r="W4344" s="67" t="s">
        <v>3000</v>
      </c>
      <c r="X4344" s="67" t="s">
        <v>3184</v>
      </c>
      <c r="Y4344" s="81">
        <v>0</v>
      </c>
      <c r="Z4344" s="81">
        <v>-2</v>
      </c>
      <c r="AA4344" s="81">
        <v>1</v>
      </c>
      <c r="AB4344" s="81">
        <v>0</v>
      </c>
      <c r="AC4344" s="81">
        <v>1</v>
      </c>
      <c r="AD4344" s="81">
        <v>0</v>
      </c>
    </row>
    <row r="4345" spans="1:30">
      <c r="A4345" s="81">
        <v>2002</v>
      </c>
      <c r="B4345" s="81">
        <v>4</v>
      </c>
      <c r="C4345" s="82">
        <v>37530</v>
      </c>
      <c r="D4345" s="67" t="s">
        <v>1700</v>
      </c>
      <c r="E4345" s="67" t="s">
        <v>1765</v>
      </c>
      <c r="F4345" s="81">
        <v>946</v>
      </c>
      <c r="G4345" s="81">
        <v>0</v>
      </c>
      <c r="H4345" s="81">
        <v>0</v>
      </c>
      <c r="I4345" s="81">
        <v>0</v>
      </c>
      <c r="J4345" s="81">
        <v>0</v>
      </c>
      <c r="K4345" s="67" t="s">
        <v>1991</v>
      </c>
      <c r="L4345" s="67" t="s">
        <v>2166</v>
      </c>
      <c r="M4345" s="67" t="s">
        <v>2281</v>
      </c>
      <c r="N4345" s="67" t="s">
        <v>2580</v>
      </c>
      <c r="O4345" s="81">
        <v>0</v>
      </c>
      <c r="P4345" s="81">
        <v>0</v>
      </c>
      <c r="Q4345" s="81">
        <v>-1</v>
      </c>
      <c r="R4345" s="81">
        <v>0</v>
      </c>
      <c r="S4345" s="81">
        <v>0</v>
      </c>
      <c r="T4345" s="81">
        <v>-1</v>
      </c>
      <c r="U4345" s="67" t="s">
        <v>2784</v>
      </c>
      <c r="V4345" s="67" t="s">
        <v>2909</v>
      </c>
      <c r="W4345" s="67" t="s">
        <v>3000</v>
      </c>
      <c r="X4345" s="67" t="s">
        <v>3184</v>
      </c>
      <c r="Y4345" s="81">
        <v>0</v>
      </c>
      <c r="Z4345" s="81">
        <v>-2</v>
      </c>
      <c r="AA4345" s="81">
        <v>0</v>
      </c>
      <c r="AB4345" s="81">
        <v>0</v>
      </c>
      <c r="AC4345" s="81">
        <v>0</v>
      </c>
      <c r="AD4345" s="81">
        <v>0</v>
      </c>
    </row>
    <row r="4346" spans="1:30">
      <c r="A4346" s="81">
        <v>2003</v>
      </c>
      <c r="B4346" s="81">
        <v>1</v>
      </c>
      <c r="C4346" s="82">
        <v>37622</v>
      </c>
      <c r="D4346" s="67" t="s">
        <v>1700</v>
      </c>
      <c r="E4346" s="67" t="s">
        <v>1765</v>
      </c>
      <c r="F4346" s="81">
        <v>946</v>
      </c>
      <c r="G4346" s="81">
        <v>0</v>
      </c>
      <c r="H4346" s="81">
        <v>0</v>
      </c>
      <c r="I4346" s="81">
        <v>0</v>
      </c>
      <c r="J4346" s="81">
        <v>0</v>
      </c>
      <c r="K4346" s="67" t="s">
        <v>1991</v>
      </c>
      <c r="L4346" s="67" t="s">
        <v>2166</v>
      </c>
      <c r="M4346" s="67" t="s">
        <v>2281</v>
      </c>
      <c r="N4346" s="67" t="s">
        <v>2580</v>
      </c>
      <c r="O4346" s="81">
        <v>0</v>
      </c>
      <c r="P4346" s="81">
        <v>0</v>
      </c>
      <c r="Q4346" s="81">
        <v>-1</v>
      </c>
      <c r="R4346" s="81">
        <v>0</v>
      </c>
      <c r="S4346" s="81">
        <v>0</v>
      </c>
      <c r="T4346" s="81">
        <v>-1</v>
      </c>
      <c r="U4346" s="67" t="s">
        <v>2784</v>
      </c>
      <c r="V4346" s="67" t="s">
        <v>2909</v>
      </c>
      <c r="W4346" s="67" t="s">
        <v>3000</v>
      </c>
      <c r="X4346" s="67" t="s">
        <v>3184</v>
      </c>
      <c r="Y4346" s="81">
        <v>0</v>
      </c>
      <c r="Z4346" s="81">
        <v>-2</v>
      </c>
      <c r="AA4346" s="81">
        <v>0</v>
      </c>
      <c r="AB4346" s="81">
        <v>0</v>
      </c>
      <c r="AC4346" s="81">
        <v>0</v>
      </c>
      <c r="AD4346" s="81">
        <v>0</v>
      </c>
    </row>
    <row r="4347" spans="1:30">
      <c r="A4347" s="81">
        <v>2003</v>
      </c>
      <c r="B4347" s="81">
        <v>2</v>
      </c>
      <c r="C4347" s="82">
        <v>37712</v>
      </c>
      <c r="D4347" s="67" t="s">
        <v>1700</v>
      </c>
      <c r="E4347" s="67" t="s">
        <v>1765</v>
      </c>
      <c r="F4347" s="81">
        <v>946</v>
      </c>
      <c r="G4347" s="81">
        <v>0</v>
      </c>
      <c r="H4347" s="81">
        <v>0</v>
      </c>
      <c r="I4347" s="81">
        <v>0</v>
      </c>
      <c r="J4347" s="81">
        <v>0</v>
      </c>
      <c r="K4347" s="67" t="s">
        <v>1991</v>
      </c>
      <c r="L4347" s="67" t="s">
        <v>2166</v>
      </c>
      <c r="M4347" s="67" t="s">
        <v>2281</v>
      </c>
      <c r="N4347" s="67" t="s">
        <v>2580</v>
      </c>
      <c r="O4347" s="81">
        <v>0</v>
      </c>
      <c r="P4347" s="81">
        <v>0</v>
      </c>
      <c r="Q4347" s="81">
        <v>-1</v>
      </c>
      <c r="R4347" s="81">
        <v>0</v>
      </c>
      <c r="S4347" s="81">
        <v>0</v>
      </c>
      <c r="T4347" s="81">
        <v>-1</v>
      </c>
      <c r="U4347" s="67" t="s">
        <v>2784</v>
      </c>
      <c r="V4347" s="67" t="s">
        <v>2909</v>
      </c>
      <c r="W4347" s="67" t="s">
        <v>3000</v>
      </c>
      <c r="X4347" s="67" t="s">
        <v>3184</v>
      </c>
      <c r="Y4347" s="81">
        <v>0</v>
      </c>
      <c r="Z4347" s="81">
        <v>-2</v>
      </c>
      <c r="AA4347" s="81">
        <v>0</v>
      </c>
      <c r="AB4347" s="81">
        <v>0</v>
      </c>
      <c r="AC4347" s="81">
        <v>0</v>
      </c>
      <c r="AD4347" s="81">
        <v>0</v>
      </c>
    </row>
    <row r="4348" spans="1:30">
      <c r="A4348" s="81">
        <v>2003</v>
      </c>
      <c r="B4348" s="81">
        <v>3</v>
      </c>
      <c r="C4348" s="82">
        <v>37803</v>
      </c>
      <c r="D4348" s="67" t="s">
        <v>1700</v>
      </c>
      <c r="E4348" s="67" t="s">
        <v>1765</v>
      </c>
      <c r="F4348" s="81">
        <v>946</v>
      </c>
      <c r="G4348" s="81">
        <v>0</v>
      </c>
      <c r="H4348" s="81">
        <v>0</v>
      </c>
      <c r="I4348" s="81">
        <v>0</v>
      </c>
      <c r="J4348" s="81">
        <v>0</v>
      </c>
      <c r="K4348" s="67" t="s">
        <v>1991</v>
      </c>
      <c r="L4348" s="67" t="s">
        <v>2166</v>
      </c>
      <c r="M4348" s="67" t="s">
        <v>2281</v>
      </c>
      <c r="N4348" s="67" t="s">
        <v>2580</v>
      </c>
      <c r="O4348" s="81">
        <v>0</v>
      </c>
      <c r="P4348" s="81">
        <v>0</v>
      </c>
      <c r="Q4348" s="81">
        <v>-1</v>
      </c>
      <c r="R4348" s="81">
        <v>0</v>
      </c>
      <c r="S4348" s="81">
        <v>0</v>
      </c>
      <c r="T4348" s="81">
        <v>-1</v>
      </c>
      <c r="U4348" s="67" t="s">
        <v>2784</v>
      </c>
      <c r="V4348" s="67" t="s">
        <v>2909</v>
      </c>
      <c r="W4348" s="67" t="s">
        <v>3000</v>
      </c>
      <c r="X4348" s="67" t="s">
        <v>3184</v>
      </c>
      <c r="Y4348" s="81">
        <v>0</v>
      </c>
      <c r="Z4348" s="81">
        <v>-2</v>
      </c>
      <c r="AA4348" s="81">
        <v>0</v>
      </c>
      <c r="AB4348" s="81">
        <v>0</v>
      </c>
      <c r="AC4348" s="81">
        <v>0</v>
      </c>
      <c r="AD4348" s="81">
        <v>0</v>
      </c>
    </row>
    <row r="4349" spans="1:30">
      <c r="A4349" s="81">
        <v>2003</v>
      </c>
      <c r="B4349" s="81">
        <v>4</v>
      </c>
      <c r="C4349" s="82">
        <v>37895</v>
      </c>
      <c r="D4349" s="67" t="s">
        <v>1700</v>
      </c>
      <c r="E4349" s="67" t="s">
        <v>1765</v>
      </c>
      <c r="F4349" s="81">
        <v>946</v>
      </c>
      <c r="G4349" s="81">
        <v>0</v>
      </c>
      <c r="H4349" s="81">
        <v>0</v>
      </c>
      <c r="I4349" s="81">
        <v>0</v>
      </c>
      <c r="J4349" s="81">
        <v>0</v>
      </c>
      <c r="K4349" s="67" t="s">
        <v>1991</v>
      </c>
      <c r="L4349" s="67" t="s">
        <v>2166</v>
      </c>
      <c r="M4349" s="67" t="s">
        <v>2281</v>
      </c>
      <c r="N4349" s="67" t="s">
        <v>2580</v>
      </c>
      <c r="O4349" s="81">
        <v>0</v>
      </c>
      <c r="P4349" s="81">
        <v>0</v>
      </c>
      <c r="Q4349" s="81">
        <v>-1</v>
      </c>
      <c r="R4349" s="81">
        <v>0</v>
      </c>
      <c r="S4349" s="81">
        <v>0</v>
      </c>
      <c r="T4349" s="81">
        <v>-1</v>
      </c>
      <c r="U4349" s="67" t="s">
        <v>2784</v>
      </c>
      <c r="V4349" s="67" t="s">
        <v>2909</v>
      </c>
      <c r="W4349" s="67" t="s">
        <v>3000</v>
      </c>
      <c r="X4349" s="67" t="s">
        <v>3184</v>
      </c>
      <c r="Y4349" s="81">
        <v>0</v>
      </c>
      <c r="Z4349" s="81">
        <v>-2</v>
      </c>
      <c r="AA4349" s="81">
        <v>0</v>
      </c>
      <c r="AB4349" s="81">
        <v>0</v>
      </c>
      <c r="AC4349" s="81">
        <v>0</v>
      </c>
      <c r="AD4349" s="81">
        <v>0</v>
      </c>
    </row>
    <row r="4350" spans="1:30">
      <c r="A4350" s="81">
        <v>2004</v>
      </c>
      <c r="B4350" s="81">
        <v>1</v>
      </c>
      <c r="C4350" s="82">
        <v>37987</v>
      </c>
      <c r="D4350" s="67" t="s">
        <v>1700</v>
      </c>
      <c r="E4350" s="67" t="s">
        <v>1765</v>
      </c>
      <c r="F4350" s="81">
        <v>946</v>
      </c>
      <c r="G4350" s="81">
        <v>0</v>
      </c>
      <c r="H4350" s="81">
        <v>0</v>
      </c>
      <c r="I4350" s="81">
        <v>0</v>
      </c>
      <c r="J4350" s="81">
        <v>0</v>
      </c>
      <c r="K4350" s="67" t="s">
        <v>1991</v>
      </c>
      <c r="L4350" s="67" t="s">
        <v>2166</v>
      </c>
      <c r="M4350" s="67" t="s">
        <v>2281</v>
      </c>
      <c r="N4350" s="67" t="s">
        <v>2580</v>
      </c>
      <c r="O4350" s="81">
        <v>0</v>
      </c>
      <c r="P4350" s="81">
        <v>0</v>
      </c>
      <c r="Q4350" s="81">
        <v>-1</v>
      </c>
      <c r="R4350" s="81">
        <v>0</v>
      </c>
      <c r="S4350" s="81">
        <v>0</v>
      </c>
      <c r="T4350" s="81">
        <v>-1</v>
      </c>
      <c r="U4350" s="67" t="s">
        <v>2784</v>
      </c>
      <c r="V4350" s="67" t="s">
        <v>2909</v>
      </c>
      <c r="W4350" s="67" t="s">
        <v>3000</v>
      </c>
      <c r="X4350" s="67" t="s">
        <v>3184</v>
      </c>
      <c r="Y4350" s="81">
        <v>0</v>
      </c>
      <c r="Z4350" s="81">
        <v>-2</v>
      </c>
      <c r="AA4350" s="81">
        <v>0</v>
      </c>
      <c r="AB4350" s="81">
        <v>0</v>
      </c>
      <c r="AC4350" s="81">
        <v>0</v>
      </c>
      <c r="AD4350" s="81">
        <v>0</v>
      </c>
    </row>
    <row r="4351" spans="1:30">
      <c r="A4351" s="81">
        <v>2004</v>
      </c>
      <c r="B4351" s="81">
        <v>2</v>
      </c>
      <c r="C4351" s="82">
        <v>38078</v>
      </c>
      <c r="D4351" s="67" t="s">
        <v>1700</v>
      </c>
      <c r="E4351" s="67" t="s">
        <v>1765</v>
      </c>
      <c r="F4351" s="81">
        <v>946</v>
      </c>
      <c r="G4351" s="81">
        <v>0</v>
      </c>
      <c r="H4351" s="81">
        <v>0</v>
      </c>
      <c r="I4351" s="81">
        <v>0</v>
      </c>
      <c r="J4351" s="81">
        <v>0</v>
      </c>
      <c r="K4351" s="67" t="s">
        <v>1991</v>
      </c>
      <c r="L4351" s="67" t="s">
        <v>2166</v>
      </c>
      <c r="M4351" s="67" t="s">
        <v>2281</v>
      </c>
      <c r="N4351" s="67" t="s">
        <v>2580</v>
      </c>
      <c r="O4351" s="81">
        <v>0</v>
      </c>
      <c r="P4351" s="81">
        <v>0</v>
      </c>
      <c r="Q4351" s="81">
        <v>-1</v>
      </c>
      <c r="R4351" s="81">
        <v>0</v>
      </c>
      <c r="S4351" s="81">
        <v>0</v>
      </c>
      <c r="T4351" s="81">
        <v>-1</v>
      </c>
      <c r="U4351" s="67" t="s">
        <v>2784</v>
      </c>
      <c r="V4351" s="67" t="s">
        <v>2909</v>
      </c>
      <c r="W4351" s="67" t="s">
        <v>3000</v>
      </c>
      <c r="X4351" s="67" t="s">
        <v>3184</v>
      </c>
      <c r="Y4351" s="81">
        <v>0</v>
      </c>
      <c r="Z4351" s="81">
        <v>-2</v>
      </c>
      <c r="AA4351" s="81">
        <v>0</v>
      </c>
      <c r="AB4351" s="81">
        <v>0</v>
      </c>
      <c r="AC4351" s="81">
        <v>0</v>
      </c>
      <c r="AD4351" s="81">
        <v>0</v>
      </c>
    </row>
    <row r="4352" spans="1:30">
      <c r="A4352" s="81">
        <v>2004</v>
      </c>
      <c r="B4352" s="81">
        <v>3</v>
      </c>
      <c r="C4352" s="82">
        <v>38169</v>
      </c>
      <c r="D4352" s="67" t="s">
        <v>1700</v>
      </c>
      <c r="E4352" s="67" t="s">
        <v>1765</v>
      </c>
      <c r="F4352" s="81">
        <v>946</v>
      </c>
      <c r="G4352" s="81">
        <v>0</v>
      </c>
      <c r="H4352" s="81">
        <v>0</v>
      </c>
      <c r="I4352" s="81">
        <v>0</v>
      </c>
      <c r="J4352" s="81">
        <v>0</v>
      </c>
      <c r="K4352" s="67" t="s">
        <v>1991</v>
      </c>
      <c r="L4352" s="67" t="s">
        <v>2166</v>
      </c>
      <c r="M4352" s="67" t="s">
        <v>2281</v>
      </c>
      <c r="N4352" s="67" t="s">
        <v>2580</v>
      </c>
      <c r="O4352" s="81">
        <v>0</v>
      </c>
      <c r="P4352" s="81">
        <v>0</v>
      </c>
      <c r="Q4352" s="81">
        <v>-1</v>
      </c>
      <c r="R4352" s="81">
        <v>0</v>
      </c>
      <c r="S4352" s="81">
        <v>0</v>
      </c>
      <c r="T4352" s="81">
        <v>-1</v>
      </c>
      <c r="U4352" s="67" t="s">
        <v>2784</v>
      </c>
      <c r="V4352" s="67" t="s">
        <v>2909</v>
      </c>
      <c r="W4352" s="67" t="s">
        <v>3000</v>
      </c>
      <c r="X4352" s="67" t="s">
        <v>3184</v>
      </c>
      <c r="Y4352" s="81">
        <v>0</v>
      </c>
      <c r="Z4352" s="81">
        <v>-2</v>
      </c>
      <c r="AA4352" s="81">
        <v>0</v>
      </c>
      <c r="AB4352" s="81">
        <v>0</v>
      </c>
      <c r="AC4352" s="81">
        <v>0</v>
      </c>
      <c r="AD4352" s="81">
        <v>0</v>
      </c>
    </row>
    <row r="4353" spans="1:30">
      <c r="A4353" s="81">
        <v>2004</v>
      </c>
      <c r="B4353" s="81">
        <v>4</v>
      </c>
      <c r="C4353" s="82">
        <v>38261</v>
      </c>
      <c r="D4353" s="67" t="s">
        <v>1700</v>
      </c>
      <c r="E4353" s="67" t="s">
        <v>1765</v>
      </c>
      <c r="F4353" s="81">
        <v>946</v>
      </c>
      <c r="G4353" s="81">
        <v>0</v>
      </c>
      <c r="H4353" s="81">
        <v>0</v>
      </c>
      <c r="I4353" s="81">
        <v>0</v>
      </c>
      <c r="J4353" s="81">
        <v>0</v>
      </c>
      <c r="K4353" s="67" t="s">
        <v>1991</v>
      </c>
      <c r="L4353" s="67" t="s">
        <v>2166</v>
      </c>
      <c r="M4353" s="67" t="s">
        <v>2281</v>
      </c>
      <c r="N4353" s="67" t="s">
        <v>2580</v>
      </c>
      <c r="O4353" s="81">
        <v>0</v>
      </c>
      <c r="P4353" s="81">
        <v>0</v>
      </c>
      <c r="Q4353" s="81">
        <v>-1</v>
      </c>
      <c r="R4353" s="81">
        <v>0</v>
      </c>
      <c r="S4353" s="81">
        <v>0</v>
      </c>
      <c r="T4353" s="81">
        <v>-1</v>
      </c>
      <c r="U4353" s="67" t="s">
        <v>2784</v>
      </c>
      <c r="V4353" s="67" t="s">
        <v>2909</v>
      </c>
      <c r="W4353" s="67" t="s">
        <v>3000</v>
      </c>
      <c r="X4353" s="67" t="s">
        <v>3184</v>
      </c>
      <c r="Y4353" s="81">
        <v>0</v>
      </c>
      <c r="Z4353" s="81">
        <v>-2</v>
      </c>
      <c r="AA4353" s="81">
        <v>0</v>
      </c>
      <c r="AB4353" s="81">
        <v>0</v>
      </c>
      <c r="AC4353" s="81">
        <v>0</v>
      </c>
      <c r="AD4353" s="81">
        <v>0</v>
      </c>
    </row>
    <row r="4354" spans="1:30">
      <c r="A4354" s="81">
        <v>2005</v>
      </c>
      <c r="B4354" s="81">
        <v>1</v>
      </c>
      <c r="C4354" s="82">
        <v>38353</v>
      </c>
      <c r="D4354" s="67" t="s">
        <v>1700</v>
      </c>
      <c r="E4354" s="67" t="s">
        <v>1765</v>
      </c>
      <c r="F4354" s="81">
        <v>946</v>
      </c>
      <c r="G4354" s="81">
        <v>0</v>
      </c>
      <c r="H4354" s="81">
        <v>0</v>
      </c>
      <c r="I4354" s="81">
        <v>0</v>
      </c>
      <c r="J4354" s="81">
        <v>0</v>
      </c>
      <c r="K4354" s="67" t="s">
        <v>1991</v>
      </c>
      <c r="L4354" s="67" t="s">
        <v>2166</v>
      </c>
      <c r="M4354" s="67" t="s">
        <v>2281</v>
      </c>
      <c r="N4354" s="67" t="s">
        <v>2580</v>
      </c>
      <c r="O4354" s="81">
        <v>0</v>
      </c>
      <c r="P4354" s="81">
        <v>0</v>
      </c>
      <c r="Q4354" s="81">
        <v>-1</v>
      </c>
      <c r="R4354" s="81">
        <v>0</v>
      </c>
      <c r="S4354" s="81">
        <v>0</v>
      </c>
      <c r="T4354" s="81">
        <v>-1</v>
      </c>
      <c r="U4354" s="67" t="s">
        <v>2784</v>
      </c>
      <c r="V4354" s="67" t="s">
        <v>2909</v>
      </c>
      <c r="W4354" s="67" t="s">
        <v>3000</v>
      </c>
      <c r="X4354" s="67" t="s">
        <v>3184</v>
      </c>
      <c r="Y4354" s="81">
        <v>0</v>
      </c>
      <c r="Z4354" s="81">
        <v>-2</v>
      </c>
      <c r="AA4354" s="81">
        <v>0</v>
      </c>
      <c r="AB4354" s="81">
        <v>0</v>
      </c>
      <c r="AC4354" s="81">
        <v>0</v>
      </c>
      <c r="AD4354" s="81">
        <v>0</v>
      </c>
    </row>
    <row r="4355" spans="1:30">
      <c r="A4355" s="81">
        <v>2005</v>
      </c>
      <c r="B4355" s="81">
        <v>2</v>
      </c>
      <c r="C4355" s="82">
        <v>38443</v>
      </c>
      <c r="D4355" s="67" t="s">
        <v>1700</v>
      </c>
      <c r="E4355" s="67" t="s">
        <v>1765</v>
      </c>
      <c r="F4355" s="81">
        <v>946</v>
      </c>
      <c r="G4355" s="81">
        <v>0</v>
      </c>
      <c r="H4355" s="81">
        <v>0</v>
      </c>
      <c r="I4355" s="81">
        <v>0</v>
      </c>
      <c r="J4355" s="81">
        <v>0</v>
      </c>
      <c r="K4355" s="67" t="s">
        <v>1991</v>
      </c>
      <c r="L4355" s="67" t="s">
        <v>2166</v>
      </c>
      <c r="M4355" s="67" t="s">
        <v>2281</v>
      </c>
      <c r="N4355" s="67" t="s">
        <v>2580</v>
      </c>
      <c r="O4355" s="81">
        <v>0</v>
      </c>
      <c r="P4355" s="81">
        <v>0</v>
      </c>
      <c r="Q4355" s="81">
        <v>-1</v>
      </c>
      <c r="R4355" s="81">
        <v>0</v>
      </c>
      <c r="S4355" s="81">
        <v>0</v>
      </c>
      <c r="T4355" s="81">
        <v>-1</v>
      </c>
      <c r="U4355" s="67" t="s">
        <v>2784</v>
      </c>
      <c r="V4355" s="67" t="s">
        <v>2909</v>
      </c>
      <c r="W4355" s="67" t="s">
        <v>3000</v>
      </c>
      <c r="X4355" s="67" t="s">
        <v>3184</v>
      </c>
      <c r="Y4355" s="81">
        <v>0</v>
      </c>
      <c r="Z4355" s="81">
        <v>-2</v>
      </c>
      <c r="AA4355" s="81">
        <v>0</v>
      </c>
      <c r="AB4355" s="81">
        <v>0</v>
      </c>
      <c r="AC4355" s="81">
        <v>0</v>
      </c>
      <c r="AD4355" s="81">
        <v>0</v>
      </c>
    </row>
    <row r="4356" spans="1:30">
      <c r="A4356" s="81">
        <v>2005</v>
      </c>
      <c r="B4356" s="81">
        <v>3</v>
      </c>
      <c r="C4356" s="82">
        <v>38534</v>
      </c>
      <c r="D4356" s="67" t="s">
        <v>1700</v>
      </c>
      <c r="E4356" s="67" t="s">
        <v>1765</v>
      </c>
      <c r="F4356" s="81">
        <v>946</v>
      </c>
      <c r="G4356" s="81">
        <v>0</v>
      </c>
      <c r="H4356" s="81">
        <v>0</v>
      </c>
      <c r="I4356" s="81">
        <v>0</v>
      </c>
      <c r="J4356" s="81">
        <v>0</v>
      </c>
      <c r="K4356" s="67" t="s">
        <v>1991</v>
      </c>
      <c r="L4356" s="67" t="s">
        <v>2166</v>
      </c>
      <c r="M4356" s="67" t="s">
        <v>2281</v>
      </c>
      <c r="N4356" s="67" t="s">
        <v>2580</v>
      </c>
      <c r="O4356" s="81">
        <v>0</v>
      </c>
      <c r="P4356" s="81">
        <v>0</v>
      </c>
      <c r="Q4356" s="81">
        <v>-1</v>
      </c>
      <c r="R4356" s="81">
        <v>0</v>
      </c>
      <c r="S4356" s="81">
        <v>0</v>
      </c>
      <c r="T4356" s="81">
        <v>-1</v>
      </c>
      <c r="U4356" s="67" t="s">
        <v>2784</v>
      </c>
      <c r="V4356" s="67" t="s">
        <v>2909</v>
      </c>
      <c r="W4356" s="67" t="s">
        <v>3000</v>
      </c>
      <c r="X4356" s="67" t="s">
        <v>3184</v>
      </c>
      <c r="Y4356" s="81">
        <v>0</v>
      </c>
      <c r="Z4356" s="81">
        <v>-2</v>
      </c>
      <c r="AA4356" s="81">
        <v>0</v>
      </c>
      <c r="AB4356" s="81">
        <v>0</v>
      </c>
      <c r="AC4356" s="81">
        <v>0</v>
      </c>
      <c r="AD4356" s="81">
        <v>0</v>
      </c>
    </row>
    <row r="4357" spans="1:30">
      <c r="A4357" s="81">
        <v>2005</v>
      </c>
      <c r="B4357" s="81">
        <v>4</v>
      </c>
      <c r="C4357" s="82">
        <v>38626</v>
      </c>
      <c r="D4357" s="67" t="s">
        <v>1700</v>
      </c>
      <c r="E4357" s="67" t="s">
        <v>1765</v>
      </c>
      <c r="F4357" s="81">
        <v>946</v>
      </c>
      <c r="G4357" s="81">
        <v>0</v>
      </c>
      <c r="H4357" s="81">
        <v>0</v>
      </c>
      <c r="I4357" s="81">
        <v>0</v>
      </c>
      <c r="J4357" s="81">
        <v>0</v>
      </c>
      <c r="K4357" s="67" t="s">
        <v>1991</v>
      </c>
      <c r="L4357" s="67" t="s">
        <v>2166</v>
      </c>
      <c r="M4357" s="67" t="s">
        <v>2281</v>
      </c>
      <c r="N4357" s="67" t="s">
        <v>2580</v>
      </c>
      <c r="O4357" s="81">
        <v>0</v>
      </c>
      <c r="P4357" s="81">
        <v>0</v>
      </c>
      <c r="Q4357" s="81">
        <v>-1</v>
      </c>
      <c r="R4357" s="81">
        <v>0</v>
      </c>
      <c r="S4357" s="81">
        <v>0</v>
      </c>
      <c r="T4357" s="81">
        <v>-1</v>
      </c>
      <c r="U4357" s="67" t="s">
        <v>2784</v>
      </c>
      <c r="V4357" s="67" t="s">
        <v>2909</v>
      </c>
      <c r="W4357" s="67" t="s">
        <v>3000</v>
      </c>
      <c r="X4357" s="67" t="s">
        <v>3184</v>
      </c>
      <c r="Y4357" s="81">
        <v>0</v>
      </c>
      <c r="Z4357" s="81">
        <v>-2</v>
      </c>
      <c r="AA4357" s="81">
        <v>0</v>
      </c>
      <c r="AB4357" s="81">
        <v>0</v>
      </c>
      <c r="AC4357" s="81">
        <v>0</v>
      </c>
      <c r="AD4357" s="81">
        <v>0</v>
      </c>
    </row>
    <row r="4358" spans="1:30">
      <c r="A4358" s="81">
        <v>2006</v>
      </c>
      <c r="B4358" s="81">
        <v>1</v>
      </c>
      <c r="C4358" s="82">
        <v>38718</v>
      </c>
      <c r="D4358" s="67" t="s">
        <v>1700</v>
      </c>
      <c r="E4358" s="67" t="s">
        <v>1765</v>
      </c>
      <c r="F4358" s="81">
        <v>946</v>
      </c>
      <c r="G4358" s="81">
        <v>0</v>
      </c>
      <c r="H4358" s="81">
        <v>0</v>
      </c>
      <c r="I4358" s="81">
        <v>0</v>
      </c>
      <c r="J4358" s="81">
        <v>0</v>
      </c>
      <c r="K4358" s="67" t="s">
        <v>1991</v>
      </c>
      <c r="L4358" s="67" t="s">
        <v>2166</v>
      </c>
      <c r="M4358" s="67" t="s">
        <v>2281</v>
      </c>
      <c r="N4358" s="67" t="s">
        <v>2580</v>
      </c>
      <c r="O4358" s="81">
        <v>0</v>
      </c>
      <c r="P4358" s="81">
        <v>0</v>
      </c>
      <c r="Q4358" s="81">
        <v>-1</v>
      </c>
      <c r="R4358" s="81">
        <v>0</v>
      </c>
      <c r="S4358" s="81">
        <v>0</v>
      </c>
      <c r="T4358" s="81">
        <v>-1</v>
      </c>
      <c r="U4358" s="67" t="s">
        <v>2784</v>
      </c>
      <c r="V4358" s="67" t="s">
        <v>2909</v>
      </c>
      <c r="W4358" s="67" t="s">
        <v>3000</v>
      </c>
      <c r="X4358" s="67" t="s">
        <v>3184</v>
      </c>
      <c r="Y4358" s="81">
        <v>0</v>
      </c>
      <c r="Z4358" s="81">
        <v>-2</v>
      </c>
      <c r="AA4358" s="81">
        <v>0</v>
      </c>
      <c r="AB4358" s="81">
        <v>0</v>
      </c>
      <c r="AC4358" s="81">
        <v>0</v>
      </c>
      <c r="AD4358" s="81">
        <v>0</v>
      </c>
    </row>
    <row r="4359" spans="1:30">
      <c r="A4359" s="81">
        <v>2006</v>
      </c>
      <c r="B4359" s="81">
        <v>2</v>
      </c>
      <c r="C4359" s="82">
        <v>38808</v>
      </c>
      <c r="D4359" s="67" t="s">
        <v>1700</v>
      </c>
      <c r="E4359" s="67" t="s">
        <v>1765</v>
      </c>
      <c r="F4359" s="81">
        <v>946</v>
      </c>
      <c r="G4359" s="81">
        <v>0</v>
      </c>
      <c r="H4359" s="81">
        <v>0</v>
      </c>
      <c r="I4359" s="81">
        <v>0</v>
      </c>
      <c r="J4359" s="81">
        <v>0</v>
      </c>
      <c r="K4359" s="67" t="s">
        <v>1991</v>
      </c>
      <c r="L4359" s="67" t="s">
        <v>2166</v>
      </c>
      <c r="M4359" s="67" t="s">
        <v>2281</v>
      </c>
      <c r="N4359" s="67" t="s">
        <v>2580</v>
      </c>
      <c r="O4359" s="81">
        <v>0</v>
      </c>
      <c r="P4359" s="81">
        <v>0</v>
      </c>
      <c r="Q4359" s="81">
        <v>-1</v>
      </c>
      <c r="R4359" s="81">
        <v>0</v>
      </c>
      <c r="S4359" s="81">
        <v>0</v>
      </c>
      <c r="T4359" s="81">
        <v>-1</v>
      </c>
      <c r="U4359" s="67" t="s">
        <v>2784</v>
      </c>
      <c r="V4359" s="67" t="s">
        <v>2909</v>
      </c>
      <c r="W4359" s="67" t="s">
        <v>3000</v>
      </c>
      <c r="X4359" s="67" t="s">
        <v>3184</v>
      </c>
      <c r="Y4359" s="81">
        <v>0</v>
      </c>
      <c r="Z4359" s="81">
        <v>-2</v>
      </c>
      <c r="AA4359" s="81">
        <v>0</v>
      </c>
      <c r="AB4359" s="81">
        <v>0</v>
      </c>
      <c r="AC4359" s="81">
        <v>0</v>
      </c>
      <c r="AD4359" s="81">
        <v>0</v>
      </c>
    </row>
    <row r="4360" spans="1:30">
      <c r="A4360" s="81">
        <v>2006</v>
      </c>
      <c r="B4360" s="81">
        <v>3</v>
      </c>
      <c r="C4360" s="82">
        <v>38899</v>
      </c>
      <c r="D4360" s="67" t="s">
        <v>1700</v>
      </c>
      <c r="E4360" s="67" t="s">
        <v>1765</v>
      </c>
      <c r="F4360" s="81">
        <v>946</v>
      </c>
      <c r="G4360" s="81">
        <v>0</v>
      </c>
      <c r="H4360" s="81">
        <v>0</v>
      </c>
      <c r="I4360" s="81">
        <v>0</v>
      </c>
      <c r="J4360" s="81">
        <v>0</v>
      </c>
      <c r="K4360" s="67" t="s">
        <v>1991</v>
      </c>
      <c r="L4360" s="67" t="s">
        <v>2166</v>
      </c>
      <c r="M4360" s="67" t="s">
        <v>2281</v>
      </c>
      <c r="N4360" s="67" t="s">
        <v>2580</v>
      </c>
      <c r="O4360" s="81">
        <v>0</v>
      </c>
      <c r="P4360" s="81">
        <v>0</v>
      </c>
      <c r="Q4360" s="81">
        <v>-1</v>
      </c>
      <c r="R4360" s="81">
        <v>0</v>
      </c>
      <c r="S4360" s="81">
        <v>0</v>
      </c>
      <c r="T4360" s="81">
        <v>-1</v>
      </c>
      <c r="U4360" s="67" t="s">
        <v>2784</v>
      </c>
      <c r="V4360" s="67" t="s">
        <v>2909</v>
      </c>
      <c r="W4360" s="67" t="s">
        <v>3000</v>
      </c>
      <c r="X4360" s="67" t="s">
        <v>3184</v>
      </c>
      <c r="Y4360" s="81">
        <v>0</v>
      </c>
      <c r="Z4360" s="81">
        <v>-2</v>
      </c>
      <c r="AA4360" s="81">
        <v>0</v>
      </c>
      <c r="AB4360" s="81">
        <v>0</v>
      </c>
      <c r="AC4360" s="81">
        <v>0</v>
      </c>
      <c r="AD4360" s="81">
        <v>0</v>
      </c>
    </row>
    <row r="4361" spans="1:30">
      <c r="A4361" s="81">
        <v>2006</v>
      </c>
      <c r="B4361" s="81">
        <v>4</v>
      </c>
      <c r="C4361" s="82">
        <v>38991</v>
      </c>
      <c r="D4361" s="67" t="s">
        <v>1700</v>
      </c>
      <c r="E4361" s="67" t="s">
        <v>1765</v>
      </c>
      <c r="F4361" s="81">
        <v>946</v>
      </c>
      <c r="G4361" s="81">
        <v>0</v>
      </c>
      <c r="H4361" s="81">
        <v>0</v>
      </c>
      <c r="I4361" s="81">
        <v>0</v>
      </c>
      <c r="J4361" s="81">
        <v>0</v>
      </c>
      <c r="K4361" s="67" t="s">
        <v>1991</v>
      </c>
      <c r="L4361" s="67" t="s">
        <v>2166</v>
      </c>
      <c r="M4361" s="67" t="s">
        <v>2281</v>
      </c>
      <c r="N4361" s="67" t="s">
        <v>2580</v>
      </c>
      <c r="O4361" s="81">
        <v>0</v>
      </c>
      <c r="P4361" s="81">
        <v>0</v>
      </c>
      <c r="Q4361" s="81">
        <v>-1</v>
      </c>
      <c r="R4361" s="81">
        <v>0</v>
      </c>
      <c r="S4361" s="81">
        <v>0</v>
      </c>
      <c r="T4361" s="81">
        <v>-1</v>
      </c>
      <c r="U4361" s="67" t="s">
        <v>2784</v>
      </c>
      <c r="V4361" s="67" t="s">
        <v>2909</v>
      </c>
      <c r="W4361" s="67" t="s">
        <v>3000</v>
      </c>
      <c r="X4361" s="67" t="s">
        <v>3184</v>
      </c>
      <c r="Y4361" s="81">
        <v>0</v>
      </c>
      <c r="Z4361" s="81">
        <v>-2</v>
      </c>
      <c r="AA4361" s="81">
        <v>0</v>
      </c>
      <c r="AB4361" s="81">
        <v>0</v>
      </c>
      <c r="AC4361" s="81">
        <v>0</v>
      </c>
      <c r="AD4361" s="81">
        <v>0</v>
      </c>
    </row>
    <row r="4362" spans="1:30">
      <c r="A4362" s="81">
        <v>2007</v>
      </c>
      <c r="B4362" s="81">
        <v>1</v>
      </c>
      <c r="C4362" s="82">
        <v>39083</v>
      </c>
      <c r="D4362" s="67" t="s">
        <v>1700</v>
      </c>
      <c r="E4362" s="67" t="s">
        <v>1765</v>
      </c>
      <c r="F4362" s="81">
        <v>946</v>
      </c>
      <c r="G4362" s="81">
        <v>-1</v>
      </c>
      <c r="H4362" s="81">
        <v>0</v>
      </c>
      <c r="I4362" s="81">
        <v>0</v>
      </c>
      <c r="J4362" s="81">
        <v>-1</v>
      </c>
      <c r="K4362" s="67" t="s">
        <v>1991</v>
      </c>
      <c r="L4362" s="67" t="s">
        <v>2166</v>
      </c>
      <c r="M4362" s="67" t="s">
        <v>2281</v>
      </c>
      <c r="N4362" s="67" t="s">
        <v>2580</v>
      </c>
      <c r="O4362" s="81">
        <v>0</v>
      </c>
      <c r="P4362" s="81">
        <v>0</v>
      </c>
      <c r="Q4362" s="81">
        <v>-2</v>
      </c>
      <c r="R4362" s="81">
        <v>0</v>
      </c>
      <c r="S4362" s="81">
        <v>0</v>
      </c>
      <c r="T4362" s="81">
        <v>-2</v>
      </c>
      <c r="U4362" s="67" t="s">
        <v>2784</v>
      </c>
      <c r="V4362" s="67" t="s">
        <v>2909</v>
      </c>
      <c r="W4362" s="67" t="s">
        <v>3000</v>
      </c>
      <c r="X4362" s="67" t="s">
        <v>3184</v>
      </c>
      <c r="Y4362" s="81">
        <v>0</v>
      </c>
      <c r="Z4362" s="81">
        <v>-2</v>
      </c>
      <c r="AA4362" s="81">
        <v>-1</v>
      </c>
      <c r="AB4362" s="81">
        <v>-1</v>
      </c>
      <c r="AC4362" s="81">
        <v>-1</v>
      </c>
      <c r="AD4362" s="81">
        <v>-1</v>
      </c>
    </row>
    <row r="4363" spans="1:30">
      <c r="A4363" s="81">
        <v>2007</v>
      </c>
      <c r="B4363" s="81">
        <v>2</v>
      </c>
      <c r="C4363" s="82">
        <v>39173</v>
      </c>
      <c r="D4363" s="67" t="s">
        <v>1700</v>
      </c>
      <c r="E4363" s="67" t="s">
        <v>1765</v>
      </c>
      <c r="F4363" s="81">
        <v>946</v>
      </c>
      <c r="G4363" s="81">
        <v>0</v>
      </c>
      <c r="H4363" s="81">
        <v>0</v>
      </c>
      <c r="I4363" s="81">
        <v>0</v>
      </c>
      <c r="J4363" s="81">
        <v>0</v>
      </c>
      <c r="K4363" s="67" t="s">
        <v>1991</v>
      </c>
      <c r="L4363" s="67" t="s">
        <v>2166</v>
      </c>
      <c r="M4363" s="67" t="s">
        <v>2281</v>
      </c>
      <c r="N4363" s="67" t="s">
        <v>2580</v>
      </c>
      <c r="O4363" s="81">
        <v>0</v>
      </c>
      <c r="P4363" s="81">
        <v>0</v>
      </c>
      <c r="Q4363" s="81">
        <v>-2</v>
      </c>
      <c r="R4363" s="81">
        <v>0</v>
      </c>
      <c r="S4363" s="81">
        <v>0</v>
      </c>
      <c r="T4363" s="81">
        <v>-2</v>
      </c>
      <c r="U4363" s="67" t="s">
        <v>2784</v>
      </c>
      <c r="V4363" s="67" t="s">
        <v>2909</v>
      </c>
      <c r="W4363" s="67" t="s">
        <v>3000</v>
      </c>
      <c r="X4363" s="67" t="s">
        <v>3184</v>
      </c>
      <c r="Y4363" s="81">
        <v>0</v>
      </c>
      <c r="Z4363" s="81">
        <v>-2</v>
      </c>
      <c r="AA4363" s="81">
        <v>0</v>
      </c>
      <c r="AB4363" s="81">
        <v>-1</v>
      </c>
      <c r="AC4363" s="81">
        <v>0</v>
      </c>
      <c r="AD4363" s="81">
        <v>-1</v>
      </c>
    </row>
    <row r="4364" spans="1:30">
      <c r="A4364" s="81">
        <v>2007</v>
      </c>
      <c r="B4364" s="81">
        <v>3</v>
      </c>
      <c r="C4364" s="82">
        <v>39264</v>
      </c>
      <c r="D4364" s="67" t="s">
        <v>1700</v>
      </c>
      <c r="E4364" s="67" t="s">
        <v>1765</v>
      </c>
      <c r="F4364" s="81">
        <v>946</v>
      </c>
      <c r="G4364" s="81">
        <v>0</v>
      </c>
      <c r="H4364" s="81">
        <v>0</v>
      </c>
      <c r="I4364" s="81">
        <v>0</v>
      </c>
      <c r="J4364" s="81">
        <v>0</v>
      </c>
      <c r="K4364" s="67" t="s">
        <v>1991</v>
      </c>
      <c r="L4364" s="67" t="s">
        <v>2166</v>
      </c>
      <c r="M4364" s="67" t="s">
        <v>2281</v>
      </c>
      <c r="N4364" s="67" t="s">
        <v>2580</v>
      </c>
      <c r="O4364" s="81">
        <v>0</v>
      </c>
      <c r="P4364" s="81">
        <v>0</v>
      </c>
      <c r="Q4364" s="81">
        <v>-2</v>
      </c>
      <c r="R4364" s="81">
        <v>0</v>
      </c>
      <c r="S4364" s="81">
        <v>0</v>
      </c>
      <c r="T4364" s="81">
        <v>-2</v>
      </c>
      <c r="U4364" s="67" t="s">
        <v>2784</v>
      </c>
      <c r="V4364" s="67" t="s">
        <v>2909</v>
      </c>
      <c r="W4364" s="67" t="s">
        <v>3000</v>
      </c>
      <c r="X4364" s="67" t="s">
        <v>3184</v>
      </c>
      <c r="Y4364" s="81">
        <v>0</v>
      </c>
      <c r="Z4364" s="81">
        <v>-2</v>
      </c>
      <c r="AA4364" s="81">
        <v>0</v>
      </c>
      <c r="AB4364" s="81">
        <v>-1</v>
      </c>
      <c r="AC4364" s="81">
        <v>0</v>
      </c>
      <c r="AD4364" s="81">
        <v>-1</v>
      </c>
    </row>
    <row r="4365" spans="1:30">
      <c r="A4365" s="81">
        <v>2007</v>
      </c>
      <c r="B4365" s="81">
        <v>4</v>
      </c>
      <c r="C4365" s="82">
        <v>39356</v>
      </c>
      <c r="D4365" s="67" t="s">
        <v>1700</v>
      </c>
      <c r="E4365" s="67" t="s">
        <v>1765</v>
      </c>
      <c r="F4365" s="81">
        <v>946</v>
      </c>
      <c r="G4365" s="81">
        <v>0</v>
      </c>
      <c r="H4365" s="81">
        <v>0</v>
      </c>
      <c r="I4365" s="81">
        <v>0</v>
      </c>
      <c r="J4365" s="81">
        <v>0</v>
      </c>
      <c r="K4365" s="67" t="s">
        <v>1991</v>
      </c>
      <c r="L4365" s="67" t="s">
        <v>2166</v>
      </c>
      <c r="M4365" s="67" t="s">
        <v>2281</v>
      </c>
      <c r="N4365" s="67" t="s">
        <v>2580</v>
      </c>
      <c r="O4365" s="81">
        <v>0</v>
      </c>
      <c r="P4365" s="81">
        <v>0</v>
      </c>
      <c r="Q4365" s="81">
        <v>-2</v>
      </c>
      <c r="R4365" s="81">
        <v>0</v>
      </c>
      <c r="S4365" s="81">
        <v>0</v>
      </c>
      <c r="T4365" s="81">
        <v>-2</v>
      </c>
      <c r="U4365" s="67" t="s">
        <v>2784</v>
      </c>
      <c r="V4365" s="67" t="s">
        <v>2909</v>
      </c>
      <c r="W4365" s="67" t="s">
        <v>3000</v>
      </c>
      <c r="X4365" s="67" t="s">
        <v>3184</v>
      </c>
      <c r="Y4365" s="81">
        <v>0</v>
      </c>
      <c r="Z4365" s="81">
        <v>-2</v>
      </c>
      <c r="AA4365" s="81">
        <v>0</v>
      </c>
      <c r="AB4365" s="81">
        <v>-1</v>
      </c>
      <c r="AC4365" s="81">
        <v>0</v>
      </c>
      <c r="AD4365" s="81">
        <v>-1</v>
      </c>
    </row>
    <row r="4366" spans="1:30">
      <c r="A4366" s="81">
        <v>2008</v>
      </c>
      <c r="B4366" s="81">
        <v>1</v>
      </c>
      <c r="C4366" s="82">
        <v>39448</v>
      </c>
      <c r="D4366" s="67" t="s">
        <v>1700</v>
      </c>
      <c r="E4366" s="67" t="s">
        <v>1765</v>
      </c>
      <c r="F4366" s="81">
        <v>946</v>
      </c>
      <c r="G4366" s="81">
        <v>0</v>
      </c>
      <c r="H4366" s="81">
        <v>0</v>
      </c>
      <c r="I4366" s="81">
        <v>0</v>
      </c>
      <c r="J4366" s="81">
        <v>0</v>
      </c>
      <c r="K4366" s="67" t="s">
        <v>1991</v>
      </c>
      <c r="L4366" s="67" t="s">
        <v>2166</v>
      </c>
      <c r="M4366" s="67" t="s">
        <v>2281</v>
      </c>
      <c r="N4366" s="67" t="s">
        <v>2580</v>
      </c>
      <c r="O4366" s="81">
        <v>0</v>
      </c>
      <c r="P4366" s="81">
        <v>0</v>
      </c>
      <c r="Q4366" s="81">
        <v>-2</v>
      </c>
      <c r="R4366" s="81">
        <v>0</v>
      </c>
      <c r="S4366" s="81">
        <v>0</v>
      </c>
      <c r="T4366" s="81">
        <v>-2</v>
      </c>
      <c r="U4366" s="67" t="s">
        <v>2784</v>
      </c>
      <c r="V4366" s="67" t="s">
        <v>2909</v>
      </c>
      <c r="W4366" s="67" t="s">
        <v>3000</v>
      </c>
      <c r="X4366" s="67" t="s">
        <v>3184</v>
      </c>
      <c r="Y4366" s="81">
        <v>0</v>
      </c>
      <c r="Z4366" s="81">
        <v>-2</v>
      </c>
      <c r="AA4366" s="81">
        <v>0</v>
      </c>
      <c r="AB4366" s="81">
        <v>-1</v>
      </c>
      <c r="AC4366" s="81">
        <v>0</v>
      </c>
      <c r="AD4366" s="81">
        <v>-1</v>
      </c>
    </row>
    <row r="4367" spans="1:30">
      <c r="A4367" s="81">
        <v>2008</v>
      </c>
      <c r="B4367" s="81">
        <v>2</v>
      </c>
      <c r="C4367" s="82">
        <v>39539</v>
      </c>
      <c r="D4367" s="67" t="s">
        <v>1700</v>
      </c>
      <c r="E4367" s="67" t="s">
        <v>1765</v>
      </c>
      <c r="F4367" s="81">
        <v>946</v>
      </c>
      <c r="G4367" s="81">
        <v>0</v>
      </c>
      <c r="H4367" s="81">
        <v>0</v>
      </c>
      <c r="I4367" s="81">
        <v>0</v>
      </c>
      <c r="J4367" s="81">
        <v>0</v>
      </c>
      <c r="K4367" s="67" t="s">
        <v>1991</v>
      </c>
      <c r="L4367" s="67" t="s">
        <v>2166</v>
      </c>
      <c r="M4367" s="67" t="s">
        <v>2281</v>
      </c>
      <c r="N4367" s="67" t="s">
        <v>2580</v>
      </c>
      <c r="O4367" s="81">
        <v>0</v>
      </c>
      <c r="P4367" s="81">
        <v>0</v>
      </c>
      <c r="Q4367" s="81">
        <v>-2</v>
      </c>
      <c r="R4367" s="81">
        <v>0</v>
      </c>
      <c r="S4367" s="81">
        <v>0</v>
      </c>
      <c r="T4367" s="81">
        <v>-2</v>
      </c>
      <c r="U4367" s="67" t="s">
        <v>2784</v>
      </c>
      <c r="V4367" s="67" t="s">
        <v>2909</v>
      </c>
      <c r="W4367" s="67" t="s">
        <v>3000</v>
      </c>
      <c r="X4367" s="67" t="s">
        <v>3184</v>
      </c>
      <c r="Y4367" s="81">
        <v>0</v>
      </c>
      <c r="Z4367" s="81">
        <v>-2</v>
      </c>
      <c r="AA4367" s="81">
        <v>0</v>
      </c>
      <c r="AB4367" s="81">
        <v>-1</v>
      </c>
      <c r="AC4367" s="81">
        <v>0</v>
      </c>
      <c r="AD4367" s="81">
        <v>-1</v>
      </c>
    </row>
    <row r="4368" spans="1:30">
      <c r="A4368" s="81">
        <v>2008</v>
      </c>
      <c r="B4368" s="81">
        <v>3</v>
      </c>
      <c r="C4368" s="82">
        <v>39630</v>
      </c>
      <c r="D4368" s="67" t="s">
        <v>1700</v>
      </c>
      <c r="E4368" s="67" t="s">
        <v>1765</v>
      </c>
      <c r="F4368" s="81">
        <v>946</v>
      </c>
      <c r="G4368" s="81">
        <v>0</v>
      </c>
      <c r="H4368" s="81">
        <v>0</v>
      </c>
      <c r="I4368" s="81">
        <v>0</v>
      </c>
      <c r="J4368" s="81">
        <v>0</v>
      </c>
      <c r="K4368" s="67" t="s">
        <v>1991</v>
      </c>
      <c r="L4368" s="67" t="s">
        <v>2166</v>
      </c>
      <c r="M4368" s="67" t="s">
        <v>2281</v>
      </c>
      <c r="N4368" s="67" t="s">
        <v>2580</v>
      </c>
      <c r="O4368" s="81">
        <v>0</v>
      </c>
      <c r="P4368" s="81">
        <v>0</v>
      </c>
      <c r="Q4368" s="81">
        <v>-2</v>
      </c>
      <c r="R4368" s="81">
        <v>0</v>
      </c>
      <c r="S4368" s="81">
        <v>0</v>
      </c>
      <c r="T4368" s="81">
        <v>-2</v>
      </c>
      <c r="U4368" s="67" t="s">
        <v>2784</v>
      </c>
      <c r="V4368" s="67" t="s">
        <v>2909</v>
      </c>
      <c r="W4368" s="67" t="s">
        <v>3000</v>
      </c>
      <c r="X4368" s="67" t="s">
        <v>3184</v>
      </c>
      <c r="Y4368" s="81">
        <v>0</v>
      </c>
      <c r="Z4368" s="81">
        <v>-2</v>
      </c>
      <c r="AA4368" s="81">
        <v>0</v>
      </c>
      <c r="AB4368" s="81">
        <v>-1</v>
      </c>
      <c r="AC4368" s="81">
        <v>0</v>
      </c>
      <c r="AD4368" s="81">
        <v>-1</v>
      </c>
    </row>
    <row r="4369" spans="1:30">
      <c r="A4369" s="81">
        <v>2008</v>
      </c>
      <c r="B4369" s="81">
        <v>4</v>
      </c>
      <c r="C4369" s="82">
        <v>39722</v>
      </c>
      <c r="D4369" s="67" t="s">
        <v>1700</v>
      </c>
      <c r="E4369" s="67" t="s">
        <v>1765</v>
      </c>
      <c r="F4369" s="81">
        <v>946</v>
      </c>
      <c r="G4369" s="81">
        <v>0</v>
      </c>
      <c r="H4369" s="81">
        <v>0</v>
      </c>
      <c r="I4369" s="81">
        <v>0</v>
      </c>
      <c r="J4369" s="81">
        <v>0</v>
      </c>
      <c r="K4369" s="67" t="s">
        <v>1991</v>
      </c>
      <c r="L4369" s="67" t="s">
        <v>2166</v>
      </c>
      <c r="M4369" s="67" t="s">
        <v>2281</v>
      </c>
      <c r="N4369" s="67" t="s">
        <v>2580</v>
      </c>
      <c r="O4369" s="81">
        <v>0</v>
      </c>
      <c r="P4369" s="81">
        <v>-1</v>
      </c>
      <c r="Q4369" s="81">
        <v>-2</v>
      </c>
      <c r="R4369" s="81">
        <v>0</v>
      </c>
      <c r="S4369" s="81">
        <v>0</v>
      </c>
      <c r="T4369" s="81">
        <v>-2</v>
      </c>
      <c r="U4369" s="67" t="s">
        <v>2784</v>
      </c>
      <c r="V4369" s="67" t="s">
        <v>2909</v>
      </c>
      <c r="W4369" s="67" t="s">
        <v>3000</v>
      </c>
      <c r="X4369" s="67" t="s">
        <v>3184</v>
      </c>
      <c r="Y4369" s="81">
        <v>0</v>
      </c>
      <c r="Z4369" s="81">
        <v>-3</v>
      </c>
      <c r="AA4369" s="81">
        <v>-1</v>
      </c>
      <c r="AB4369" s="81">
        <v>-2</v>
      </c>
      <c r="AC4369" s="81">
        <v>-1</v>
      </c>
      <c r="AD4369" s="81">
        <v>-2</v>
      </c>
    </row>
    <row r="4370" spans="1:30">
      <c r="A4370" s="81">
        <v>2009</v>
      </c>
      <c r="B4370" s="81">
        <v>1</v>
      </c>
      <c r="C4370" s="82">
        <v>39814</v>
      </c>
      <c r="D4370" s="67" t="s">
        <v>1700</v>
      </c>
      <c r="E4370" s="67" t="s">
        <v>1765</v>
      </c>
      <c r="F4370" s="81">
        <v>946</v>
      </c>
      <c r="G4370" s="81">
        <v>0</v>
      </c>
      <c r="H4370" s="81">
        <v>0</v>
      </c>
      <c r="I4370" s="81">
        <v>0</v>
      </c>
      <c r="J4370" s="81">
        <v>0</v>
      </c>
      <c r="K4370" s="67" t="s">
        <v>1991</v>
      </c>
      <c r="L4370" s="67" t="s">
        <v>2166</v>
      </c>
      <c r="M4370" s="67" t="s">
        <v>2281</v>
      </c>
      <c r="N4370" s="67" t="s">
        <v>2580</v>
      </c>
      <c r="O4370" s="81">
        <v>0</v>
      </c>
      <c r="P4370" s="81">
        <v>0</v>
      </c>
      <c r="Q4370" s="81">
        <v>-2</v>
      </c>
      <c r="R4370" s="81">
        <v>0</v>
      </c>
      <c r="S4370" s="81">
        <v>0</v>
      </c>
      <c r="T4370" s="81">
        <v>-2</v>
      </c>
      <c r="U4370" s="67" t="s">
        <v>2784</v>
      </c>
      <c r="V4370" s="67" t="s">
        <v>2909</v>
      </c>
      <c r="W4370" s="67" t="s">
        <v>3000</v>
      </c>
      <c r="X4370" s="67" t="s">
        <v>3184</v>
      </c>
      <c r="Y4370" s="81">
        <v>0</v>
      </c>
      <c r="Z4370" s="81">
        <v>-3</v>
      </c>
      <c r="AA4370" s="81">
        <v>0</v>
      </c>
      <c r="AB4370" s="81">
        <v>-2</v>
      </c>
      <c r="AC4370" s="81">
        <v>0</v>
      </c>
      <c r="AD4370" s="81">
        <v>-2</v>
      </c>
    </row>
    <row r="4371" spans="1:30">
      <c r="A4371" s="81">
        <v>2009</v>
      </c>
      <c r="B4371" s="81">
        <v>2</v>
      </c>
      <c r="C4371" s="82">
        <v>39904</v>
      </c>
      <c r="D4371" s="67" t="s">
        <v>1700</v>
      </c>
      <c r="E4371" s="67" t="s">
        <v>1765</v>
      </c>
      <c r="F4371" s="81">
        <v>946</v>
      </c>
      <c r="G4371" s="81">
        <v>0</v>
      </c>
      <c r="H4371" s="81">
        <v>0</v>
      </c>
      <c r="I4371" s="81">
        <v>0</v>
      </c>
      <c r="J4371" s="81">
        <v>0</v>
      </c>
      <c r="K4371" s="67" t="s">
        <v>1991</v>
      </c>
      <c r="L4371" s="67" t="s">
        <v>2166</v>
      </c>
      <c r="M4371" s="67" t="s">
        <v>2281</v>
      </c>
      <c r="N4371" s="67" t="s">
        <v>2580</v>
      </c>
      <c r="O4371" s="81">
        <v>0</v>
      </c>
      <c r="P4371" s="81">
        <v>0</v>
      </c>
      <c r="Q4371" s="81">
        <v>-2</v>
      </c>
      <c r="R4371" s="81">
        <v>0</v>
      </c>
      <c r="S4371" s="81">
        <v>0</v>
      </c>
      <c r="T4371" s="81">
        <v>-2</v>
      </c>
      <c r="U4371" s="67" t="s">
        <v>2784</v>
      </c>
      <c r="V4371" s="67" t="s">
        <v>2909</v>
      </c>
      <c r="W4371" s="67" t="s">
        <v>3000</v>
      </c>
      <c r="X4371" s="67" t="s">
        <v>3184</v>
      </c>
      <c r="Y4371" s="81">
        <v>0</v>
      </c>
      <c r="Z4371" s="81">
        <v>-3</v>
      </c>
      <c r="AA4371" s="81">
        <v>0</v>
      </c>
      <c r="AB4371" s="81">
        <v>-2</v>
      </c>
      <c r="AC4371" s="81">
        <v>0</v>
      </c>
      <c r="AD4371" s="81">
        <v>-2</v>
      </c>
    </row>
    <row r="4372" spans="1:30">
      <c r="A4372" s="81">
        <v>2009</v>
      </c>
      <c r="B4372" s="81">
        <v>3</v>
      </c>
      <c r="C4372" s="82">
        <v>39995</v>
      </c>
      <c r="D4372" s="67" t="s">
        <v>1700</v>
      </c>
      <c r="E4372" s="67" t="s">
        <v>1765</v>
      </c>
      <c r="F4372" s="81">
        <v>946</v>
      </c>
      <c r="G4372" s="81">
        <v>0</v>
      </c>
      <c r="H4372" s="81">
        <v>0</v>
      </c>
      <c r="I4372" s="81">
        <v>0</v>
      </c>
      <c r="J4372" s="81">
        <v>0</v>
      </c>
      <c r="K4372" s="67" t="s">
        <v>1991</v>
      </c>
      <c r="L4372" s="67" t="s">
        <v>2166</v>
      </c>
      <c r="M4372" s="67" t="s">
        <v>2281</v>
      </c>
      <c r="N4372" s="67" t="s">
        <v>2580</v>
      </c>
      <c r="O4372" s="81">
        <v>0</v>
      </c>
      <c r="P4372" s="81">
        <v>0</v>
      </c>
      <c r="Q4372" s="81">
        <v>-2</v>
      </c>
      <c r="R4372" s="81">
        <v>0</v>
      </c>
      <c r="S4372" s="81">
        <v>0</v>
      </c>
      <c r="T4372" s="81">
        <v>-2</v>
      </c>
      <c r="U4372" s="67" t="s">
        <v>2784</v>
      </c>
      <c r="V4372" s="67" t="s">
        <v>2909</v>
      </c>
      <c r="W4372" s="67" t="s">
        <v>3000</v>
      </c>
      <c r="X4372" s="67" t="s">
        <v>3184</v>
      </c>
      <c r="Y4372" s="81">
        <v>0</v>
      </c>
      <c r="Z4372" s="81">
        <v>-3</v>
      </c>
      <c r="AA4372" s="81">
        <v>0</v>
      </c>
      <c r="AB4372" s="81">
        <v>-2</v>
      </c>
      <c r="AC4372" s="81">
        <v>0</v>
      </c>
      <c r="AD4372" s="81">
        <v>-2</v>
      </c>
    </row>
    <row r="4373" spans="1:30">
      <c r="A4373" s="81">
        <v>2009</v>
      </c>
      <c r="B4373" s="81">
        <v>4</v>
      </c>
      <c r="C4373" s="82">
        <v>40087</v>
      </c>
      <c r="D4373" s="67" t="s">
        <v>1700</v>
      </c>
      <c r="E4373" s="67" t="s">
        <v>1765</v>
      </c>
      <c r="F4373" s="81">
        <v>946</v>
      </c>
      <c r="G4373" s="81">
        <v>0</v>
      </c>
      <c r="H4373" s="81">
        <v>0</v>
      </c>
      <c r="I4373" s="81">
        <v>0</v>
      </c>
      <c r="J4373" s="81">
        <v>0</v>
      </c>
      <c r="K4373" s="67" t="s">
        <v>1991</v>
      </c>
      <c r="L4373" s="67" t="s">
        <v>2166</v>
      </c>
      <c r="M4373" s="67" t="s">
        <v>2281</v>
      </c>
      <c r="N4373" s="67" t="s">
        <v>2580</v>
      </c>
      <c r="O4373" s="81">
        <v>0</v>
      </c>
      <c r="P4373" s="81">
        <v>0</v>
      </c>
      <c r="Q4373" s="81">
        <v>-2</v>
      </c>
      <c r="R4373" s="81">
        <v>0</v>
      </c>
      <c r="S4373" s="81">
        <v>0</v>
      </c>
      <c r="T4373" s="81">
        <v>-2</v>
      </c>
      <c r="U4373" s="67" t="s">
        <v>2784</v>
      </c>
      <c r="V4373" s="67" t="s">
        <v>2909</v>
      </c>
      <c r="W4373" s="67" t="s">
        <v>3000</v>
      </c>
      <c r="X4373" s="67" t="s">
        <v>3184</v>
      </c>
      <c r="Y4373" s="81">
        <v>0</v>
      </c>
      <c r="Z4373" s="81">
        <v>-3</v>
      </c>
      <c r="AA4373" s="81">
        <v>0</v>
      </c>
      <c r="AB4373" s="81">
        <v>-2</v>
      </c>
      <c r="AC4373" s="81">
        <v>0</v>
      </c>
      <c r="AD4373" s="81">
        <v>-2</v>
      </c>
    </row>
    <row r="4374" spans="1:30">
      <c r="A4374" s="81">
        <v>2010</v>
      </c>
      <c r="B4374" s="81">
        <v>1</v>
      </c>
      <c r="C4374" s="82">
        <v>40179</v>
      </c>
      <c r="D4374" s="67" t="s">
        <v>1700</v>
      </c>
      <c r="E4374" s="67" t="s">
        <v>1765</v>
      </c>
      <c r="F4374" s="81">
        <v>946</v>
      </c>
      <c r="G4374" s="81">
        <v>0</v>
      </c>
      <c r="H4374" s="81">
        <v>0</v>
      </c>
      <c r="I4374" s="81">
        <v>0</v>
      </c>
      <c r="J4374" s="81">
        <v>0</v>
      </c>
      <c r="K4374" s="67" t="s">
        <v>1991</v>
      </c>
      <c r="L4374" s="67" t="s">
        <v>2166</v>
      </c>
      <c r="M4374" s="67" t="s">
        <v>2281</v>
      </c>
      <c r="N4374" s="67" t="s">
        <v>2580</v>
      </c>
      <c r="O4374" s="81">
        <v>0</v>
      </c>
      <c r="P4374" s="81">
        <v>0</v>
      </c>
      <c r="Q4374" s="81">
        <v>-2</v>
      </c>
      <c r="R4374" s="81">
        <v>0</v>
      </c>
      <c r="S4374" s="81">
        <v>0</v>
      </c>
      <c r="T4374" s="81">
        <v>-2</v>
      </c>
      <c r="U4374" s="67" t="s">
        <v>2784</v>
      </c>
      <c r="V4374" s="67" t="s">
        <v>2909</v>
      </c>
      <c r="W4374" s="67" t="s">
        <v>3000</v>
      </c>
      <c r="X4374" s="67" t="s">
        <v>3184</v>
      </c>
      <c r="Y4374" s="81">
        <v>0</v>
      </c>
      <c r="Z4374" s="81">
        <v>-3</v>
      </c>
      <c r="AA4374" s="81">
        <v>0</v>
      </c>
      <c r="AB4374" s="81">
        <v>-2</v>
      </c>
      <c r="AC4374" s="81">
        <v>0</v>
      </c>
      <c r="AD4374" s="81">
        <v>-2</v>
      </c>
    </row>
    <row r="4375" spans="1:30">
      <c r="A4375" s="81">
        <v>2010</v>
      </c>
      <c r="B4375" s="81">
        <v>2</v>
      </c>
      <c r="C4375" s="82">
        <v>40269</v>
      </c>
      <c r="D4375" s="67" t="s">
        <v>1700</v>
      </c>
      <c r="E4375" s="67" t="s">
        <v>1765</v>
      </c>
      <c r="F4375" s="81">
        <v>946</v>
      </c>
      <c r="G4375" s="81">
        <v>0</v>
      </c>
      <c r="H4375" s="81">
        <v>0</v>
      </c>
      <c r="I4375" s="81">
        <v>0</v>
      </c>
      <c r="J4375" s="81">
        <v>0</v>
      </c>
      <c r="K4375" s="67" t="s">
        <v>1991</v>
      </c>
      <c r="L4375" s="67" t="s">
        <v>2166</v>
      </c>
      <c r="M4375" s="67" t="s">
        <v>2281</v>
      </c>
      <c r="N4375" s="67" t="s">
        <v>2580</v>
      </c>
      <c r="O4375" s="81">
        <v>0</v>
      </c>
      <c r="P4375" s="81">
        <v>0</v>
      </c>
      <c r="Q4375" s="81">
        <v>-2</v>
      </c>
      <c r="R4375" s="81">
        <v>0</v>
      </c>
      <c r="S4375" s="81">
        <v>0</v>
      </c>
      <c r="T4375" s="81">
        <v>-2</v>
      </c>
      <c r="U4375" s="67" t="s">
        <v>2784</v>
      </c>
      <c r="V4375" s="67" t="s">
        <v>2909</v>
      </c>
      <c r="W4375" s="67" t="s">
        <v>3000</v>
      </c>
      <c r="X4375" s="67" t="s">
        <v>3184</v>
      </c>
      <c r="Y4375" s="81">
        <v>0</v>
      </c>
      <c r="Z4375" s="81">
        <v>-3</v>
      </c>
      <c r="AA4375" s="81">
        <v>0</v>
      </c>
      <c r="AB4375" s="81">
        <v>-2</v>
      </c>
      <c r="AC4375" s="81">
        <v>0</v>
      </c>
      <c r="AD4375" s="81">
        <v>-2</v>
      </c>
    </row>
    <row r="4376" spans="1:30">
      <c r="A4376" s="81">
        <v>2010</v>
      </c>
      <c r="B4376" s="81">
        <v>3</v>
      </c>
      <c r="C4376" s="82">
        <v>40360</v>
      </c>
      <c r="D4376" s="67" t="s">
        <v>1700</v>
      </c>
      <c r="E4376" s="67" t="s">
        <v>1765</v>
      </c>
      <c r="F4376" s="81">
        <v>946</v>
      </c>
      <c r="G4376" s="81">
        <v>0</v>
      </c>
      <c r="H4376" s="81">
        <v>0</v>
      </c>
      <c r="I4376" s="81">
        <v>0</v>
      </c>
      <c r="J4376" s="81">
        <v>0</v>
      </c>
      <c r="K4376" s="67" t="s">
        <v>1991</v>
      </c>
      <c r="L4376" s="67" t="s">
        <v>2166</v>
      </c>
      <c r="M4376" s="67" t="s">
        <v>2281</v>
      </c>
      <c r="N4376" s="67" t="s">
        <v>2580</v>
      </c>
      <c r="O4376" s="81">
        <v>0</v>
      </c>
      <c r="P4376" s="81">
        <v>0</v>
      </c>
      <c r="Q4376" s="81">
        <v>-2</v>
      </c>
      <c r="R4376" s="81">
        <v>0</v>
      </c>
      <c r="S4376" s="81">
        <v>0</v>
      </c>
      <c r="T4376" s="81">
        <v>-2</v>
      </c>
      <c r="U4376" s="67" t="s">
        <v>2784</v>
      </c>
      <c r="V4376" s="67" t="s">
        <v>2909</v>
      </c>
      <c r="W4376" s="67" t="s">
        <v>3000</v>
      </c>
      <c r="X4376" s="67" t="s">
        <v>3184</v>
      </c>
      <c r="Y4376" s="81">
        <v>0</v>
      </c>
      <c r="Z4376" s="81">
        <v>-3</v>
      </c>
      <c r="AA4376" s="81">
        <v>0</v>
      </c>
      <c r="AB4376" s="81">
        <v>-2</v>
      </c>
      <c r="AC4376" s="81">
        <v>0</v>
      </c>
      <c r="AD4376" s="81">
        <v>-2</v>
      </c>
    </row>
    <row r="4377" spans="1:30">
      <c r="A4377" s="81">
        <v>2010</v>
      </c>
      <c r="B4377" s="81">
        <v>4</v>
      </c>
      <c r="C4377" s="82">
        <v>40452</v>
      </c>
      <c r="D4377" s="67" t="s">
        <v>1700</v>
      </c>
      <c r="E4377" s="67" t="s">
        <v>1765</v>
      </c>
      <c r="F4377" s="81">
        <v>946</v>
      </c>
      <c r="G4377" s="81">
        <v>0</v>
      </c>
      <c r="H4377" s="81">
        <v>0</v>
      </c>
      <c r="I4377" s="81">
        <v>0</v>
      </c>
      <c r="J4377" s="81">
        <v>0</v>
      </c>
      <c r="K4377" s="67" t="s">
        <v>1991</v>
      </c>
      <c r="L4377" s="67" t="s">
        <v>2166</v>
      </c>
      <c r="M4377" s="67" t="s">
        <v>2281</v>
      </c>
      <c r="N4377" s="67" t="s">
        <v>2580</v>
      </c>
      <c r="O4377" s="81">
        <v>0</v>
      </c>
      <c r="P4377" s="81">
        <v>0</v>
      </c>
      <c r="Q4377" s="81">
        <v>-2</v>
      </c>
      <c r="R4377" s="81">
        <v>0</v>
      </c>
      <c r="S4377" s="81">
        <v>0</v>
      </c>
      <c r="T4377" s="81">
        <v>-2</v>
      </c>
      <c r="U4377" s="67" t="s">
        <v>2784</v>
      </c>
      <c r="V4377" s="67" t="s">
        <v>2909</v>
      </c>
      <c r="W4377" s="67" t="s">
        <v>3000</v>
      </c>
      <c r="X4377" s="67" t="s">
        <v>3184</v>
      </c>
      <c r="Y4377" s="81">
        <v>0</v>
      </c>
      <c r="Z4377" s="81">
        <v>-3</v>
      </c>
      <c r="AA4377" s="81">
        <v>0</v>
      </c>
      <c r="AB4377" s="81">
        <v>-2</v>
      </c>
      <c r="AC4377" s="81">
        <v>0</v>
      </c>
      <c r="AD4377" s="81">
        <v>-2</v>
      </c>
    </row>
    <row r="4378" spans="1:30">
      <c r="A4378" s="81">
        <v>2011</v>
      </c>
      <c r="B4378" s="81">
        <v>1</v>
      </c>
      <c r="C4378" s="82">
        <v>40544</v>
      </c>
      <c r="D4378" s="67" t="s">
        <v>1700</v>
      </c>
      <c r="E4378" s="67" t="s">
        <v>1765</v>
      </c>
      <c r="F4378" s="81">
        <v>946</v>
      </c>
      <c r="G4378" s="81">
        <v>0</v>
      </c>
      <c r="H4378" s="81">
        <v>0</v>
      </c>
      <c r="I4378" s="81">
        <v>0</v>
      </c>
      <c r="J4378" s="81">
        <v>0</v>
      </c>
      <c r="K4378" s="67" t="s">
        <v>1991</v>
      </c>
      <c r="L4378" s="67" t="s">
        <v>2166</v>
      </c>
      <c r="M4378" s="67" t="s">
        <v>2281</v>
      </c>
      <c r="N4378" s="67" t="s">
        <v>2580</v>
      </c>
      <c r="O4378" s="81">
        <v>0</v>
      </c>
      <c r="P4378" s="81">
        <v>0</v>
      </c>
      <c r="Q4378" s="81">
        <v>-2</v>
      </c>
      <c r="R4378" s="81">
        <v>0</v>
      </c>
      <c r="S4378" s="81">
        <v>0</v>
      </c>
      <c r="T4378" s="81">
        <v>-2</v>
      </c>
      <c r="U4378" s="67" t="s">
        <v>2784</v>
      </c>
      <c r="V4378" s="67" t="s">
        <v>2909</v>
      </c>
      <c r="W4378" s="67" t="s">
        <v>3000</v>
      </c>
      <c r="X4378" s="67" t="s">
        <v>3184</v>
      </c>
      <c r="Y4378" s="81">
        <v>0</v>
      </c>
      <c r="Z4378" s="81">
        <v>-3</v>
      </c>
      <c r="AA4378" s="81">
        <v>0</v>
      </c>
      <c r="AB4378" s="81">
        <v>-2</v>
      </c>
      <c r="AC4378" s="81">
        <v>0</v>
      </c>
      <c r="AD4378" s="81">
        <v>-2</v>
      </c>
    </row>
    <row r="4379" spans="1:30">
      <c r="A4379" s="81">
        <v>2011</v>
      </c>
      <c r="B4379" s="81">
        <v>2</v>
      </c>
      <c r="C4379" s="82">
        <v>40634</v>
      </c>
      <c r="D4379" s="67" t="s">
        <v>1700</v>
      </c>
      <c r="E4379" s="67" t="s">
        <v>1765</v>
      </c>
      <c r="F4379" s="81">
        <v>946</v>
      </c>
      <c r="G4379" s="81">
        <v>0</v>
      </c>
      <c r="H4379" s="81">
        <v>0</v>
      </c>
      <c r="I4379" s="81">
        <v>0</v>
      </c>
      <c r="J4379" s="81">
        <v>0</v>
      </c>
      <c r="K4379" s="67" t="s">
        <v>1991</v>
      </c>
      <c r="L4379" s="67" t="s">
        <v>2166</v>
      </c>
      <c r="M4379" s="67" t="s">
        <v>2281</v>
      </c>
      <c r="N4379" s="67" t="s">
        <v>2580</v>
      </c>
      <c r="O4379" s="81">
        <v>0</v>
      </c>
      <c r="P4379" s="81">
        <v>0</v>
      </c>
      <c r="Q4379" s="81">
        <v>-2</v>
      </c>
      <c r="R4379" s="81">
        <v>0</v>
      </c>
      <c r="S4379" s="81">
        <v>0</v>
      </c>
      <c r="T4379" s="81">
        <v>-2</v>
      </c>
      <c r="U4379" s="67" t="s">
        <v>2784</v>
      </c>
      <c r="V4379" s="67" t="s">
        <v>2909</v>
      </c>
      <c r="W4379" s="67" t="s">
        <v>3000</v>
      </c>
      <c r="X4379" s="67" t="s">
        <v>3184</v>
      </c>
      <c r="Y4379" s="81">
        <v>0</v>
      </c>
      <c r="Z4379" s="81">
        <v>-3</v>
      </c>
      <c r="AA4379" s="81">
        <v>0</v>
      </c>
      <c r="AB4379" s="81">
        <v>-2</v>
      </c>
      <c r="AC4379" s="81">
        <v>0</v>
      </c>
      <c r="AD4379" s="81">
        <v>-2</v>
      </c>
    </row>
    <row r="4380" spans="1:30">
      <c r="A4380" s="81">
        <v>2011</v>
      </c>
      <c r="B4380" s="81">
        <v>3</v>
      </c>
      <c r="C4380" s="82">
        <v>40725</v>
      </c>
      <c r="D4380" s="67" t="s">
        <v>1700</v>
      </c>
      <c r="E4380" s="67" t="s">
        <v>1765</v>
      </c>
      <c r="F4380" s="81">
        <v>946</v>
      </c>
      <c r="G4380" s="81">
        <v>0</v>
      </c>
      <c r="H4380" s="81">
        <v>0</v>
      </c>
      <c r="I4380" s="81">
        <v>0</v>
      </c>
      <c r="J4380" s="81">
        <v>0</v>
      </c>
      <c r="K4380" s="67" t="s">
        <v>1991</v>
      </c>
      <c r="L4380" s="67" t="s">
        <v>2166</v>
      </c>
      <c r="M4380" s="67" t="s">
        <v>2281</v>
      </c>
      <c r="N4380" s="67" t="s">
        <v>2580</v>
      </c>
      <c r="O4380" s="81">
        <v>0</v>
      </c>
      <c r="P4380" s="81">
        <v>0</v>
      </c>
      <c r="Q4380" s="81">
        <v>-2</v>
      </c>
      <c r="R4380" s="81">
        <v>0</v>
      </c>
      <c r="S4380" s="81">
        <v>0</v>
      </c>
      <c r="T4380" s="81">
        <v>-2</v>
      </c>
      <c r="U4380" s="67" t="s">
        <v>2784</v>
      </c>
      <c r="V4380" s="67" t="s">
        <v>2909</v>
      </c>
      <c r="W4380" s="67" t="s">
        <v>3000</v>
      </c>
      <c r="X4380" s="67" t="s">
        <v>3184</v>
      </c>
      <c r="Y4380" s="81">
        <v>0</v>
      </c>
      <c r="Z4380" s="81">
        <v>-3</v>
      </c>
      <c r="AA4380" s="81">
        <v>0</v>
      </c>
      <c r="AB4380" s="81">
        <v>-2</v>
      </c>
      <c r="AC4380" s="81">
        <v>0</v>
      </c>
      <c r="AD4380" s="81">
        <v>-2</v>
      </c>
    </row>
    <row r="4381" spans="1:30">
      <c r="A4381" s="81">
        <v>2011</v>
      </c>
      <c r="B4381" s="81">
        <v>4</v>
      </c>
      <c r="C4381" s="82">
        <v>40817</v>
      </c>
      <c r="D4381" s="67" t="s">
        <v>1700</v>
      </c>
      <c r="E4381" s="67" t="s">
        <v>1765</v>
      </c>
      <c r="F4381" s="81">
        <v>946</v>
      </c>
      <c r="G4381" s="81">
        <v>0</v>
      </c>
      <c r="H4381" s="81">
        <v>0</v>
      </c>
      <c r="I4381" s="81">
        <v>0</v>
      </c>
      <c r="J4381" s="81">
        <v>0</v>
      </c>
      <c r="K4381" s="67" t="s">
        <v>1991</v>
      </c>
      <c r="L4381" s="67" t="s">
        <v>2166</v>
      </c>
      <c r="M4381" s="67" t="s">
        <v>2281</v>
      </c>
      <c r="N4381" s="67" t="s">
        <v>2581</v>
      </c>
      <c r="O4381" s="81">
        <v>0</v>
      </c>
      <c r="P4381" s="81">
        <v>0</v>
      </c>
      <c r="Q4381" s="81">
        <v>-2</v>
      </c>
      <c r="R4381" s="81">
        <v>0</v>
      </c>
      <c r="S4381" s="81">
        <v>0</v>
      </c>
      <c r="T4381" s="81">
        <v>-2</v>
      </c>
      <c r="U4381" s="67" t="s">
        <v>2784</v>
      </c>
      <c r="V4381" s="67" t="s">
        <v>2909</v>
      </c>
      <c r="W4381" s="67" t="s">
        <v>3000</v>
      </c>
      <c r="X4381" s="67" t="s">
        <v>3185</v>
      </c>
      <c r="Y4381" s="81">
        <v>0</v>
      </c>
      <c r="Z4381" s="81">
        <v>-3</v>
      </c>
      <c r="AA4381" s="81">
        <v>1</v>
      </c>
      <c r="AB4381" s="81">
        <v>-1</v>
      </c>
      <c r="AC4381" s="81">
        <v>1</v>
      </c>
      <c r="AD4381" s="81">
        <v>-1</v>
      </c>
    </row>
    <row r="4382" spans="1:30">
      <c r="A4382" s="81">
        <v>2012</v>
      </c>
      <c r="B4382" s="81">
        <v>1</v>
      </c>
      <c r="C4382" s="82">
        <v>40909</v>
      </c>
      <c r="D4382" s="67" t="s">
        <v>1700</v>
      </c>
      <c r="E4382" s="67" t="s">
        <v>1765</v>
      </c>
      <c r="F4382" s="81">
        <v>946</v>
      </c>
      <c r="G4382" s="81">
        <v>0</v>
      </c>
      <c r="H4382" s="81">
        <v>0</v>
      </c>
      <c r="I4382" s="81">
        <v>0</v>
      </c>
      <c r="J4382" s="81">
        <v>0</v>
      </c>
      <c r="K4382" s="67" t="s">
        <v>1992</v>
      </c>
      <c r="L4382" s="67" t="s">
        <v>2166</v>
      </c>
      <c r="M4382" s="67" t="s">
        <v>2281</v>
      </c>
      <c r="N4382" s="67" t="s">
        <v>2582</v>
      </c>
      <c r="O4382" s="81">
        <v>0</v>
      </c>
      <c r="P4382" s="81">
        <v>0</v>
      </c>
      <c r="Q4382" s="81">
        <v>-2</v>
      </c>
      <c r="R4382" s="81">
        <v>0</v>
      </c>
      <c r="S4382" s="81">
        <v>0</v>
      </c>
      <c r="T4382" s="81">
        <v>-2</v>
      </c>
      <c r="U4382" s="67" t="s">
        <v>2785</v>
      </c>
      <c r="V4382" s="67" t="s">
        <v>2909</v>
      </c>
      <c r="W4382" s="67" t="s">
        <v>3000</v>
      </c>
      <c r="X4382" s="67" t="s">
        <v>3185</v>
      </c>
      <c r="Y4382" s="81">
        <v>0</v>
      </c>
      <c r="Z4382" s="81">
        <v>-3</v>
      </c>
      <c r="AA4382" s="81">
        <v>1</v>
      </c>
      <c r="AB4382" s="81">
        <v>0</v>
      </c>
      <c r="AC4382" s="81">
        <v>1</v>
      </c>
      <c r="AD4382" s="81">
        <v>0</v>
      </c>
    </row>
    <row r="4383" spans="1:30">
      <c r="A4383" s="81">
        <v>2012</v>
      </c>
      <c r="B4383" s="81">
        <v>2</v>
      </c>
      <c r="C4383" s="82">
        <v>41000</v>
      </c>
      <c r="D4383" s="67" t="s">
        <v>1700</v>
      </c>
      <c r="E4383" s="67" t="s">
        <v>1765</v>
      </c>
      <c r="F4383" s="81">
        <v>946</v>
      </c>
      <c r="G4383" s="81">
        <v>0</v>
      </c>
      <c r="H4383" s="81">
        <v>0</v>
      </c>
      <c r="I4383" s="81">
        <v>0</v>
      </c>
      <c r="J4383" s="81">
        <v>0</v>
      </c>
      <c r="K4383" s="67" t="s">
        <v>1993</v>
      </c>
      <c r="L4383" s="67" t="s">
        <v>2166</v>
      </c>
      <c r="M4383" s="67" t="s">
        <v>2281</v>
      </c>
      <c r="N4383" s="67" t="s">
        <v>2582</v>
      </c>
      <c r="O4383" s="81">
        <v>0</v>
      </c>
      <c r="P4383" s="81">
        <v>0</v>
      </c>
      <c r="Q4383" s="81">
        <v>-2</v>
      </c>
      <c r="R4383" s="81">
        <v>0</v>
      </c>
      <c r="S4383" s="81">
        <v>0</v>
      </c>
      <c r="T4383" s="81">
        <v>-2</v>
      </c>
      <c r="U4383" s="67" t="s">
        <v>2785</v>
      </c>
      <c r="V4383" s="67" t="s">
        <v>2909</v>
      </c>
      <c r="W4383" s="67" t="s">
        <v>3000</v>
      </c>
      <c r="X4383" s="67" t="s">
        <v>3185</v>
      </c>
      <c r="Y4383" s="81">
        <v>0</v>
      </c>
      <c r="Z4383" s="81">
        <v>-3</v>
      </c>
      <c r="AA4383" s="81">
        <v>0</v>
      </c>
      <c r="AB4383" s="81">
        <v>0</v>
      </c>
      <c r="AC4383" s="81">
        <v>0</v>
      </c>
      <c r="AD4383" s="81">
        <v>0</v>
      </c>
    </row>
    <row r="4384" spans="1:30">
      <c r="A4384" s="81">
        <v>2012</v>
      </c>
      <c r="B4384" s="81">
        <v>3</v>
      </c>
      <c r="C4384" s="82">
        <v>41091</v>
      </c>
      <c r="D4384" s="67" t="s">
        <v>1700</v>
      </c>
      <c r="E4384" s="67" t="s">
        <v>1765</v>
      </c>
      <c r="F4384" s="81">
        <v>946</v>
      </c>
      <c r="G4384" s="81">
        <v>0</v>
      </c>
      <c r="H4384" s="81">
        <v>0</v>
      </c>
      <c r="I4384" s="81">
        <v>0</v>
      </c>
      <c r="J4384" s="81">
        <v>0</v>
      </c>
      <c r="K4384" s="67" t="s">
        <v>1993</v>
      </c>
      <c r="L4384" s="67" t="s">
        <v>2166</v>
      </c>
      <c r="M4384" s="67" t="s">
        <v>2281</v>
      </c>
      <c r="N4384" s="67" t="s">
        <v>2582</v>
      </c>
      <c r="O4384" s="81">
        <v>0</v>
      </c>
      <c r="P4384" s="81">
        <v>0</v>
      </c>
      <c r="Q4384" s="81">
        <v>-2</v>
      </c>
      <c r="R4384" s="81">
        <v>0</v>
      </c>
      <c r="S4384" s="81">
        <v>0</v>
      </c>
      <c r="T4384" s="81">
        <v>-2</v>
      </c>
      <c r="U4384" s="67" t="s">
        <v>2785</v>
      </c>
      <c r="V4384" s="67" t="s">
        <v>2909</v>
      </c>
      <c r="W4384" s="67" t="s">
        <v>3000</v>
      </c>
      <c r="X4384" s="67" t="s">
        <v>3185</v>
      </c>
      <c r="Y4384" s="81">
        <v>0</v>
      </c>
      <c r="Z4384" s="81">
        <v>-3</v>
      </c>
      <c r="AA4384" s="81">
        <v>0</v>
      </c>
      <c r="AB4384" s="81">
        <v>0</v>
      </c>
      <c r="AC4384" s="81">
        <v>0</v>
      </c>
      <c r="AD4384" s="81">
        <v>0</v>
      </c>
    </row>
    <row r="4385" spans="1:30">
      <c r="A4385" s="81">
        <v>2012</v>
      </c>
      <c r="B4385" s="81">
        <v>4</v>
      </c>
      <c r="C4385" s="82">
        <v>41183</v>
      </c>
      <c r="D4385" s="67" t="s">
        <v>1700</v>
      </c>
      <c r="E4385" s="67" t="s">
        <v>1765</v>
      </c>
      <c r="F4385" s="81">
        <v>946</v>
      </c>
      <c r="G4385" s="81">
        <v>0</v>
      </c>
      <c r="H4385" s="81">
        <v>0</v>
      </c>
      <c r="I4385" s="81">
        <v>0</v>
      </c>
      <c r="J4385" s="81">
        <v>0</v>
      </c>
      <c r="K4385" s="67" t="s">
        <v>1993</v>
      </c>
      <c r="L4385" s="67" t="s">
        <v>2166</v>
      </c>
      <c r="M4385" s="67" t="s">
        <v>2281</v>
      </c>
      <c r="N4385" s="67" t="s">
        <v>2582</v>
      </c>
      <c r="O4385" s="81">
        <v>0</v>
      </c>
      <c r="P4385" s="81">
        <v>0</v>
      </c>
      <c r="Q4385" s="81">
        <v>-2</v>
      </c>
      <c r="R4385" s="81">
        <v>0</v>
      </c>
      <c r="S4385" s="81">
        <v>0</v>
      </c>
      <c r="T4385" s="81">
        <v>-2</v>
      </c>
      <c r="U4385" s="67" t="s">
        <v>2785</v>
      </c>
      <c r="V4385" s="67" t="s">
        <v>2909</v>
      </c>
      <c r="W4385" s="67" t="s">
        <v>3000</v>
      </c>
      <c r="X4385" s="67" t="s">
        <v>3185</v>
      </c>
      <c r="Y4385" s="81">
        <v>0</v>
      </c>
      <c r="Z4385" s="81">
        <v>-3</v>
      </c>
      <c r="AA4385" s="81">
        <v>0</v>
      </c>
      <c r="AB4385" s="81">
        <v>0</v>
      </c>
      <c r="AC4385" s="81">
        <v>0</v>
      </c>
      <c r="AD4385" s="81">
        <v>0</v>
      </c>
    </row>
    <row r="4386" spans="1:30">
      <c r="A4386" s="81">
        <v>2013</v>
      </c>
      <c r="B4386" s="81">
        <v>1</v>
      </c>
      <c r="C4386" s="82">
        <v>41275</v>
      </c>
      <c r="D4386" s="67" t="s">
        <v>1700</v>
      </c>
      <c r="E4386" s="67" t="s">
        <v>1765</v>
      </c>
      <c r="F4386" s="81">
        <v>946</v>
      </c>
      <c r="G4386" s="81">
        <v>0</v>
      </c>
      <c r="H4386" s="81">
        <v>0</v>
      </c>
      <c r="I4386" s="81">
        <v>0</v>
      </c>
      <c r="J4386" s="81">
        <v>0</v>
      </c>
      <c r="K4386" s="67" t="s">
        <v>1993</v>
      </c>
      <c r="L4386" s="67" t="s">
        <v>2166</v>
      </c>
      <c r="M4386" s="67" t="s">
        <v>2281</v>
      </c>
      <c r="N4386" s="67" t="s">
        <v>2582</v>
      </c>
      <c r="O4386" s="81">
        <v>0</v>
      </c>
      <c r="P4386" s="81">
        <v>-1</v>
      </c>
      <c r="Q4386" s="81">
        <v>-2</v>
      </c>
      <c r="R4386" s="81">
        <v>0</v>
      </c>
      <c r="S4386" s="81">
        <v>0</v>
      </c>
      <c r="T4386" s="81">
        <v>-2</v>
      </c>
      <c r="U4386" s="67" t="s">
        <v>2785</v>
      </c>
      <c r="V4386" s="67" t="s">
        <v>2909</v>
      </c>
      <c r="W4386" s="67" t="s">
        <v>3000</v>
      </c>
      <c r="X4386" s="67" t="s">
        <v>3185</v>
      </c>
      <c r="Y4386" s="81">
        <v>0</v>
      </c>
      <c r="Z4386" s="81">
        <v>-4</v>
      </c>
      <c r="AA4386" s="81">
        <v>-1</v>
      </c>
      <c r="AB4386" s="81">
        <v>-1</v>
      </c>
      <c r="AC4386" s="81">
        <v>-1</v>
      </c>
      <c r="AD4386" s="81">
        <v>-1</v>
      </c>
    </row>
    <row r="4387" spans="1:30">
      <c r="A4387" s="81">
        <v>2013</v>
      </c>
      <c r="B4387" s="81">
        <v>2</v>
      </c>
      <c r="C4387" s="82">
        <v>41365</v>
      </c>
      <c r="D4387" s="67" t="s">
        <v>1700</v>
      </c>
      <c r="E4387" s="67" t="s">
        <v>1765</v>
      </c>
      <c r="F4387" s="81">
        <v>946</v>
      </c>
      <c r="G4387" s="81">
        <v>0</v>
      </c>
      <c r="H4387" s="81">
        <v>0</v>
      </c>
      <c r="I4387" s="81">
        <v>0</v>
      </c>
      <c r="J4387" s="81">
        <v>0</v>
      </c>
      <c r="K4387" s="67" t="s">
        <v>1993</v>
      </c>
      <c r="L4387" s="67" t="s">
        <v>2166</v>
      </c>
      <c r="M4387" s="67" t="s">
        <v>2281</v>
      </c>
      <c r="N4387" s="67" t="s">
        <v>2582</v>
      </c>
      <c r="O4387" s="81">
        <v>0</v>
      </c>
      <c r="P4387" s="81">
        <v>0</v>
      </c>
      <c r="Q4387" s="81">
        <v>-2</v>
      </c>
      <c r="R4387" s="81">
        <v>0</v>
      </c>
      <c r="S4387" s="81">
        <v>0</v>
      </c>
      <c r="T4387" s="81">
        <v>-2</v>
      </c>
      <c r="U4387" s="67" t="s">
        <v>2785</v>
      </c>
      <c r="V4387" s="67" t="s">
        <v>2909</v>
      </c>
      <c r="W4387" s="67" t="s">
        <v>3000</v>
      </c>
      <c r="X4387" s="67" t="s">
        <v>3185</v>
      </c>
      <c r="Y4387" s="81">
        <v>0</v>
      </c>
      <c r="Z4387" s="81">
        <v>-4</v>
      </c>
      <c r="AA4387" s="81">
        <v>0</v>
      </c>
      <c r="AB4387" s="81">
        <v>-1</v>
      </c>
      <c r="AC4387" s="81">
        <v>0</v>
      </c>
      <c r="AD4387" s="81">
        <v>-1</v>
      </c>
    </row>
    <row r="4388" spans="1:30">
      <c r="A4388" s="81">
        <v>2013</v>
      </c>
      <c r="B4388" s="81">
        <v>3</v>
      </c>
      <c r="C4388" s="82">
        <v>41456</v>
      </c>
      <c r="D4388" s="67" t="s">
        <v>1700</v>
      </c>
      <c r="E4388" s="67" t="s">
        <v>1765</v>
      </c>
      <c r="F4388" s="81">
        <v>946</v>
      </c>
      <c r="G4388" s="81">
        <v>0</v>
      </c>
      <c r="H4388" s="81">
        <v>0</v>
      </c>
      <c r="I4388" s="81">
        <v>0</v>
      </c>
      <c r="J4388" s="81">
        <v>0</v>
      </c>
      <c r="K4388" s="67" t="s">
        <v>1993</v>
      </c>
      <c r="L4388" s="67" t="s">
        <v>2166</v>
      </c>
      <c r="M4388" s="67" t="s">
        <v>2281</v>
      </c>
      <c r="N4388" s="67" t="s">
        <v>2582</v>
      </c>
      <c r="O4388" s="81">
        <v>0</v>
      </c>
      <c r="P4388" s="81">
        <v>0</v>
      </c>
      <c r="Q4388" s="81">
        <v>-2</v>
      </c>
      <c r="R4388" s="81">
        <v>0</v>
      </c>
      <c r="S4388" s="81">
        <v>0</v>
      </c>
      <c r="T4388" s="81">
        <v>-2</v>
      </c>
      <c r="U4388" s="67" t="s">
        <v>2785</v>
      </c>
      <c r="V4388" s="67" t="s">
        <v>2909</v>
      </c>
      <c r="W4388" s="67" t="s">
        <v>3000</v>
      </c>
      <c r="X4388" s="67" t="s">
        <v>3185</v>
      </c>
      <c r="Y4388" s="81">
        <v>0</v>
      </c>
      <c r="Z4388" s="81">
        <v>-4</v>
      </c>
      <c r="AA4388" s="81">
        <v>0</v>
      </c>
      <c r="AB4388" s="81">
        <v>-1</v>
      </c>
      <c r="AC4388" s="81">
        <v>0</v>
      </c>
      <c r="AD4388" s="81">
        <v>-1</v>
      </c>
    </row>
    <row r="4389" spans="1:30">
      <c r="A4389" s="81">
        <v>2013</v>
      </c>
      <c r="B4389" s="81">
        <v>4</v>
      </c>
      <c r="C4389" s="82">
        <v>41548</v>
      </c>
      <c r="D4389" s="67" t="s">
        <v>1700</v>
      </c>
      <c r="E4389" s="67" t="s">
        <v>1765</v>
      </c>
      <c r="F4389" s="81">
        <v>946</v>
      </c>
      <c r="G4389" s="81">
        <v>0</v>
      </c>
      <c r="H4389" s="81">
        <v>0</v>
      </c>
      <c r="I4389" s="81">
        <v>0</v>
      </c>
      <c r="J4389" s="81">
        <v>0</v>
      </c>
      <c r="K4389" s="67" t="s">
        <v>1993</v>
      </c>
      <c r="L4389" s="67" t="s">
        <v>2166</v>
      </c>
      <c r="M4389" s="67" t="s">
        <v>2281</v>
      </c>
      <c r="N4389" s="67" t="s">
        <v>2582</v>
      </c>
      <c r="O4389" s="81">
        <v>0</v>
      </c>
      <c r="P4389" s="81">
        <v>0</v>
      </c>
      <c r="Q4389" s="81">
        <v>-2</v>
      </c>
      <c r="R4389" s="81">
        <v>0</v>
      </c>
      <c r="S4389" s="81">
        <v>0</v>
      </c>
      <c r="T4389" s="81">
        <v>-2</v>
      </c>
      <c r="U4389" s="67" t="s">
        <v>2785</v>
      </c>
      <c r="V4389" s="67" t="s">
        <v>2909</v>
      </c>
      <c r="W4389" s="67" t="s">
        <v>3000</v>
      </c>
      <c r="X4389" s="67" t="s">
        <v>3185</v>
      </c>
      <c r="Y4389" s="81">
        <v>0</v>
      </c>
      <c r="Z4389" s="81">
        <v>-4</v>
      </c>
      <c r="AA4389" s="81">
        <v>0</v>
      </c>
      <c r="AB4389" s="81">
        <v>-1</v>
      </c>
      <c r="AC4389" s="81">
        <v>0</v>
      </c>
      <c r="AD4389" s="81">
        <v>-1</v>
      </c>
    </row>
    <row r="4390" spans="1:30">
      <c r="A4390" s="81">
        <v>2014</v>
      </c>
      <c r="B4390" s="81">
        <v>1</v>
      </c>
      <c r="C4390" s="82">
        <v>41640</v>
      </c>
      <c r="D4390" s="67" t="s">
        <v>1700</v>
      </c>
      <c r="E4390" s="67" t="s">
        <v>1765</v>
      </c>
      <c r="F4390" s="81">
        <v>946</v>
      </c>
      <c r="G4390" s="81">
        <v>-1</v>
      </c>
      <c r="H4390" s="81">
        <v>0</v>
      </c>
      <c r="I4390" s="81">
        <v>-1</v>
      </c>
      <c r="J4390" s="81">
        <v>-2</v>
      </c>
      <c r="K4390" s="67" t="s">
        <v>1994</v>
      </c>
      <c r="L4390" s="67" t="s">
        <v>2167</v>
      </c>
      <c r="M4390" s="67" t="s">
        <v>2282</v>
      </c>
      <c r="N4390" s="67" t="s">
        <v>2582</v>
      </c>
      <c r="O4390" s="81">
        <v>0</v>
      </c>
      <c r="P4390" s="81">
        <v>0</v>
      </c>
      <c r="Q4390" s="81">
        <v>-3</v>
      </c>
      <c r="R4390" s="81">
        <v>0</v>
      </c>
      <c r="S4390" s="81">
        <v>-1</v>
      </c>
      <c r="T4390" s="81">
        <v>-4</v>
      </c>
      <c r="U4390" s="67" t="s">
        <v>2786</v>
      </c>
      <c r="V4390" s="67" t="s">
        <v>2910</v>
      </c>
      <c r="W4390" s="67" t="s">
        <v>3001</v>
      </c>
      <c r="X4390" s="67" t="s">
        <v>3185</v>
      </c>
      <c r="Y4390" s="81">
        <v>0</v>
      </c>
      <c r="Z4390" s="81">
        <v>-4</v>
      </c>
      <c r="AA4390" s="81">
        <v>-1</v>
      </c>
      <c r="AB4390" s="81">
        <v>-2</v>
      </c>
      <c r="AC4390" s="81">
        <v>-1</v>
      </c>
      <c r="AD4390" s="81">
        <v>-2</v>
      </c>
    </row>
    <row r="4391" spans="1:30">
      <c r="A4391" s="81">
        <v>2014</v>
      </c>
      <c r="B4391" s="81">
        <v>2</v>
      </c>
      <c r="C4391" s="82">
        <v>41730</v>
      </c>
      <c r="D4391" s="67" t="s">
        <v>1700</v>
      </c>
      <c r="E4391" s="67" t="s">
        <v>1765</v>
      </c>
      <c r="F4391" s="81">
        <v>946</v>
      </c>
      <c r="G4391" s="81">
        <v>0</v>
      </c>
      <c r="H4391" s="81">
        <v>0</v>
      </c>
      <c r="I4391" s="81">
        <v>0</v>
      </c>
      <c r="J4391" s="81">
        <v>0</v>
      </c>
      <c r="K4391" s="67" t="s">
        <v>1995</v>
      </c>
      <c r="L4391" s="67" t="s">
        <v>2168</v>
      </c>
      <c r="M4391" s="67" t="s">
        <v>2283</v>
      </c>
      <c r="N4391" s="67" t="s">
        <v>2582</v>
      </c>
      <c r="O4391" s="81">
        <v>0</v>
      </c>
      <c r="P4391" s="81">
        <v>0</v>
      </c>
      <c r="Q4391" s="81">
        <v>-3</v>
      </c>
      <c r="R4391" s="81">
        <v>0</v>
      </c>
      <c r="S4391" s="81">
        <v>-1</v>
      </c>
      <c r="T4391" s="81">
        <v>-4</v>
      </c>
      <c r="U4391" s="67" t="s">
        <v>2786</v>
      </c>
      <c r="V4391" s="67" t="s">
        <v>2910</v>
      </c>
      <c r="W4391" s="67" t="s">
        <v>3001</v>
      </c>
      <c r="X4391" s="67" t="s">
        <v>3185</v>
      </c>
      <c r="Y4391" s="81">
        <v>0</v>
      </c>
      <c r="Z4391" s="81">
        <v>-4</v>
      </c>
      <c r="AA4391" s="81">
        <v>0</v>
      </c>
      <c r="AB4391" s="81">
        <v>-2</v>
      </c>
      <c r="AC4391" s="81">
        <v>0</v>
      </c>
      <c r="AD4391" s="81">
        <v>-2</v>
      </c>
    </row>
    <row r="4392" spans="1:30">
      <c r="A4392" s="81">
        <v>2014</v>
      </c>
      <c r="B4392" s="81">
        <v>3</v>
      </c>
      <c r="C4392" s="82">
        <v>41821</v>
      </c>
      <c r="D4392" s="67" t="s">
        <v>1700</v>
      </c>
      <c r="E4392" s="67" t="s">
        <v>1765</v>
      </c>
      <c r="F4392" s="81">
        <v>946</v>
      </c>
      <c r="G4392" s="81">
        <v>0</v>
      </c>
      <c r="H4392" s="81">
        <v>0</v>
      </c>
      <c r="I4392" s="81">
        <v>0</v>
      </c>
      <c r="J4392" s="81">
        <v>0</v>
      </c>
      <c r="K4392" s="67" t="s">
        <v>1995</v>
      </c>
      <c r="L4392" s="67" t="s">
        <v>2168</v>
      </c>
      <c r="M4392" s="67" t="s">
        <v>2283</v>
      </c>
      <c r="N4392" s="67" t="s">
        <v>2582</v>
      </c>
      <c r="O4392" s="81">
        <v>0</v>
      </c>
      <c r="P4392" s="81">
        <v>0</v>
      </c>
      <c r="Q4392" s="81">
        <v>-3</v>
      </c>
      <c r="R4392" s="81">
        <v>0</v>
      </c>
      <c r="S4392" s="81">
        <v>-1</v>
      </c>
      <c r="T4392" s="81">
        <v>-4</v>
      </c>
      <c r="U4392" s="67" t="s">
        <v>2786</v>
      </c>
      <c r="V4392" s="67" t="s">
        <v>2910</v>
      </c>
      <c r="W4392" s="67" t="s">
        <v>3001</v>
      </c>
      <c r="X4392" s="67" t="s">
        <v>3185</v>
      </c>
      <c r="Y4392" s="81">
        <v>0</v>
      </c>
      <c r="Z4392" s="81">
        <v>-4</v>
      </c>
      <c r="AA4392" s="81">
        <v>0</v>
      </c>
      <c r="AB4392" s="81">
        <v>-2</v>
      </c>
      <c r="AC4392" s="81">
        <v>0</v>
      </c>
      <c r="AD4392" s="81">
        <v>-2</v>
      </c>
    </row>
    <row r="4393" spans="1:30">
      <c r="A4393" s="81">
        <v>2014</v>
      </c>
      <c r="B4393" s="81">
        <v>4</v>
      </c>
      <c r="C4393" s="82">
        <v>41913</v>
      </c>
      <c r="D4393" s="67" t="s">
        <v>1700</v>
      </c>
      <c r="E4393" s="67" t="s">
        <v>1765</v>
      </c>
      <c r="F4393" s="81">
        <v>946</v>
      </c>
      <c r="G4393" s="81">
        <v>0</v>
      </c>
      <c r="H4393" s="81">
        <v>0</v>
      </c>
      <c r="I4393" s="81">
        <v>0</v>
      </c>
      <c r="J4393" s="81">
        <v>0</v>
      </c>
      <c r="K4393" s="67" t="s">
        <v>1995</v>
      </c>
      <c r="L4393" s="67" t="s">
        <v>2168</v>
      </c>
      <c r="M4393" s="67" t="s">
        <v>2283</v>
      </c>
      <c r="N4393" s="67" t="s">
        <v>2582</v>
      </c>
      <c r="O4393" s="81">
        <v>0</v>
      </c>
      <c r="P4393" s="81">
        <v>0</v>
      </c>
      <c r="Q4393" s="81">
        <v>-3</v>
      </c>
      <c r="R4393" s="81">
        <v>0</v>
      </c>
      <c r="S4393" s="81">
        <v>-1</v>
      </c>
      <c r="T4393" s="81">
        <v>-4</v>
      </c>
      <c r="U4393" s="67" t="s">
        <v>2786</v>
      </c>
      <c r="V4393" s="67" t="s">
        <v>2910</v>
      </c>
      <c r="W4393" s="67" t="s">
        <v>3001</v>
      </c>
      <c r="X4393" s="67" t="s">
        <v>3185</v>
      </c>
      <c r="Y4393" s="81">
        <v>0</v>
      </c>
      <c r="Z4393" s="81">
        <v>-4</v>
      </c>
      <c r="AA4393" s="81">
        <v>0</v>
      </c>
      <c r="AB4393" s="81">
        <v>-2</v>
      </c>
      <c r="AC4393" s="81">
        <v>0</v>
      </c>
      <c r="AD4393" s="81">
        <v>-2</v>
      </c>
    </row>
    <row r="4394" spans="1:30">
      <c r="A4394" s="81">
        <v>2015</v>
      </c>
      <c r="B4394" s="81">
        <v>1</v>
      </c>
      <c r="C4394" s="82">
        <v>42005</v>
      </c>
      <c r="D4394" s="67" t="s">
        <v>1700</v>
      </c>
      <c r="E4394" s="67" t="s">
        <v>1765</v>
      </c>
      <c r="F4394" s="81">
        <v>946</v>
      </c>
      <c r="G4394" s="81">
        <v>0</v>
      </c>
      <c r="H4394" s="81">
        <v>0</v>
      </c>
      <c r="I4394" s="81">
        <v>0</v>
      </c>
      <c r="J4394" s="81">
        <v>0</v>
      </c>
      <c r="K4394" s="67" t="s">
        <v>1995</v>
      </c>
      <c r="L4394" s="67" t="s">
        <v>2168</v>
      </c>
      <c r="M4394" s="67" t="s">
        <v>2283</v>
      </c>
      <c r="N4394" s="67" t="s">
        <v>2582</v>
      </c>
      <c r="O4394" s="81">
        <v>0</v>
      </c>
      <c r="P4394" s="81">
        <v>-1</v>
      </c>
      <c r="Q4394" s="81">
        <v>-3</v>
      </c>
      <c r="R4394" s="81">
        <v>0</v>
      </c>
      <c r="S4394" s="81">
        <v>-1</v>
      </c>
      <c r="T4394" s="81">
        <v>-4</v>
      </c>
      <c r="U4394" s="67" t="s">
        <v>2786</v>
      </c>
      <c r="V4394" s="67" t="s">
        <v>2910</v>
      </c>
      <c r="W4394" s="67" t="s">
        <v>3001</v>
      </c>
      <c r="X4394" s="67" t="s">
        <v>3185</v>
      </c>
      <c r="Y4394" s="81">
        <v>0</v>
      </c>
      <c r="Z4394" s="81">
        <v>-5</v>
      </c>
      <c r="AA4394" s="81">
        <v>-1</v>
      </c>
      <c r="AB4394" s="81">
        <v>-3</v>
      </c>
      <c r="AC4394" s="81">
        <v>-1</v>
      </c>
      <c r="AD4394" s="81">
        <v>-3</v>
      </c>
    </row>
    <row r="4395" spans="1:30">
      <c r="A4395" s="81">
        <v>2015</v>
      </c>
      <c r="B4395" s="81">
        <v>2</v>
      </c>
      <c r="C4395" s="82">
        <v>42095</v>
      </c>
      <c r="D4395" s="67" t="s">
        <v>1700</v>
      </c>
      <c r="E4395" s="67" t="s">
        <v>1765</v>
      </c>
      <c r="F4395" s="81">
        <v>946</v>
      </c>
      <c r="G4395" s="81">
        <v>0</v>
      </c>
      <c r="H4395" s="81">
        <v>0</v>
      </c>
      <c r="I4395" s="81">
        <v>0</v>
      </c>
      <c r="J4395" s="81">
        <v>0</v>
      </c>
      <c r="K4395" s="67" t="s">
        <v>1995</v>
      </c>
      <c r="L4395" s="67" t="s">
        <v>2168</v>
      </c>
      <c r="M4395" s="67" t="s">
        <v>2283</v>
      </c>
      <c r="N4395" s="67" t="s">
        <v>2582</v>
      </c>
      <c r="O4395" s="81">
        <v>0</v>
      </c>
      <c r="P4395" s="81">
        <v>0</v>
      </c>
      <c r="Q4395" s="81">
        <v>-3</v>
      </c>
      <c r="R4395" s="81">
        <v>0</v>
      </c>
      <c r="S4395" s="81">
        <v>-1</v>
      </c>
      <c r="T4395" s="81">
        <v>-4</v>
      </c>
      <c r="U4395" s="67" t="s">
        <v>2786</v>
      </c>
      <c r="V4395" s="67" t="s">
        <v>2910</v>
      </c>
      <c r="W4395" s="67" t="s">
        <v>3001</v>
      </c>
      <c r="X4395" s="67" t="s">
        <v>3185</v>
      </c>
      <c r="Y4395" s="81">
        <v>0</v>
      </c>
      <c r="Z4395" s="81">
        <v>-5</v>
      </c>
      <c r="AA4395" s="81">
        <v>0</v>
      </c>
      <c r="AB4395" s="81">
        <v>-3</v>
      </c>
      <c r="AC4395" s="81">
        <v>0</v>
      </c>
      <c r="AD4395" s="81">
        <v>-3</v>
      </c>
    </row>
    <row r="4396" spans="1:30">
      <c r="A4396" s="81">
        <v>2015</v>
      </c>
      <c r="B4396" s="81">
        <v>3</v>
      </c>
      <c r="C4396" s="82">
        <v>42186</v>
      </c>
      <c r="D4396" s="67" t="s">
        <v>1700</v>
      </c>
      <c r="E4396" s="67" t="s">
        <v>1765</v>
      </c>
      <c r="F4396" s="81">
        <v>946</v>
      </c>
      <c r="G4396" s="81">
        <v>0</v>
      </c>
      <c r="H4396" s="81">
        <v>0</v>
      </c>
      <c r="I4396" s="81">
        <v>0</v>
      </c>
      <c r="J4396" s="81">
        <v>0</v>
      </c>
      <c r="K4396" s="67" t="s">
        <v>1995</v>
      </c>
      <c r="L4396" s="67" t="s">
        <v>2168</v>
      </c>
      <c r="M4396" s="67" t="s">
        <v>2283</v>
      </c>
      <c r="N4396" s="67" t="s">
        <v>2582</v>
      </c>
      <c r="O4396" s="81">
        <v>0</v>
      </c>
      <c r="P4396" s="81">
        <v>0</v>
      </c>
      <c r="Q4396" s="81">
        <v>-3</v>
      </c>
      <c r="R4396" s="81">
        <v>0</v>
      </c>
      <c r="S4396" s="81">
        <v>-1</v>
      </c>
      <c r="T4396" s="81">
        <v>-4</v>
      </c>
      <c r="U4396" s="67" t="s">
        <v>2786</v>
      </c>
      <c r="V4396" s="67" t="s">
        <v>2910</v>
      </c>
      <c r="W4396" s="67" t="s">
        <v>3001</v>
      </c>
      <c r="X4396" s="67" t="s">
        <v>3185</v>
      </c>
      <c r="Y4396" s="81">
        <v>0</v>
      </c>
      <c r="Z4396" s="81">
        <v>-5</v>
      </c>
      <c r="AA4396" s="81">
        <v>0</v>
      </c>
      <c r="AB4396" s="81">
        <v>-3</v>
      </c>
      <c r="AC4396" s="81">
        <v>0</v>
      </c>
      <c r="AD4396" s="81">
        <v>-3</v>
      </c>
    </row>
    <row r="4397" spans="1:30">
      <c r="A4397" s="81">
        <v>2015</v>
      </c>
      <c r="B4397" s="81">
        <v>4</v>
      </c>
      <c r="C4397" s="82">
        <v>42278</v>
      </c>
      <c r="D4397" s="67" t="s">
        <v>1700</v>
      </c>
      <c r="E4397" s="67" t="s">
        <v>1765</v>
      </c>
      <c r="F4397" s="81">
        <v>946</v>
      </c>
      <c r="G4397" s="81">
        <v>0</v>
      </c>
      <c r="H4397" s="81">
        <v>0</v>
      </c>
      <c r="I4397" s="81">
        <v>0</v>
      </c>
      <c r="J4397" s="81">
        <v>0</v>
      </c>
      <c r="K4397" s="67" t="s">
        <v>1995</v>
      </c>
      <c r="L4397" s="67" t="s">
        <v>2168</v>
      </c>
      <c r="M4397" s="67" t="s">
        <v>2283</v>
      </c>
      <c r="N4397" s="67" t="s">
        <v>2582</v>
      </c>
      <c r="O4397" s="81">
        <v>0</v>
      </c>
      <c r="P4397" s="81">
        <v>0</v>
      </c>
      <c r="Q4397" s="81">
        <v>-3</v>
      </c>
      <c r="R4397" s="81">
        <v>0</v>
      </c>
      <c r="S4397" s="81">
        <v>-1</v>
      </c>
      <c r="T4397" s="81">
        <v>-4</v>
      </c>
      <c r="U4397" s="67" t="s">
        <v>2786</v>
      </c>
      <c r="V4397" s="67" t="s">
        <v>2910</v>
      </c>
      <c r="W4397" s="67" t="s">
        <v>3001</v>
      </c>
      <c r="X4397" s="67" t="s">
        <v>3185</v>
      </c>
      <c r="Y4397" s="81">
        <v>0</v>
      </c>
      <c r="Z4397" s="81">
        <v>-5</v>
      </c>
      <c r="AA4397" s="81">
        <v>0</v>
      </c>
      <c r="AB4397" s="81">
        <v>-3</v>
      </c>
      <c r="AC4397" s="81">
        <v>0</v>
      </c>
      <c r="AD4397" s="81">
        <v>-3</v>
      </c>
    </row>
    <row r="4398" spans="1:30">
      <c r="A4398" s="81">
        <v>2016</v>
      </c>
      <c r="B4398" s="81">
        <v>1</v>
      </c>
      <c r="C4398" s="82">
        <v>42370</v>
      </c>
      <c r="D4398" s="67" t="s">
        <v>1700</v>
      </c>
      <c r="E4398" s="67" t="s">
        <v>1765</v>
      </c>
      <c r="F4398" s="81">
        <v>946</v>
      </c>
      <c r="G4398" s="81">
        <v>0</v>
      </c>
      <c r="H4398" s="81">
        <v>0</v>
      </c>
      <c r="I4398" s="81">
        <v>0</v>
      </c>
      <c r="J4398" s="81">
        <v>0</v>
      </c>
      <c r="K4398" s="67" t="s">
        <v>1995</v>
      </c>
      <c r="L4398" s="67" t="s">
        <v>2168</v>
      </c>
      <c r="M4398" s="67" t="s">
        <v>2283</v>
      </c>
      <c r="N4398" s="67" t="s">
        <v>2582</v>
      </c>
      <c r="O4398" s="81">
        <v>0</v>
      </c>
      <c r="P4398" s="81">
        <v>0</v>
      </c>
      <c r="Q4398" s="81">
        <v>-3</v>
      </c>
      <c r="R4398" s="81">
        <v>0</v>
      </c>
      <c r="S4398" s="81">
        <v>-1</v>
      </c>
      <c r="T4398" s="81">
        <v>-4</v>
      </c>
      <c r="U4398" s="67" t="s">
        <v>2786</v>
      </c>
      <c r="V4398" s="67" t="s">
        <v>2910</v>
      </c>
      <c r="W4398" s="67" t="s">
        <v>3001</v>
      </c>
      <c r="X4398" s="67" t="s">
        <v>3185</v>
      </c>
      <c r="Y4398" s="81">
        <v>0</v>
      </c>
      <c r="Z4398" s="81">
        <v>-5</v>
      </c>
      <c r="AA4398" s="81">
        <v>0</v>
      </c>
      <c r="AB4398" s="81">
        <v>-3</v>
      </c>
      <c r="AC4398" s="81">
        <v>0</v>
      </c>
      <c r="AD4398" s="81">
        <v>-3</v>
      </c>
    </row>
    <row r="4399" spans="1:30">
      <c r="A4399" s="81">
        <v>2016</v>
      </c>
      <c r="B4399" s="81">
        <v>2</v>
      </c>
      <c r="C4399" s="82">
        <v>42461</v>
      </c>
      <c r="D4399" s="67" t="s">
        <v>1700</v>
      </c>
      <c r="E4399" s="67" t="s">
        <v>1765</v>
      </c>
      <c r="F4399" s="81">
        <v>946</v>
      </c>
      <c r="G4399" s="81">
        <v>0</v>
      </c>
      <c r="H4399" s="81">
        <v>0</v>
      </c>
      <c r="I4399" s="81">
        <v>0</v>
      </c>
      <c r="J4399" s="81">
        <v>0</v>
      </c>
      <c r="K4399" s="67" t="s">
        <v>1995</v>
      </c>
      <c r="L4399" s="67" t="s">
        <v>2168</v>
      </c>
      <c r="M4399" s="67" t="s">
        <v>2283</v>
      </c>
      <c r="N4399" s="67" t="s">
        <v>2582</v>
      </c>
      <c r="O4399" s="81">
        <v>0</v>
      </c>
      <c r="P4399" s="81">
        <v>0</v>
      </c>
      <c r="Q4399" s="81">
        <v>-3</v>
      </c>
      <c r="R4399" s="81">
        <v>0</v>
      </c>
      <c r="S4399" s="81">
        <v>-1</v>
      </c>
      <c r="T4399" s="81">
        <v>-4</v>
      </c>
      <c r="U4399" s="67" t="s">
        <v>2786</v>
      </c>
      <c r="V4399" s="67" t="s">
        <v>2910</v>
      </c>
      <c r="W4399" s="67" t="s">
        <v>3001</v>
      </c>
      <c r="X4399" s="67" t="s">
        <v>3185</v>
      </c>
      <c r="Y4399" s="81">
        <v>0</v>
      </c>
      <c r="Z4399" s="81">
        <v>-5</v>
      </c>
      <c r="AA4399" s="81">
        <v>0</v>
      </c>
      <c r="AB4399" s="81">
        <v>-3</v>
      </c>
      <c r="AC4399" s="81">
        <v>0</v>
      </c>
      <c r="AD4399" s="81">
        <v>-3</v>
      </c>
    </row>
    <row r="4400" spans="1:30">
      <c r="A4400" s="81">
        <v>2016</v>
      </c>
      <c r="B4400" s="81">
        <v>3</v>
      </c>
      <c r="C4400" s="82">
        <v>42552</v>
      </c>
      <c r="D4400" s="67" t="s">
        <v>1700</v>
      </c>
      <c r="E4400" s="67" t="s">
        <v>1765</v>
      </c>
      <c r="F4400" s="81">
        <v>946</v>
      </c>
      <c r="G4400" s="81">
        <v>0</v>
      </c>
      <c r="H4400" s="81">
        <v>0</v>
      </c>
      <c r="I4400" s="81">
        <v>0</v>
      </c>
      <c r="J4400" s="81">
        <v>0</v>
      </c>
      <c r="K4400" s="67" t="s">
        <v>1995</v>
      </c>
      <c r="L4400" s="67" t="s">
        <v>2168</v>
      </c>
      <c r="M4400" s="67" t="s">
        <v>2283</v>
      </c>
      <c r="N4400" s="67" t="s">
        <v>2582</v>
      </c>
      <c r="O4400" s="81">
        <v>0</v>
      </c>
      <c r="P4400" s="81">
        <v>0</v>
      </c>
      <c r="Q4400" s="81">
        <v>-3</v>
      </c>
      <c r="R4400" s="81">
        <v>0</v>
      </c>
      <c r="S4400" s="81">
        <v>-1</v>
      </c>
      <c r="T4400" s="81">
        <v>-4</v>
      </c>
      <c r="U4400" s="67" t="s">
        <v>2786</v>
      </c>
      <c r="V4400" s="67" t="s">
        <v>2910</v>
      </c>
      <c r="W4400" s="67" t="s">
        <v>3001</v>
      </c>
      <c r="X4400" s="67" t="s">
        <v>3185</v>
      </c>
      <c r="Y4400" s="81">
        <v>0</v>
      </c>
      <c r="Z4400" s="81">
        <v>-5</v>
      </c>
      <c r="AA4400" s="81">
        <v>0</v>
      </c>
      <c r="AB4400" s="81">
        <v>-3</v>
      </c>
      <c r="AC4400" s="81">
        <v>0</v>
      </c>
      <c r="AD4400" s="81">
        <v>-3</v>
      </c>
    </row>
    <row r="4401" spans="1:30">
      <c r="A4401" s="81">
        <v>2016</v>
      </c>
      <c r="B4401" s="81">
        <v>4</v>
      </c>
      <c r="C4401" s="82">
        <v>42644</v>
      </c>
      <c r="D4401" s="67" t="s">
        <v>1700</v>
      </c>
      <c r="E4401" s="67" t="s">
        <v>1765</v>
      </c>
      <c r="F4401" s="81">
        <v>946</v>
      </c>
      <c r="G4401" s="81">
        <v>0</v>
      </c>
      <c r="H4401" s="81">
        <v>0</v>
      </c>
      <c r="I4401" s="81">
        <v>0</v>
      </c>
      <c r="J4401" s="81">
        <v>0</v>
      </c>
      <c r="K4401" s="67" t="s">
        <v>1995</v>
      </c>
      <c r="L4401" s="67" t="s">
        <v>2168</v>
      </c>
      <c r="M4401" s="67" t="s">
        <v>2283</v>
      </c>
      <c r="N4401" s="67" t="s">
        <v>2582</v>
      </c>
      <c r="O4401" s="81">
        <v>0</v>
      </c>
      <c r="P4401" s="81">
        <v>0</v>
      </c>
      <c r="Q4401" s="81">
        <v>-3</v>
      </c>
      <c r="R4401" s="81">
        <v>0</v>
      </c>
      <c r="S4401" s="81">
        <v>-1</v>
      </c>
      <c r="T4401" s="81">
        <v>-4</v>
      </c>
      <c r="U4401" s="67" t="s">
        <v>2786</v>
      </c>
      <c r="V4401" s="67" t="s">
        <v>2910</v>
      </c>
      <c r="W4401" s="67" t="s">
        <v>3001</v>
      </c>
      <c r="X4401" s="67" t="s">
        <v>3185</v>
      </c>
      <c r="Y4401" s="81">
        <v>0</v>
      </c>
      <c r="Z4401" s="81">
        <v>-5</v>
      </c>
      <c r="AA4401" s="81">
        <v>0</v>
      </c>
      <c r="AB4401" s="81">
        <v>-3</v>
      </c>
      <c r="AC4401" s="81">
        <v>0</v>
      </c>
      <c r="AD4401" s="81">
        <v>-3</v>
      </c>
    </row>
    <row r="4402" spans="1:30">
      <c r="A4402" s="81">
        <v>2017</v>
      </c>
      <c r="B4402" s="81">
        <v>1</v>
      </c>
      <c r="C4402" s="82">
        <v>42736</v>
      </c>
      <c r="D4402" s="67" t="s">
        <v>1700</v>
      </c>
      <c r="E4402" s="67" t="s">
        <v>1765</v>
      </c>
      <c r="F4402" s="81">
        <v>946</v>
      </c>
      <c r="G4402" s="81">
        <v>0</v>
      </c>
      <c r="H4402" s="81">
        <v>0</v>
      </c>
      <c r="I4402" s="81">
        <v>0</v>
      </c>
      <c r="J4402" s="81">
        <v>0</v>
      </c>
      <c r="K4402" s="67" t="s">
        <v>1995</v>
      </c>
      <c r="L4402" s="67" t="s">
        <v>2168</v>
      </c>
      <c r="M4402" s="67" t="s">
        <v>2283</v>
      </c>
      <c r="N4402" s="67" t="s">
        <v>2582</v>
      </c>
      <c r="O4402" s="81">
        <v>0</v>
      </c>
      <c r="P4402" s="81">
        <v>0</v>
      </c>
      <c r="Q4402" s="81">
        <v>-3</v>
      </c>
      <c r="R4402" s="81">
        <v>0</v>
      </c>
      <c r="S4402" s="81">
        <v>-1</v>
      </c>
      <c r="T4402" s="81">
        <v>-4</v>
      </c>
      <c r="U4402" s="67" t="s">
        <v>2786</v>
      </c>
      <c r="V4402" s="67" t="s">
        <v>2910</v>
      </c>
      <c r="W4402" s="67" t="s">
        <v>3001</v>
      </c>
      <c r="X4402" s="67" t="s">
        <v>3185</v>
      </c>
      <c r="Y4402" s="81">
        <v>0</v>
      </c>
      <c r="Z4402" s="81">
        <v>-5</v>
      </c>
      <c r="AA4402" s="81">
        <v>0</v>
      </c>
      <c r="AB4402" s="81">
        <v>-3</v>
      </c>
      <c r="AC4402" s="81">
        <v>0</v>
      </c>
      <c r="AD4402" s="81">
        <v>-3</v>
      </c>
    </row>
    <row r="4403" spans="1:30">
      <c r="A4403" s="81">
        <v>2017</v>
      </c>
      <c r="B4403" s="81">
        <v>2</v>
      </c>
      <c r="C4403" s="82">
        <v>42826</v>
      </c>
      <c r="D4403" s="67" t="s">
        <v>1700</v>
      </c>
      <c r="E4403" s="67" t="s">
        <v>1765</v>
      </c>
      <c r="F4403" s="81">
        <v>946</v>
      </c>
      <c r="G4403" s="81">
        <v>0</v>
      </c>
      <c r="H4403" s="81">
        <v>0</v>
      </c>
      <c r="I4403" s="81">
        <v>0</v>
      </c>
      <c r="J4403" s="81">
        <v>0</v>
      </c>
      <c r="K4403" s="67" t="s">
        <v>1995</v>
      </c>
      <c r="L4403" s="67" t="s">
        <v>2168</v>
      </c>
      <c r="M4403" s="67" t="s">
        <v>2283</v>
      </c>
      <c r="N4403" s="67" t="s">
        <v>2582</v>
      </c>
      <c r="O4403" s="81">
        <v>0</v>
      </c>
      <c r="P4403" s="81">
        <v>0</v>
      </c>
      <c r="Q4403" s="81">
        <v>-3</v>
      </c>
      <c r="R4403" s="81">
        <v>0</v>
      </c>
      <c r="S4403" s="81">
        <v>-1</v>
      </c>
      <c r="T4403" s="81">
        <v>-4</v>
      </c>
      <c r="U4403" s="67" t="s">
        <v>2786</v>
      </c>
      <c r="V4403" s="67" t="s">
        <v>2910</v>
      </c>
      <c r="W4403" s="67" t="s">
        <v>3001</v>
      </c>
      <c r="X4403" s="67" t="s">
        <v>3185</v>
      </c>
      <c r="Y4403" s="81">
        <v>0</v>
      </c>
      <c r="Z4403" s="81">
        <v>-5</v>
      </c>
      <c r="AA4403" s="81">
        <v>0</v>
      </c>
      <c r="AB4403" s="81">
        <v>-3</v>
      </c>
      <c r="AC4403" s="81">
        <v>0</v>
      </c>
      <c r="AD4403" s="81">
        <v>-3</v>
      </c>
    </row>
    <row r="4404" spans="1:30">
      <c r="A4404" s="81">
        <v>2017</v>
      </c>
      <c r="B4404" s="81">
        <v>3</v>
      </c>
      <c r="C4404" s="82">
        <v>42917</v>
      </c>
      <c r="D4404" s="67" t="s">
        <v>1700</v>
      </c>
      <c r="E4404" s="67" t="s">
        <v>1765</v>
      </c>
      <c r="F4404" s="81">
        <v>946</v>
      </c>
      <c r="G4404" s="81">
        <v>0</v>
      </c>
      <c r="H4404" s="81">
        <v>0</v>
      </c>
      <c r="I4404" s="81">
        <v>0</v>
      </c>
      <c r="J4404" s="81">
        <v>0</v>
      </c>
      <c r="K4404" s="67" t="s">
        <v>1995</v>
      </c>
      <c r="L4404" s="67" t="s">
        <v>2168</v>
      </c>
      <c r="M4404" s="67" t="s">
        <v>2283</v>
      </c>
      <c r="N4404" s="67" t="s">
        <v>2582</v>
      </c>
      <c r="O4404" s="81">
        <v>0</v>
      </c>
      <c r="P4404" s="81">
        <v>0</v>
      </c>
      <c r="Q4404" s="81">
        <v>-3</v>
      </c>
      <c r="R4404" s="81">
        <v>0</v>
      </c>
      <c r="S4404" s="81">
        <v>-1</v>
      </c>
      <c r="T4404" s="81">
        <v>-4</v>
      </c>
      <c r="U4404" s="67" t="s">
        <v>2786</v>
      </c>
      <c r="V4404" s="67" t="s">
        <v>2910</v>
      </c>
      <c r="W4404" s="67" t="s">
        <v>3001</v>
      </c>
      <c r="X4404" s="67" t="s">
        <v>3185</v>
      </c>
      <c r="Y4404" s="81">
        <v>0</v>
      </c>
      <c r="Z4404" s="81">
        <v>-5</v>
      </c>
      <c r="AA4404" s="81">
        <v>0</v>
      </c>
      <c r="AB4404" s="81">
        <v>-3</v>
      </c>
      <c r="AC4404" s="81">
        <v>0</v>
      </c>
      <c r="AD4404" s="81">
        <v>-3</v>
      </c>
    </row>
    <row r="4405" spans="1:30">
      <c r="A4405" s="81">
        <v>2017</v>
      </c>
      <c r="B4405" s="81">
        <v>4</v>
      </c>
      <c r="C4405" s="82">
        <v>43009</v>
      </c>
      <c r="D4405" s="67" t="s">
        <v>1700</v>
      </c>
      <c r="E4405" s="67" t="s">
        <v>1765</v>
      </c>
      <c r="F4405" s="81">
        <v>946</v>
      </c>
      <c r="G4405" s="81">
        <v>0</v>
      </c>
      <c r="H4405" s="81">
        <v>0</v>
      </c>
      <c r="I4405" s="81">
        <v>0</v>
      </c>
      <c r="J4405" s="81">
        <v>0</v>
      </c>
      <c r="K4405" s="67" t="s">
        <v>1995</v>
      </c>
      <c r="L4405" s="67" t="s">
        <v>2168</v>
      </c>
      <c r="M4405" s="67" t="s">
        <v>2283</v>
      </c>
      <c r="N4405" s="67" t="s">
        <v>2582</v>
      </c>
      <c r="O4405" s="81">
        <v>0</v>
      </c>
      <c r="P4405" s="81">
        <v>0</v>
      </c>
      <c r="Q4405" s="81">
        <v>-3</v>
      </c>
      <c r="R4405" s="81">
        <v>0</v>
      </c>
      <c r="S4405" s="81">
        <v>-1</v>
      </c>
      <c r="T4405" s="81">
        <v>-4</v>
      </c>
      <c r="U4405" s="67" t="s">
        <v>2786</v>
      </c>
      <c r="V4405" s="67" t="s">
        <v>2910</v>
      </c>
      <c r="W4405" s="67" t="s">
        <v>3001</v>
      </c>
      <c r="X4405" s="67" t="s">
        <v>3185</v>
      </c>
      <c r="Y4405" s="81">
        <v>0</v>
      </c>
      <c r="Z4405" s="81">
        <v>-5</v>
      </c>
      <c r="AA4405" s="81">
        <v>0</v>
      </c>
      <c r="AB4405" s="81">
        <v>-3</v>
      </c>
      <c r="AC4405" s="81">
        <v>0</v>
      </c>
      <c r="AD4405" s="81">
        <v>-3</v>
      </c>
    </row>
    <row r="4406" spans="1:30">
      <c r="A4406" s="81">
        <v>2018</v>
      </c>
      <c r="B4406" s="81">
        <v>1</v>
      </c>
      <c r="C4406" s="82">
        <v>43101</v>
      </c>
      <c r="D4406" s="67" t="s">
        <v>1700</v>
      </c>
      <c r="E4406" s="67" t="s">
        <v>1765</v>
      </c>
      <c r="F4406" s="81">
        <v>946</v>
      </c>
      <c r="G4406" s="81">
        <v>0</v>
      </c>
      <c r="H4406" s="81">
        <v>0</v>
      </c>
      <c r="I4406" s="81">
        <v>0</v>
      </c>
      <c r="J4406" s="81">
        <v>0</v>
      </c>
      <c r="K4406" s="67" t="s">
        <v>1995</v>
      </c>
      <c r="L4406" s="67" t="s">
        <v>2168</v>
      </c>
      <c r="M4406" s="67" t="s">
        <v>2283</v>
      </c>
      <c r="N4406" s="67" t="s">
        <v>2582</v>
      </c>
      <c r="O4406" s="81">
        <v>0</v>
      </c>
      <c r="P4406" s="81">
        <v>0</v>
      </c>
      <c r="Q4406" s="81">
        <v>-3</v>
      </c>
      <c r="R4406" s="81">
        <v>0</v>
      </c>
      <c r="S4406" s="81">
        <v>-1</v>
      </c>
      <c r="T4406" s="81">
        <v>-4</v>
      </c>
      <c r="U4406" s="67" t="s">
        <v>2786</v>
      </c>
      <c r="V4406" s="67" t="s">
        <v>2910</v>
      </c>
      <c r="W4406" s="67" t="s">
        <v>3001</v>
      </c>
      <c r="X4406" s="67" t="s">
        <v>3185</v>
      </c>
      <c r="Y4406" s="81">
        <v>0</v>
      </c>
      <c r="Z4406" s="81">
        <v>-5</v>
      </c>
      <c r="AA4406" s="81">
        <v>0</v>
      </c>
      <c r="AB4406" s="81">
        <v>-3</v>
      </c>
      <c r="AC4406" s="81">
        <v>0</v>
      </c>
      <c r="AD4406" s="81">
        <v>-3</v>
      </c>
    </row>
    <row r="4407" spans="1:30">
      <c r="A4407" s="81">
        <v>2018</v>
      </c>
      <c r="B4407" s="81">
        <v>2</v>
      </c>
      <c r="C4407" s="82">
        <v>43191</v>
      </c>
      <c r="D4407" s="67" t="s">
        <v>1700</v>
      </c>
      <c r="E4407" s="67" t="s">
        <v>1765</v>
      </c>
      <c r="F4407" s="81">
        <v>946</v>
      </c>
      <c r="G4407" s="81">
        <v>0</v>
      </c>
      <c r="H4407" s="81">
        <v>0</v>
      </c>
      <c r="I4407" s="81">
        <v>0</v>
      </c>
      <c r="J4407" s="81">
        <v>0</v>
      </c>
      <c r="K4407" s="67" t="s">
        <v>1995</v>
      </c>
      <c r="L4407" s="67" t="s">
        <v>2168</v>
      </c>
      <c r="M4407" s="67" t="s">
        <v>2283</v>
      </c>
      <c r="N4407" s="67" t="s">
        <v>2582</v>
      </c>
      <c r="O4407" s="81">
        <v>0</v>
      </c>
      <c r="P4407" s="81">
        <v>0</v>
      </c>
      <c r="Q4407" s="81">
        <v>-3</v>
      </c>
      <c r="R4407" s="81">
        <v>0</v>
      </c>
      <c r="S4407" s="81">
        <v>-1</v>
      </c>
      <c r="T4407" s="81">
        <v>-4</v>
      </c>
      <c r="U4407" s="67" t="s">
        <v>2786</v>
      </c>
      <c r="V4407" s="67" t="s">
        <v>2910</v>
      </c>
      <c r="W4407" s="67" t="s">
        <v>3001</v>
      </c>
      <c r="X4407" s="67" t="s">
        <v>3185</v>
      </c>
      <c r="Y4407" s="81">
        <v>0</v>
      </c>
      <c r="Z4407" s="81">
        <v>-5</v>
      </c>
      <c r="AA4407" s="81">
        <v>0</v>
      </c>
      <c r="AB4407" s="81">
        <v>-3</v>
      </c>
      <c r="AC4407" s="81">
        <v>0</v>
      </c>
      <c r="AD4407" s="81">
        <v>-3</v>
      </c>
    </row>
    <row r="4408" spans="1:30">
      <c r="A4408" s="81">
        <v>2018</v>
      </c>
      <c r="B4408" s="81">
        <v>3</v>
      </c>
      <c r="C4408" s="82">
        <v>43282</v>
      </c>
      <c r="D4408" s="67" t="s">
        <v>1700</v>
      </c>
      <c r="E4408" s="67" t="s">
        <v>1765</v>
      </c>
      <c r="F4408" s="81">
        <v>946</v>
      </c>
      <c r="G4408" s="81">
        <v>0</v>
      </c>
      <c r="H4408" s="81">
        <v>0</v>
      </c>
      <c r="I4408" s="81">
        <v>0</v>
      </c>
      <c r="J4408" s="81">
        <v>0</v>
      </c>
      <c r="K4408" s="67" t="s">
        <v>1995</v>
      </c>
      <c r="L4408" s="67" t="s">
        <v>2168</v>
      </c>
      <c r="M4408" s="67" t="s">
        <v>2283</v>
      </c>
      <c r="N4408" s="67" t="s">
        <v>2582</v>
      </c>
      <c r="O4408" s="81">
        <v>0</v>
      </c>
      <c r="P4408" s="81">
        <v>0</v>
      </c>
      <c r="Q4408" s="81">
        <v>-3</v>
      </c>
      <c r="R4408" s="81">
        <v>0</v>
      </c>
      <c r="S4408" s="81">
        <v>-1</v>
      </c>
      <c r="T4408" s="81">
        <v>-4</v>
      </c>
      <c r="U4408" s="67" t="s">
        <v>2786</v>
      </c>
      <c r="V4408" s="67" t="s">
        <v>2910</v>
      </c>
      <c r="W4408" s="67" t="s">
        <v>3001</v>
      </c>
      <c r="X4408" s="67" t="s">
        <v>3185</v>
      </c>
      <c r="Y4408" s="81">
        <v>0</v>
      </c>
      <c r="Z4408" s="81">
        <v>-5</v>
      </c>
      <c r="AA4408" s="81">
        <v>0</v>
      </c>
      <c r="AB4408" s="81">
        <v>-3</v>
      </c>
      <c r="AC4408" s="81">
        <v>0</v>
      </c>
      <c r="AD4408" s="81">
        <v>-3</v>
      </c>
    </row>
    <row r="4409" spans="1:30">
      <c r="A4409" s="81">
        <v>2018</v>
      </c>
      <c r="B4409" s="81">
        <v>4</v>
      </c>
      <c r="C4409" s="82">
        <v>43374</v>
      </c>
      <c r="D4409" s="67" t="s">
        <v>1700</v>
      </c>
      <c r="E4409" s="67" t="s">
        <v>1765</v>
      </c>
      <c r="F4409" s="81">
        <v>946</v>
      </c>
      <c r="G4409" s="81">
        <v>0</v>
      </c>
      <c r="H4409" s="81">
        <v>0</v>
      </c>
      <c r="I4409" s="81">
        <v>0</v>
      </c>
      <c r="J4409" s="81">
        <v>0</v>
      </c>
      <c r="K4409" s="67" t="s">
        <v>1995</v>
      </c>
      <c r="L4409" s="67" t="s">
        <v>2168</v>
      </c>
      <c r="M4409" s="67" t="s">
        <v>2283</v>
      </c>
      <c r="N4409" s="67" t="s">
        <v>2582</v>
      </c>
      <c r="O4409" s="81">
        <v>0</v>
      </c>
      <c r="P4409" s="81">
        <v>0</v>
      </c>
      <c r="Q4409" s="81">
        <v>-3</v>
      </c>
      <c r="R4409" s="81">
        <v>0</v>
      </c>
      <c r="S4409" s="81">
        <v>-1</v>
      </c>
      <c r="T4409" s="81">
        <v>-4</v>
      </c>
      <c r="U4409" s="67" t="s">
        <v>2786</v>
      </c>
      <c r="V4409" s="67" t="s">
        <v>2910</v>
      </c>
      <c r="W4409" s="67" t="s">
        <v>3001</v>
      </c>
      <c r="X4409" s="67" t="s">
        <v>3185</v>
      </c>
      <c r="Y4409" s="81">
        <v>0</v>
      </c>
      <c r="Z4409" s="81">
        <v>-5</v>
      </c>
      <c r="AA4409" s="81">
        <v>0</v>
      </c>
      <c r="AB4409" s="81">
        <v>-3</v>
      </c>
      <c r="AC4409" s="81">
        <v>0</v>
      </c>
      <c r="AD4409" s="81">
        <v>-3</v>
      </c>
    </row>
    <row r="4410" spans="1:30">
      <c r="A4410" s="81">
        <v>2000</v>
      </c>
      <c r="B4410" s="81">
        <v>1</v>
      </c>
      <c r="C4410" s="82">
        <v>36526</v>
      </c>
      <c r="D4410" s="67" t="s">
        <v>1701</v>
      </c>
      <c r="E4410" s="67" t="s">
        <v>1766</v>
      </c>
      <c r="F4410" s="81">
        <v>948</v>
      </c>
      <c r="G4410" s="81">
        <v>0</v>
      </c>
      <c r="H4410" s="81">
        <v>0</v>
      </c>
      <c r="I4410" s="81">
        <v>0</v>
      </c>
      <c r="J4410" s="81">
        <v>0</v>
      </c>
      <c r="K4410" s="67" t="s">
        <v>1995</v>
      </c>
      <c r="L4410" s="67" t="s">
        <v>2168</v>
      </c>
      <c r="M4410" s="67" t="s">
        <v>2283</v>
      </c>
      <c r="N4410" s="67" t="s">
        <v>2583</v>
      </c>
      <c r="O4410" s="81">
        <v>0</v>
      </c>
      <c r="P4410" s="81">
        <v>0</v>
      </c>
      <c r="Q4410" s="81">
        <v>0</v>
      </c>
      <c r="R4410" s="81">
        <v>0</v>
      </c>
      <c r="S4410" s="81">
        <v>0</v>
      </c>
      <c r="T4410" s="81">
        <v>0</v>
      </c>
      <c r="U4410" s="67" t="s">
        <v>2787</v>
      </c>
      <c r="V4410" s="67" t="s">
        <v>2911</v>
      </c>
      <c r="W4410" s="67" t="s">
        <v>3002</v>
      </c>
      <c r="X4410" s="67" t="s">
        <v>3186</v>
      </c>
      <c r="Y4410" s="81">
        <v>0</v>
      </c>
      <c r="Z4410" s="81">
        <v>0</v>
      </c>
      <c r="AA4410" s="81">
        <v>0</v>
      </c>
      <c r="AB4410" s="81">
        <v>0</v>
      </c>
      <c r="AC4410" s="81">
        <v>0</v>
      </c>
      <c r="AD4410" s="81">
        <v>0</v>
      </c>
    </row>
    <row r="4411" spans="1:30">
      <c r="A4411" s="81">
        <v>2000</v>
      </c>
      <c r="B4411" s="81">
        <v>2</v>
      </c>
      <c r="C4411" s="82">
        <v>36617</v>
      </c>
      <c r="D4411" s="67" t="s">
        <v>1701</v>
      </c>
      <c r="E4411" s="67" t="s">
        <v>1766</v>
      </c>
      <c r="F4411" s="81">
        <v>948</v>
      </c>
      <c r="G4411" s="81">
        <v>0</v>
      </c>
      <c r="H4411" s="81">
        <v>0</v>
      </c>
      <c r="I4411" s="81">
        <v>0</v>
      </c>
      <c r="J4411" s="81">
        <v>0</v>
      </c>
      <c r="K4411" s="67" t="s">
        <v>1995</v>
      </c>
      <c r="L4411" s="67" t="s">
        <v>2168</v>
      </c>
      <c r="M4411" s="67" t="s">
        <v>2283</v>
      </c>
      <c r="N4411" s="67" t="s">
        <v>2583</v>
      </c>
      <c r="O4411" s="81">
        <v>0</v>
      </c>
      <c r="P4411" s="81">
        <v>0</v>
      </c>
      <c r="Q4411" s="81">
        <v>0</v>
      </c>
      <c r="R4411" s="81">
        <v>0</v>
      </c>
      <c r="S4411" s="81">
        <v>0</v>
      </c>
      <c r="T4411" s="81">
        <v>0</v>
      </c>
      <c r="U4411" s="67" t="s">
        <v>2787</v>
      </c>
      <c r="V4411" s="67" t="s">
        <v>2911</v>
      </c>
      <c r="W4411" s="67" t="s">
        <v>3002</v>
      </c>
      <c r="X4411" s="67" t="s">
        <v>3186</v>
      </c>
      <c r="Y4411" s="81">
        <v>0</v>
      </c>
      <c r="Z4411" s="81">
        <v>0</v>
      </c>
      <c r="AA4411" s="81">
        <v>0</v>
      </c>
      <c r="AB4411" s="81">
        <v>0</v>
      </c>
      <c r="AC4411" s="81">
        <v>0</v>
      </c>
      <c r="AD4411" s="81">
        <v>0</v>
      </c>
    </row>
    <row r="4412" spans="1:30">
      <c r="A4412" s="81">
        <v>2000</v>
      </c>
      <c r="B4412" s="81">
        <v>3</v>
      </c>
      <c r="C4412" s="82">
        <v>36708</v>
      </c>
      <c r="D4412" s="67" t="s">
        <v>1701</v>
      </c>
      <c r="E4412" s="67" t="s">
        <v>1766</v>
      </c>
      <c r="F4412" s="81">
        <v>948</v>
      </c>
      <c r="G4412" s="81">
        <v>0</v>
      </c>
      <c r="H4412" s="81">
        <v>0</v>
      </c>
      <c r="I4412" s="81">
        <v>0</v>
      </c>
      <c r="J4412" s="81">
        <v>0</v>
      </c>
      <c r="K4412" s="67" t="s">
        <v>1995</v>
      </c>
      <c r="L4412" s="67" t="s">
        <v>2168</v>
      </c>
      <c r="M4412" s="67" t="s">
        <v>2283</v>
      </c>
      <c r="N4412" s="67" t="s">
        <v>2583</v>
      </c>
      <c r="O4412" s="81">
        <v>0</v>
      </c>
      <c r="P4412" s="81">
        <v>0</v>
      </c>
      <c r="Q4412" s="81">
        <v>0</v>
      </c>
      <c r="R4412" s="81">
        <v>0</v>
      </c>
      <c r="S4412" s="81">
        <v>0</v>
      </c>
      <c r="T4412" s="81">
        <v>0</v>
      </c>
      <c r="U4412" s="67" t="s">
        <v>2787</v>
      </c>
      <c r="V4412" s="67" t="s">
        <v>2911</v>
      </c>
      <c r="W4412" s="67" t="s">
        <v>3002</v>
      </c>
      <c r="X4412" s="67" t="s">
        <v>3186</v>
      </c>
      <c r="Y4412" s="81">
        <v>0</v>
      </c>
      <c r="Z4412" s="81">
        <v>0</v>
      </c>
      <c r="AA4412" s="81">
        <v>0</v>
      </c>
      <c r="AB4412" s="81">
        <v>0</v>
      </c>
      <c r="AC4412" s="81">
        <v>0</v>
      </c>
      <c r="AD4412" s="81">
        <v>0</v>
      </c>
    </row>
    <row r="4413" spans="1:30">
      <c r="A4413" s="81">
        <v>2000</v>
      </c>
      <c r="B4413" s="81">
        <v>4</v>
      </c>
      <c r="C4413" s="82">
        <v>36800</v>
      </c>
      <c r="D4413" s="67" t="s">
        <v>1701</v>
      </c>
      <c r="E4413" s="67" t="s">
        <v>1766</v>
      </c>
      <c r="F4413" s="81">
        <v>948</v>
      </c>
      <c r="G4413" s="81">
        <v>0</v>
      </c>
      <c r="H4413" s="81">
        <v>0</v>
      </c>
      <c r="I4413" s="81">
        <v>0</v>
      </c>
      <c r="J4413" s="81">
        <v>0</v>
      </c>
      <c r="K4413" s="67" t="s">
        <v>1995</v>
      </c>
      <c r="L4413" s="67" t="s">
        <v>2168</v>
      </c>
      <c r="M4413" s="67" t="s">
        <v>2283</v>
      </c>
      <c r="N4413" s="67" t="s">
        <v>2583</v>
      </c>
      <c r="O4413" s="81">
        <v>0</v>
      </c>
      <c r="P4413" s="81">
        <v>0</v>
      </c>
      <c r="Q4413" s="81">
        <v>0</v>
      </c>
      <c r="R4413" s="81">
        <v>0</v>
      </c>
      <c r="S4413" s="81">
        <v>0</v>
      </c>
      <c r="T4413" s="81">
        <v>0</v>
      </c>
      <c r="U4413" s="67" t="s">
        <v>2787</v>
      </c>
      <c r="V4413" s="67" t="s">
        <v>2911</v>
      </c>
      <c r="W4413" s="67" t="s">
        <v>3002</v>
      </c>
      <c r="X4413" s="67" t="s">
        <v>3186</v>
      </c>
      <c r="Y4413" s="81">
        <v>0</v>
      </c>
      <c r="Z4413" s="81">
        <v>0</v>
      </c>
      <c r="AA4413" s="81">
        <v>0</v>
      </c>
      <c r="AB4413" s="81">
        <v>0</v>
      </c>
      <c r="AC4413" s="81">
        <v>0</v>
      </c>
      <c r="AD4413" s="81">
        <v>0</v>
      </c>
    </row>
    <row r="4414" spans="1:30">
      <c r="A4414" s="81">
        <v>2001</v>
      </c>
      <c r="B4414" s="81">
        <v>1</v>
      </c>
      <c r="C4414" s="82">
        <v>36892</v>
      </c>
      <c r="D4414" s="67" t="s">
        <v>1701</v>
      </c>
      <c r="E4414" s="67" t="s">
        <v>1766</v>
      </c>
      <c r="F4414" s="81">
        <v>948</v>
      </c>
      <c r="G4414" s="81">
        <v>0</v>
      </c>
      <c r="H4414" s="81">
        <v>0</v>
      </c>
      <c r="I4414" s="81">
        <v>0</v>
      </c>
      <c r="J4414" s="81">
        <v>0</v>
      </c>
      <c r="K4414" s="67" t="s">
        <v>1995</v>
      </c>
      <c r="L4414" s="67" t="s">
        <v>2168</v>
      </c>
      <c r="M4414" s="67" t="s">
        <v>2283</v>
      </c>
      <c r="N4414" s="67" t="s">
        <v>2583</v>
      </c>
      <c r="O4414" s="81">
        <v>0</v>
      </c>
      <c r="P4414" s="81">
        <v>0</v>
      </c>
      <c r="Q4414" s="81">
        <v>0</v>
      </c>
      <c r="R4414" s="81">
        <v>0</v>
      </c>
      <c r="S4414" s="81">
        <v>0</v>
      </c>
      <c r="T4414" s="81">
        <v>0</v>
      </c>
      <c r="U4414" s="67" t="s">
        <v>2787</v>
      </c>
      <c r="V4414" s="67" t="s">
        <v>2911</v>
      </c>
      <c r="W4414" s="67" t="s">
        <v>3002</v>
      </c>
      <c r="X4414" s="67" t="s">
        <v>3186</v>
      </c>
      <c r="Y4414" s="81">
        <v>0</v>
      </c>
      <c r="Z4414" s="81">
        <v>0</v>
      </c>
      <c r="AA4414" s="81">
        <v>0</v>
      </c>
      <c r="AB4414" s="81">
        <v>0</v>
      </c>
      <c r="AC4414" s="81">
        <v>0</v>
      </c>
      <c r="AD4414" s="81">
        <v>0</v>
      </c>
    </row>
    <row r="4415" spans="1:30">
      <c r="A4415" s="81">
        <v>2001</v>
      </c>
      <c r="B4415" s="81">
        <v>2</v>
      </c>
      <c r="C4415" s="82">
        <v>36982</v>
      </c>
      <c r="D4415" s="67" t="s">
        <v>1701</v>
      </c>
      <c r="E4415" s="67" t="s">
        <v>1766</v>
      </c>
      <c r="F4415" s="81">
        <v>948</v>
      </c>
      <c r="G4415" s="81">
        <v>0</v>
      </c>
      <c r="H4415" s="81">
        <v>0</v>
      </c>
      <c r="I4415" s="81">
        <v>0</v>
      </c>
      <c r="J4415" s="81">
        <v>0</v>
      </c>
      <c r="K4415" s="67" t="s">
        <v>1995</v>
      </c>
      <c r="L4415" s="67" t="s">
        <v>2168</v>
      </c>
      <c r="M4415" s="67" t="s">
        <v>2283</v>
      </c>
      <c r="N4415" s="67" t="s">
        <v>2583</v>
      </c>
      <c r="O4415" s="81">
        <v>0</v>
      </c>
      <c r="P4415" s="81">
        <v>0</v>
      </c>
      <c r="Q4415" s="81">
        <v>0</v>
      </c>
      <c r="R4415" s="81">
        <v>0</v>
      </c>
      <c r="S4415" s="81">
        <v>0</v>
      </c>
      <c r="T4415" s="81">
        <v>0</v>
      </c>
      <c r="U4415" s="67" t="s">
        <v>2787</v>
      </c>
      <c r="V4415" s="67" t="s">
        <v>2911</v>
      </c>
      <c r="W4415" s="67" t="s">
        <v>3002</v>
      </c>
      <c r="X4415" s="67" t="s">
        <v>3186</v>
      </c>
      <c r="Y4415" s="81">
        <v>0</v>
      </c>
      <c r="Z4415" s="81">
        <v>0</v>
      </c>
      <c r="AA4415" s="81">
        <v>0</v>
      </c>
      <c r="AB4415" s="81">
        <v>0</v>
      </c>
      <c r="AC4415" s="81">
        <v>0</v>
      </c>
      <c r="AD4415" s="81">
        <v>0</v>
      </c>
    </row>
    <row r="4416" spans="1:30">
      <c r="A4416" s="81">
        <v>2001</v>
      </c>
      <c r="B4416" s="81">
        <v>3</v>
      </c>
      <c r="C4416" s="82">
        <v>37073</v>
      </c>
      <c r="D4416" s="67" t="s">
        <v>1701</v>
      </c>
      <c r="E4416" s="67" t="s">
        <v>1766</v>
      </c>
      <c r="F4416" s="81">
        <v>948</v>
      </c>
      <c r="G4416" s="81">
        <v>0</v>
      </c>
      <c r="H4416" s="81">
        <v>0</v>
      </c>
      <c r="I4416" s="81">
        <v>0</v>
      </c>
      <c r="J4416" s="81">
        <v>0</v>
      </c>
      <c r="K4416" s="67" t="s">
        <v>1995</v>
      </c>
      <c r="L4416" s="67" t="s">
        <v>2168</v>
      </c>
      <c r="M4416" s="67" t="s">
        <v>2283</v>
      </c>
      <c r="N4416" s="67" t="s">
        <v>2583</v>
      </c>
      <c r="O4416" s="81">
        <v>0</v>
      </c>
      <c r="P4416" s="81">
        <v>0</v>
      </c>
      <c r="Q4416" s="81">
        <v>0</v>
      </c>
      <c r="R4416" s="81">
        <v>0</v>
      </c>
      <c r="S4416" s="81">
        <v>0</v>
      </c>
      <c r="T4416" s="81">
        <v>0</v>
      </c>
      <c r="U4416" s="67" t="s">
        <v>2787</v>
      </c>
      <c r="V4416" s="67" t="s">
        <v>2911</v>
      </c>
      <c r="W4416" s="67" t="s">
        <v>3002</v>
      </c>
      <c r="X4416" s="67" t="s">
        <v>3186</v>
      </c>
      <c r="Y4416" s="81">
        <v>0</v>
      </c>
      <c r="Z4416" s="81">
        <v>0</v>
      </c>
      <c r="AA4416" s="81">
        <v>0</v>
      </c>
      <c r="AB4416" s="81">
        <v>0</v>
      </c>
      <c r="AC4416" s="81">
        <v>0</v>
      </c>
      <c r="AD4416" s="81">
        <v>0</v>
      </c>
    </row>
    <row r="4417" spans="1:30">
      <c r="A4417" s="81">
        <v>2001</v>
      </c>
      <c r="B4417" s="81">
        <v>4</v>
      </c>
      <c r="C4417" s="82">
        <v>37165</v>
      </c>
      <c r="D4417" s="67" t="s">
        <v>1701</v>
      </c>
      <c r="E4417" s="67" t="s">
        <v>1766</v>
      </c>
      <c r="F4417" s="81">
        <v>948</v>
      </c>
      <c r="G4417" s="81">
        <v>0</v>
      </c>
      <c r="H4417" s="81">
        <v>0</v>
      </c>
      <c r="I4417" s="81">
        <v>0</v>
      </c>
      <c r="J4417" s="81">
        <v>0</v>
      </c>
      <c r="K4417" s="67" t="s">
        <v>1995</v>
      </c>
      <c r="L4417" s="67" t="s">
        <v>2168</v>
      </c>
      <c r="M4417" s="67" t="s">
        <v>2283</v>
      </c>
      <c r="N4417" s="67" t="s">
        <v>2583</v>
      </c>
      <c r="O4417" s="81">
        <v>0</v>
      </c>
      <c r="P4417" s="81">
        <v>0</v>
      </c>
      <c r="Q4417" s="81">
        <v>0</v>
      </c>
      <c r="R4417" s="81">
        <v>0</v>
      </c>
      <c r="S4417" s="81">
        <v>0</v>
      </c>
      <c r="T4417" s="81">
        <v>0</v>
      </c>
      <c r="U4417" s="67" t="s">
        <v>2787</v>
      </c>
      <c r="V4417" s="67" t="s">
        <v>2911</v>
      </c>
      <c r="W4417" s="67" t="s">
        <v>3002</v>
      </c>
      <c r="X4417" s="67" t="s">
        <v>3186</v>
      </c>
      <c r="Y4417" s="81">
        <v>0</v>
      </c>
      <c r="Z4417" s="81">
        <v>0</v>
      </c>
      <c r="AA4417" s="81">
        <v>0</v>
      </c>
      <c r="AB4417" s="81">
        <v>0</v>
      </c>
      <c r="AC4417" s="81">
        <v>0</v>
      </c>
      <c r="AD4417" s="81">
        <v>0</v>
      </c>
    </row>
    <row r="4418" spans="1:30">
      <c r="A4418" s="81">
        <v>2002</v>
      </c>
      <c r="B4418" s="81">
        <v>1</v>
      </c>
      <c r="C4418" s="82">
        <v>37257</v>
      </c>
      <c r="D4418" s="67" t="s">
        <v>1701</v>
      </c>
      <c r="E4418" s="67" t="s">
        <v>1766</v>
      </c>
      <c r="F4418" s="81">
        <v>948</v>
      </c>
      <c r="G4418" s="81">
        <v>0</v>
      </c>
      <c r="H4418" s="81">
        <v>0</v>
      </c>
      <c r="I4418" s="81">
        <v>0</v>
      </c>
      <c r="J4418" s="81">
        <v>0</v>
      </c>
      <c r="K4418" s="67" t="s">
        <v>1995</v>
      </c>
      <c r="L4418" s="67" t="s">
        <v>2168</v>
      </c>
      <c r="M4418" s="67" t="s">
        <v>2283</v>
      </c>
      <c r="N4418" s="67" t="s">
        <v>2583</v>
      </c>
      <c r="O4418" s="81">
        <v>0</v>
      </c>
      <c r="P4418" s="81">
        <v>0</v>
      </c>
      <c r="Q4418" s="81">
        <v>0</v>
      </c>
      <c r="R4418" s="81">
        <v>0</v>
      </c>
      <c r="S4418" s="81">
        <v>0</v>
      </c>
      <c r="T4418" s="81">
        <v>0</v>
      </c>
      <c r="U4418" s="67" t="s">
        <v>2787</v>
      </c>
      <c r="V4418" s="67" t="s">
        <v>2911</v>
      </c>
      <c r="W4418" s="67" t="s">
        <v>3002</v>
      </c>
      <c r="X4418" s="67" t="s">
        <v>3186</v>
      </c>
      <c r="Y4418" s="81">
        <v>0</v>
      </c>
      <c r="Z4418" s="81">
        <v>0</v>
      </c>
      <c r="AA4418" s="81">
        <v>0</v>
      </c>
      <c r="AB4418" s="81">
        <v>0</v>
      </c>
      <c r="AC4418" s="81">
        <v>0</v>
      </c>
      <c r="AD4418" s="81">
        <v>0</v>
      </c>
    </row>
    <row r="4419" spans="1:30">
      <c r="A4419" s="81">
        <v>2002</v>
      </c>
      <c r="B4419" s="81">
        <v>2</v>
      </c>
      <c r="C4419" s="82">
        <v>37347</v>
      </c>
      <c r="D4419" s="67" t="s">
        <v>1701</v>
      </c>
      <c r="E4419" s="67" t="s">
        <v>1766</v>
      </c>
      <c r="F4419" s="81">
        <v>948</v>
      </c>
      <c r="G4419" s="81">
        <v>0</v>
      </c>
      <c r="H4419" s="81">
        <v>0</v>
      </c>
      <c r="I4419" s="81">
        <v>0</v>
      </c>
      <c r="J4419" s="81">
        <v>0</v>
      </c>
      <c r="K4419" s="67" t="s">
        <v>1995</v>
      </c>
      <c r="L4419" s="67" t="s">
        <v>2168</v>
      </c>
      <c r="M4419" s="67" t="s">
        <v>2283</v>
      </c>
      <c r="N4419" s="67" t="s">
        <v>2583</v>
      </c>
      <c r="O4419" s="81">
        <v>0</v>
      </c>
      <c r="P4419" s="81">
        <v>0</v>
      </c>
      <c r="Q4419" s="81">
        <v>0</v>
      </c>
      <c r="R4419" s="81">
        <v>0</v>
      </c>
      <c r="S4419" s="81">
        <v>0</v>
      </c>
      <c r="T4419" s="81">
        <v>0</v>
      </c>
      <c r="U4419" s="67" t="s">
        <v>2787</v>
      </c>
      <c r="V4419" s="67" t="s">
        <v>2911</v>
      </c>
      <c r="W4419" s="67" t="s">
        <v>3002</v>
      </c>
      <c r="X4419" s="67" t="s">
        <v>3186</v>
      </c>
      <c r="Y4419" s="81">
        <v>0</v>
      </c>
      <c r="Z4419" s="81">
        <v>0</v>
      </c>
      <c r="AA4419" s="81">
        <v>0</v>
      </c>
      <c r="AB4419" s="81">
        <v>0</v>
      </c>
      <c r="AC4419" s="81">
        <v>0</v>
      </c>
      <c r="AD4419" s="81">
        <v>0</v>
      </c>
    </row>
    <row r="4420" spans="1:30">
      <c r="A4420" s="81">
        <v>2002</v>
      </c>
      <c r="B4420" s="81">
        <v>3</v>
      </c>
      <c r="C4420" s="82">
        <v>37438</v>
      </c>
      <c r="D4420" s="67" t="s">
        <v>1701</v>
      </c>
      <c r="E4420" s="67" t="s">
        <v>1766</v>
      </c>
      <c r="F4420" s="81">
        <v>948</v>
      </c>
      <c r="G4420" s="81">
        <v>0</v>
      </c>
      <c r="H4420" s="81">
        <v>0</v>
      </c>
      <c r="I4420" s="81">
        <v>0</v>
      </c>
      <c r="J4420" s="81">
        <v>0</v>
      </c>
      <c r="K4420" s="67" t="s">
        <v>1995</v>
      </c>
      <c r="L4420" s="67" t="s">
        <v>2168</v>
      </c>
      <c r="M4420" s="67" t="s">
        <v>2283</v>
      </c>
      <c r="N4420" s="67" t="s">
        <v>2583</v>
      </c>
      <c r="O4420" s="81">
        <v>0</v>
      </c>
      <c r="P4420" s="81">
        <v>0</v>
      </c>
      <c r="Q4420" s="81">
        <v>0</v>
      </c>
      <c r="R4420" s="81">
        <v>0</v>
      </c>
      <c r="S4420" s="81">
        <v>0</v>
      </c>
      <c r="T4420" s="81">
        <v>0</v>
      </c>
      <c r="U4420" s="67" t="s">
        <v>2787</v>
      </c>
      <c r="V4420" s="67" t="s">
        <v>2911</v>
      </c>
      <c r="W4420" s="67" t="s">
        <v>3002</v>
      </c>
      <c r="X4420" s="67" t="s">
        <v>3186</v>
      </c>
      <c r="Y4420" s="81">
        <v>0</v>
      </c>
      <c r="Z4420" s="81">
        <v>0</v>
      </c>
      <c r="AA4420" s="81">
        <v>0</v>
      </c>
      <c r="AB4420" s="81">
        <v>0</v>
      </c>
      <c r="AC4420" s="81">
        <v>0</v>
      </c>
      <c r="AD4420" s="81">
        <v>0</v>
      </c>
    </row>
    <row r="4421" spans="1:30">
      <c r="A4421" s="81">
        <v>2002</v>
      </c>
      <c r="B4421" s="81">
        <v>4</v>
      </c>
      <c r="C4421" s="82">
        <v>37530</v>
      </c>
      <c r="D4421" s="67" t="s">
        <v>1701</v>
      </c>
      <c r="E4421" s="67" t="s">
        <v>1766</v>
      </c>
      <c r="F4421" s="81">
        <v>948</v>
      </c>
      <c r="G4421" s="81">
        <v>0</v>
      </c>
      <c r="H4421" s="81">
        <v>0</v>
      </c>
      <c r="I4421" s="81">
        <v>0</v>
      </c>
      <c r="J4421" s="81">
        <v>0</v>
      </c>
      <c r="K4421" s="67" t="s">
        <v>1995</v>
      </c>
      <c r="L4421" s="67" t="s">
        <v>2168</v>
      </c>
      <c r="M4421" s="67" t="s">
        <v>2283</v>
      </c>
      <c r="N4421" s="67" t="s">
        <v>2583</v>
      </c>
      <c r="O4421" s="81">
        <v>0</v>
      </c>
      <c r="P4421" s="81">
        <v>0</v>
      </c>
      <c r="Q4421" s="81">
        <v>0</v>
      </c>
      <c r="R4421" s="81">
        <v>0</v>
      </c>
      <c r="S4421" s="81">
        <v>0</v>
      </c>
      <c r="T4421" s="81">
        <v>0</v>
      </c>
      <c r="U4421" s="67" t="s">
        <v>2787</v>
      </c>
      <c r="V4421" s="67" t="s">
        <v>2911</v>
      </c>
      <c r="W4421" s="67" t="s">
        <v>3002</v>
      </c>
      <c r="X4421" s="67" t="s">
        <v>3186</v>
      </c>
      <c r="Y4421" s="81">
        <v>0</v>
      </c>
      <c r="Z4421" s="81">
        <v>0</v>
      </c>
      <c r="AA4421" s="81">
        <v>0</v>
      </c>
      <c r="AB4421" s="81">
        <v>0</v>
      </c>
      <c r="AC4421" s="81">
        <v>0</v>
      </c>
      <c r="AD4421" s="81">
        <v>0</v>
      </c>
    </row>
    <row r="4422" spans="1:30">
      <c r="A4422" s="81">
        <v>2003</v>
      </c>
      <c r="B4422" s="81">
        <v>1</v>
      </c>
      <c r="C4422" s="82">
        <v>37622</v>
      </c>
      <c r="D4422" s="67" t="s">
        <v>1701</v>
      </c>
      <c r="E4422" s="67" t="s">
        <v>1766</v>
      </c>
      <c r="F4422" s="81">
        <v>948</v>
      </c>
      <c r="G4422" s="81">
        <v>0</v>
      </c>
      <c r="H4422" s="81">
        <v>0</v>
      </c>
      <c r="I4422" s="81">
        <v>0</v>
      </c>
      <c r="J4422" s="81">
        <v>0</v>
      </c>
      <c r="K4422" s="67" t="s">
        <v>1995</v>
      </c>
      <c r="L4422" s="67" t="s">
        <v>2168</v>
      </c>
      <c r="M4422" s="67" t="s">
        <v>2283</v>
      </c>
      <c r="N4422" s="67" t="s">
        <v>2583</v>
      </c>
      <c r="O4422" s="81">
        <v>0</v>
      </c>
      <c r="P4422" s="81">
        <v>0</v>
      </c>
      <c r="Q4422" s="81">
        <v>0</v>
      </c>
      <c r="R4422" s="81">
        <v>0</v>
      </c>
      <c r="S4422" s="81">
        <v>0</v>
      </c>
      <c r="T4422" s="81">
        <v>0</v>
      </c>
      <c r="U4422" s="67" t="s">
        <v>2787</v>
      </c>
      <c r="V4422" s="67" t="s">
        <v>2911</v>
      </c>
      <c r="W4422" s="67" t="s">
        <v>3002</v>
      </c>
      <c r="X4422" s="67" t="s">
        <v>3186</v>
      </c>
      <c r="Y4422" s="81">
        <v>0</v>
      </c>
      <c r="Z4422" s="81">
        <v>0</v>
      </c>
      <c r="AA4422" s="81">
        <v>0</v>
      </c>
      <c r="AB4422" s="81">
        <v>0</v>
      </c>
      <c r="AC4422" s="81">
        <v>0</v>
      </c>
      <c r="AD4422" s="81">
        <v>0</v>
      </c>
    </row>
    <row r="4423" spans="1:30">
      <c r="A4423" s="81">
        <v>2003</v>
      </c>
      <c r="B4423" s="81">
        <v>2</v>
      </c>
      <c r="C4423" s="82">
        <v>37712</v>
      </c>
      <c r="D4423" s="67" t="s">
        <v>1701</v>
      </c>
      <c r="E4423" s="67" t="s">
        <v>1766</v>
      </c>
      <c r="F4423" s="81">
        <v>948</v>
      </c>
      <c r="G4423" s="81">
        <v>0</v>
      </c>
      <c r="H4423" s="81">
        <v>0</v>
      </c>
      <c r="I4423" s="81">
        <v>0</v>
      </c>
      <c r="J4423" s="81">
        <v>0</v>
      </c>
      <c r="K4423" s="67" t="s">
        <v>1995</v>
      </c>
      <c r="L4423" s="67" t="s">
        <v>2168</v>
      </c>
      <c r="M4423" s="67" t="s">
        <v>2283</v>
      </c>
      <c r="N4423" s="67" t="s">
        <v>2583</v>
      </c>
      <c r="O4423" s="81">
        <v>0</v>
      </c>
      <c r="P4423" s="81">
        <v>0</v>
      </c>
      <c r="Q4423" s="81">
        <v>0</v>
      </c>
      <c r="R4423" s="81">
        <v>0</v>
      </c>
      <c r="S4423" s="81">
        <v>0</v>
      </c>
      <c r="T4423" s="81">
        <v>0</v>
      </c>
      <c r="U4423" s="67" t="s">
        <v>2787</v>
      </c>
      <c r="V4423" s="67" t="s">
        <v>2911</v>
      </c>
      <c r="W4423" s="67" t="s">
        <v>3002</v>
      </c>
      <c r="X4423" s="67" t="s">
        <v>3186</v>
      </c>
      <c r="Y4423" s="81">
        <v>0</v>
      </c>
      <c r="Z4423" s="81">
        <v>0</v>
      </c>
      <c r="AA4423" s="81">
        <v>0</v>
      </c>
      <c r="AB4423" s="81">
        <v>0</v>
      </c>
      <c r="AC4423" s="81">
        <v>0</v>
      </c>
      <c r="AD4423" s="81">
        <v>0</v>
      </c>
    </row>
    <row r="4424" spans="1:30">
      <c r="A4424" s="81">
        <v>2003</v>
      </c>
      <c r="B4424" s="81">
        <v>3</v>
      </c>
      <c r="C4424" s="82">
        <v>37803</v>
      </c>
      <c r="D4424" s="67" t="s">
        <v>1701</v>
      </c>
      <c r="E4424" s="67" t="s">
        <v>1766</v>
      </c>
      <c r="F4424" s="81">
        <v>948</v>
      </c>
      <c r="G4424" s="81">
        <v>0</v>
      </c>
      <c r="H4424" s="81">
        <v>0</v>
      </c>
      <c r="I4424" s="81">
        <v>0</v>
      </c>
      <c r="J4424" s="81">
        <v>0</v>
      </c>
      <c r="K4424" s="67" t="s">
        <v>1995</v>
      </c>
      <c r="L4424" s="67" t="s">
        <v>2168</v>
      </c>
      <c r="M4424" s="67" t="s">
        <v>2283</v>
      </c>
      <c r="N4424" s="67" t="s">
        <v>2583</v>
      </c>
      <c r="O4424" s="81">
        <v>0</v>
      </c>
      <c r="P4424" s="81">
        <v>0</v>
      </c>
      <c r="Q4424" s="81">
        <v>0</v>
      </c>
      <c r="R4424" s="81">
        <v>0</v>
      </c>
      <c r="S4424" s="81">
        <v>0</v>
      </c>
      <c r="T4424" s="81">
        <v>0</v>
      </c>
      <c r="U4424" s="67" t="s">
        <v>2787</v>
      </c>
      <c r="V4424" s="67" t="s">
        <v>2911</v>
      </c>
      <c r="W4424" s="67" t="s">
        <v>3002</v>
      </c>
      <c r="X4424" s="67" t="s">
        <v>3186</v>
      </c>
      <c r="Y4424" s="81">
        <v>0</v>
      </c>
      <c r="Z4424" s="81">
        <v>0</v>
      </c>
      <c r="AA4424" s="81">
        <v>0</v>
      </c>
      <c r="AB4424" s="81">
        <v>0</v>
      </c>
      <c r="AC4424" s="81">
        <v>0</v>
      </c>
      <c r="AD4424" s="81">
        <v>0</v>
      </c>
    </row>
    <row r="4425" spans="1:30">
      <c r="A4425" s="81">
        <v>2003</v>
      </c>
      <c r="B4425" s="81">
        <v>4</v>
      </c>
      <c r="C4425" s="82">
        <v>37895</v>
      </c>
      <c r="D4425" s="67" t="s">
        <v>1701</v>
      </c>
      <c r="E4425" s="67" t="s">
        <v>1766</v>
      </c>
      <c r="F4425" s="81">
        <v>948</v>
      </c>
      <c r="G4425" s="81">
        <v>0</v>
      </c>
      <c r="H4425" s="81">
        <v>0</v>
      </c>
      <c r="I4425" s="81">
        <v>0</v>
      </c>
      <c r="J4425" s="81">
        <v>0</v>
      </c>
      <c r="K4425" s="67" t="s">
        <v>1995</v>
      </c>
      <c r="L4425" s="67" t="s">
        <v>2168</v>
      </c>
      <c r="M4425" s="67" t="s">
        <v>2283</v>
      </c>
      <c r="N4425" s="67" t="s">
        <v>2583</v>
      </c>
      <c r="O4425" s="81">
        <v>0</v>
      </c>
      <c r="P4425" s="81">
        <v>0</v>
      </c>
      <c r="Q4425" s="81">
        <v>0</v>
      </c>
      <c r="R4425" s="81">
        <v>0</v>
      </c>
      <c r="S4425" s="81">
        <v>0</v>
      </c>
      <c r="T4425" s="81">
        <v>0</v>
      </c>
      <c r="U4425" s="67" t="s">
        <v>2787</v>
      </c>
      <c r="V4425" s="67" t="s">
        <v>2911</v>
      </c>
      <c r="W4425" s="67" t="s">
        <v>3002</v>
      </c>
      <c r="X4425" s="67" t="s">
        <v>3186</v>
      </c>
      <c r="Y4425" s="81">
        <v>0</v>
      </c>
      <c r="Z4425" s="81">
        <v>0</v>
      </c>
      <c r="AA4425" s="81">
        <v>0</v>
      </c>
      <c r="AB4425" s="81">
        <v>0</v>
      </c>
      <c r="AC4425" s="81">
        <v>0</v>
      </c>
      <c r="AD4425" s="81">
        <v>0</v>
      </c>
    </row>
    <row r="4426" spans="1:30">
      <c r="A4426" s="81">
        <v>2004</v>
      </c>
      <c r="B4426" s="81">
        <v>1</v>
      </c>
      <c r="C4426" s="82">
        <v>37987</v>
      </c>
      <c r="D4426" s="67" t="s">
        <v>1701</v>
      </c>
      <c r="E4426" s="67" t="s">
        <v>1766</v>
      </c>
      <c r="F4426" s="81">
        <v>948</v>
      </c>
      <c r="G4426" s="81">
        <v>0</v>
      </c>
      <c r="H4426" s="81">
        <v>0</v>
      </c>
      <c r="I4426" s="81">
        <v>0</v>
      </c>
      <c r="J4426" s="81">
        <v>0</v>
      </c>
      <c r="K4426" s="67" t="s">
        <v>1995</v>
      </c>
      <c r="L4426" s="67" t="s">
        <v>2168</v>
      </c>
      <c r="M4426" s="67" t="s">
        <v>2283</v>
      </c>
      <c r="N4426" s="67" t="s">
        <v>2583</v>
      </c>
      <c r="O4426" s="81">
        <v>0</v>
      </c>
      <c r="P4426" s="81">
        <v>0</v>
      </c>
      <c r="Q4426" s="81">
        <v>0</v>
      </c>
      <c r="R4426" s="81">
        <v>0</v>
      </c>
      <c r="S4426" s="81">
        <v>0</v>
      </c>
      <c r="T4426" s="81">
        <v>0</v>
      </c>
      <c r="U4426" s="67" t="s">
        <v>2787</v>
      </c>
      <c r="V4426" s="67" t="s">
        <v>2911</v>
      </c>
      <c r="W4426" s="67" t="s">
        <v>3002</v>
      </c>
      <c r="X4426" s="67" t="s">
        <v>3186</v>
      </c>
      <c r="Y4426" s="81">
        <v>0</v>
      </c>
      <c r="Z4426" s="81">
        <v>0</v>
      </c>
      <c r="AA4426" s="81">
        <v>0</v>
      </c>
      <c r="AB4426" s="81">
        <v>0</v>
      </c>
      <c r="AC4426" s="81">
        <v>0</v>
      </c>
      <c r="AD4426" s="81">
        <v>0</v>
      </c>
    </row>
    <row r="4427" spans="1:30">
      <c r="A4427" s="81">
        <v>2004</v>
      </c>
      <c r="B4427" s="81">
        <v>2</v>
      </c>
      <c r="C4427" s="82">
        <v>38078</v>
      </c>
      <c r="D4427" s="67" t="s">
        <v>1701</v>
      </c>
      <c r="E4427" s="67" t="s">
        <v>1766</v>
      </c>
      <c r="F4427" s="81">
        <v>948</v>
      </c>
      <c r="G4427" s="81">
        <v>0</v>
      </c>
      <c r="H4427" s="81">
        <v>0</v>
      </c>
      <c r="I4427" s="81">
        <v>0</v>
      </c>
      <c r="J4427" s="81">
        <v>0</v>
      </c>
      <c r="K4427" s="67" t="s">
        <v>1995</v>
      </c>
      <c r="L4427" s="67" t="s">
        <v>2168</v>
      </c>
      <c r="M4427" s="67" t="s">
        <v>2283</v>
      </c>
      <c r="N4427" s="67" t="s">
        <v>2583</v>
      </c>
      <c r="O4427" s="81">
        <v>0</v>
      </c>
      <c r="P4427" s="81">
        <v>0</v>
      </c>
      <c r="Q4427" s="81">
        <v>0</v>
      </c>
      <c r="R4427" s="81">
        <v>0</v>
      </c>
      <c r="S4427" s="81">
        <v>0</v>
      </c>
      <c r="T4427" s="81">
        <v>0</v>
      </c>
      <c r="U4427" s="67" t="s">
        <v>2787</v>
      </c>
      <c r="V4427" s="67" t="s">
        <v>2911</v>
      </c>
      <c r="W4427" s="67" t="s">
        <v>3002</v>
      </c>
      <c r="X4427" s="67" t="s">
        <v>3186</v>
      </c>
      <c r="Y4427" s="81">
        <v>0</v>
      </c>
      <c r="Z4427" s="81">
        <v>0</v>
      </c>
      <c r="AA4427" s="81">
        <v>0</v>
      </c>
      <c r="AB4427" s="81">
        <v>0</v>
      </c>
      <c r="AC4427" s="81">
        <v>0</v>
      </c>
      <c r="AD4427" s="81">
        <v>0</v>
      </c>
    </row>
    <row r="4428" spans="1:30">
      <c r="A4428" s="81">
        <v>2004</v>
      </c>
      <c r="B4428" s="81">
        <v>3</v>
      </c>
      <c r="C4428" s="82">
        <v>38169</v>
      </c>
      <c r="D4428" s="67" t="s">
        <v>1701</v>
      </c>
      <c r="E4428" s="67" t="s">
        <v>1766</v>
      </c>
      <c r="F4428" s="81">
        <v>948</v>
      </c>
      <c r="G4428" s="81">
        <v>0</v>
      </c>
      <c r="H4428" s="81">
        <v>0</v>
      </c>
      <c r="I4428" s="81">
        <v>0</v>
      </c>
      <c r="J4428" s="81">
        <v>0</v>
      </c>
      <c r="K4428" s="67" t="s">
        <v>1995</v>
      </c>
      <c r="L4428" s="67" t="s">
        <v>2168</v>
      </c>
      <c r="M4428" s="67" t="s">
        <v>2283</v>
      </c>
      <c r="N4428" s="67" t="s">
        <v>2583</v>
      </c>
      <c r="O4428" s="81">
        <v>0</v>
      </c>
      <c r="P4428" s="81">
        <v>0</v>
      </c>
      <c r="Q4428" s="81">
        <v>0</v>
      </c>
      <c r="R4428" s="81">
        <v>0</v>
      </c>
      <c r="S4428" s="81">
        <v>0</v>
      </c>
      <c r="T4428" s="81">
        <v>0</v>
      </c>
      <c r="U4428" s="67" t="s">
        <v>2787</v>
      </c>
      <c r="V4428" s="67" t="s">
        <v>2911</v>
      </c>
      <c r="W4428" s="67" t="s">
        <v>3002</v>
      </c>
      <c r="X4428" s="67" t="s">
        <v>3186</v>
      </c>
      <c r="Y4428" s="81">
        <v>0</v>
      </c>
      <c r="Z4428" s="81">
        <v>0</v>
      </c>
      <c r="AA4428" s="81">
        <v>0</v>
      </c>
      <c r="AB4428" s="81">
        <v>0</v>
      </c>
      <c r="AC4428" s="81">
        <v>0</v>
      </c>
      <c r="AD4428" s="81">
        <v>0</v>
      </c>
    </row>
    <row r="4429" spans="1:30">
      <c r="A4429" s="81">
        <v>2004</v>
      </c>
      <c r="B4429" s="81">
        <v>4</v>
      </c>
      <c r="C4429" s="82">
        <v>38261</v>
      </c>
      <c r="D4429" s="67" t="s">
        <v>1701</v>
      </c>
      <c r="E4429" s="67" t="s">
        <v>1766</v>
      </c>
      <c r="F4429" s="81">
        <v>948</v>
      </c>
      <c r="G4429" s="81">
        <v>0</v>
      </c>
      <c r="H4429" s="81">
        <v>0</v>
      </c>
      <c r="I4429" s="81">
        <v>0</v>
      </c>
      <c r="J4429" s="81">
        <v>0</v>
      </c>
      <c r="K4429" s="67" t="s">
        <v>1995</v>
      </c>
      <c r="L4429" s="67" t="s">
        <v>2168</v>
      </c>
      <c r="M4429" s="67" t="s">
        <v>2283</v>
      </c>
      <c r="N4429" s="67" t="s">
        <v>2583</v>
      </c>
      <c r="O4429" s="81">
        <v>0</v>
      </c>
      <c r="P4429" s="81">
        <v>0</v>
      </c>
      <c r="Q4429" s="81">
        <v>0</v>
      </c>
      <c r="R4429" s="81">
        <v>0</v>
      </c>
      <c r="S4429" s="81">
        <v>0</v>
      </c>
      <c r="T4429" s="81">
        <v>0</v>
      </c>
      <c r="U4429" s="67" t="s">
        <v>2787</v>
      </c>
      <c r="V4429" s="67" t="s">
        <v>2911</v>
      </c>
      <c r="W4429" s="67" t="s">
        <v>3002</v>
      </c>
      <c r="X4429" s="67" t="s">
        <v>3186</v>
      </c>
      <c r="Y4429" s="81">
        <v>0</v>
      </c>
      <c r="Z4429" s="81">
        <v>0</v>
      </c>
      <c r="AA4429" s="81">
        <v>0</v>
      </c>
      <c r="AB4429" s="81">
        <v>0</v>
      </c>
      <c r="AC4429" s="81">
        <v>0</v>
      </c>
      <c r="AD4429" s="81">
        <v>0</v>
      </c>
    </row>
    <row r="4430" spans="1:30">
      <c r="A4430" s="81">
        <v>2005</v>
      </c>
      <c r="B4430" s="81">
        <v>1</v>
      </c>
      <c r="C4430" s="82">
        <v>38353</v>
      </c>
      <c r="D4430" s="67" t="s">
        <v>1701</v>
      </c>
      <c r="E4430" s="67" t="s">
        <v>1766</v>
      </c>
      <c r="F4430" s="81">
        <v>948</v>
      </c>
      <c r="G4430" s="81">
        <v>0</v>
      </c>
      <c r="H4430" s="81">
        <v>0</v>
      </c>
      <c r="I4430" s="81">
        <v>0</v>
      </c>
      <c r="J4430" s="81">
        <v>0</v>
      </c>
      <c r="K4430" s="67" t="s">
        <v>1995</v>
      </c>
      <c r="L4430" s="67" t="s">
        <v>2168</v>
      </c>
      <c r="M4430" s="67" t="s">
        <v>2283</v>
      </c>
      <c r="N4430" s="67" t="s">
        <v>2583</v>
      </c>
      <c r="O4430" s="81">
        <v>0</v>
      </c>
      <c r="P4430" s="81">
        <v>0</v>
      </c>
      <c r="Q4430" s="81">
        <v>0</v>
      </c>
      <c r="R4430" s="81">
        <v>0</v>
      </c>
      <c r="S4430" s="81">
        <v>0</v>
      </c>
      <c r="T4430" s="81">
        <v>0</v>
      </c>
      <c r="U4430" s="67" t="s">
        <v>2787</v>
      </c>
      <c r="V4430" s="67" t="s">
        <v>2911</v>
      </c>
      <c r="W4430" s="67" t="s">
        <v>3002</v>
      </c>
      <c r="X4430" s="67" t="s">
        <v>3186</v>
      </c>
      <c r="Y4430" s="81">
        <v>0</v>
      </c>
      <c r="Z4430" s="81">
        <v>0</v>
      </c>
      <c r="AA4430" s="81">
        <v>0</v>
      </c>
      <c r="AB4430" s="81">
        <v>0</v>
      </c>
      <c r="AC4430" s="81">
        <v>0</v>
      </c>
      <c r="AD4430" s="81">
        <v>0</v>
      </c>
    </row>
    <row r="4431" spans="1:30">
      <c r="A4431" s="81">
        <v>2005</v>
      </c>
      <c r="B4431" s="81">
        <v>2</v>
      </c>
      <c r="C4431" s="82">
        <v>38443</v>
      </c>
      <c r="D4431" s="67" t="s">
        <v>1701</v>
      </c>
      <c r="E4431" s="67" t="s">
        <v>1766</v>
      </c>
      <c r="F4431" s="81">
        <v>948</v>
      </c>
      <c r="G4431" s="81">
        <v>0</v>
      </c>
      <c r="H4431" s="81">
        <v>0</v>
      </c>
      <c r="I4431" s="81">
        <v>0</v>
      </c>
      <c r="J4431" s="81">
        <v>0</v>
      </c>
      <c r="K4431" s="67" t="s">
        <v>1995</v>
      </c>
      <c r="L4431" s="67" t="s">
        <v>2168</v>
      </c>
      <c r="M4431" s="67" t="s">
        <v>2283</v>
      </c>
      <c r="N4431" s="67" t="s">
        <v>2583</v>
      </c>
      <c r="O4431" s="81">
        <v>0</v>
      </c>
      <c r="P4431" s="81">
        <v>0</v>
      </c>
      <c r="Q4431" s="81">
        <v>0</v>
      </c>
      <c r="R4431" s="81">
        <v>0</v>
      </c>
      <c r="S4431" s="81">
        <v>0</v>
      </c>
      <c r="T4431" s="81">
        <v>0</v>
      </c>
      <c r="U4431" s="67" t="s">
        <v>2787</v>
      </c>
      <c r="V4431" s="67" t="s">
        <v>2911</v>
      </c>
      <c r="W4431" s="67" t="s">
        <v>3002</v>
      </c>
      <c r="X4431" s="67" t="s">
        <v>3186</v>
      </c>
      <c r="Y4431" s="81">
        <v>0</v>
      </c>
      <c r="Z4431" s="81">
        <v>0</v>
      </c>
      <c r="AA4431" s="81">
        <v>0</v>
      </c>
      <c r="AB4431" s="81">
        <v>0</v>
      </c>
      <c r="AC4431" s="81">
        <v>0</v>
      </c>
      <c r="AD4431" s="81">
        <v>0</v>
      </c>
    </row>
    <row r="4432" spans="1:30">
      <c r="A4432" s="81">
        <v>2005</v>
      </c>
      <c r="B4432" s="81">
        <v>3</v>
      </c>
      <c r="C4432" s="82">
        <v>38534</v>
      </c>
      <c r="D4432" s="67" t="s">
        <v>1701</v>
      </c>
      <c r="E4432" s="67" t="s">
        <v>1766</v>
      </c>
      <c r="F4432" s="81">
        <v>948</v>
      </c>
      <c r="G4432" s="81">
        <v>0</v>
      </c>
      <c r="H4432" s="81">
        <v>0</v>
      </c>
      <c r="I4432" s="81">
        <v>0</v>
      </c>
      <c r="J4432" s="81">
        <v>0</v>
      </c>
      <c r="K4432" s="67" t="s">
        <v>1995</v>
      </c>
      <c r="L4432" s="67" t="s">
        <v>2168</v>
      </c>
      <c r="M4432" s="67" t="s">
        <v>2283</v>
      </c>
      <c r="N4432" s="67" t="s">
        <v>2583</v>
      </c>
      <c r="O4432" s="81">
        <v>0</v>
      </c>
      <c r="P4432" s="81">
        <v>0</v>
      </c>
      <c r="Q4432" s="81">
        <v>0</v>
      </c>
      <c r="R4432" s="81">
        <v>0</v>
      </c>
      <c r="S4432" s="81">
        <v>0</v>
      </c>
      <c r="T4432" s="81">
        <v>0</v>
      </c>
      <c r="U4432" s="67" t="s">
        <v>2787</v>
      </c>
      <c r="V4432" s="67" t="s">
        <v>2911</v>
      </c>
      <c r="W4432" s="67" t="s">
        <v>3002</v>
      </c>
      <c r="X4432" s="67" t="s">
        <v>3186</v>
      </c>
      <c r="Y4432" s="81">
        <v>0</v>
      </c>
      <c r="Z4432" s="81">
        <v>0</v>
      </c>
      <c r="AA4432" s="81">
        <v>0</v>
      </c>
      <c r="AB4432" s="81">
        <v>0</v>
      </c>
      <c r="AC4432" s="81">
        <v>0</v>
      </c>
      <c r="AD4432" s="81">
        <v>0</v>
      </c>
    </row>
    <row r="4433" spans="1:30">
      <c r="A4433" s="81">
        <v>2005</v>
      </c>
      <c r="B4433" s="81">
        <v>4</v>
      </c>
      <c r="C4433" s="82">
        <v>38626</v>
      </c>
      <c r="D4433" s="67" t="s">
        <v>1701</v>
      </c>
      <c r="E4433" s="67" t="s">
        <v>1766</v>
      </c>
      <c r="F4433" s="81">
        <v>948</v>
      </c>
      <c r="G4433" s="81">
        <v>0</v>
      </c>
      <c r="H4433" s="81">
        <v>0</v>
      </c>
      <c r="I4433" s="81">
        <v>0</v>
      </c>
      <c r="J4433" s="81">
        <v>0</v>
      </c>
      <c r="K4433" s="67" t="s">
        <v>1995</v>
      </c>
      <c r="L4433" s="67" t="s">
        <v>2168</v>
      </c>
      <c r="M4433" s="67" t="s">
        <v>2283</v>
      </c>
      <c r="N4433" s="67" t="s">
        <v>2583</v>
      </c>
      <c r="O4433" s="81">
        <v>0</v>
      </c>
      <c r="P4433" s="81">
        <v>0</v>
      </c>
      <c r="Q4433" s="81">
        <v>0</v>
      </c>
      <c r="R4433" s="81">
        <v>0</v>
      </c>
      <c r="S4433" s="81">
        <v>0</v>
      </c>
      <c r="T4433" s="81">
        <v>0</v>
      </c>
      <c r="U4433" s="67" t="s">
        <v>2787</v>
      </c>
      <c r="V4433" s="67" t="s">
        <v>2911</v>
      </c>
      <c r="W4433" s="67" t="s">
        <v>3002</v>
      </c>
      <c r="X4433" s="67" t="s">
        <v>3186</v>
      </c>
      <c r="Y4433" s="81">
        <v>0</v>
      </c>
      <c r="Z4433" s="81">
        <v>0</v>
      </c>
      <c r="AA4433" s="81">
        <v>0</v>
      </c>
      <c r="AB4433" s="81">
        <v>0</v>
      </c>
      <c r="AC4433" s="81">
        <v>0</v>
      </c>
      <c r="AD4433" s="81">
        <v>0</v>
      </c>
    </row>
    <row r="4434" spans="1:30">
      <c r="A4434" s="81">
        <v>2006</v>
      </c>
      <c r="B4434" s="81">
        <v>1</v>
      </c>
      <c r="C4434" s="82">
        <v>38718</v>
      </c>
      <c r="D4434" s="67" t="s">
        <v>1701</v>
      </c>
      <c r="E4434" s="67" t="s">
        <v>1766</v>
      </c>
      <c r="F4434" s="81">
        <v>948</v>
      </c>
      <c r="G4434" s="81">
        <v>0</v>
      </c>
      <c r="H4434" s="81">
        <v>0</v>
      </c>
      <c r="I4434" s="81">
        <v>0</v>
      </c>
      <c r="J4434" s="81">
        <v>0</v>
      </c>
      <c r="K4434" s="67" t="s">
        <v>1995</v>
      </c>
      <c r="L4434" s="67" t="s">
        <v>2168</v>
      </c>
      <c r="M4434" s="67" t="s">
        <v>2283</v>
      </c>
      <c r="N4434" s="67" t="s">
        <v>2583</v>
      </c>
      <c r="O4434" s="81">
        <v>0</v>
      </c>
      <c r="P4434" s="81">
        <v>0</v>
      </c>
      <c r="Q4434" s="81">
        <v>0</v>
      </c>
      <c r="R4434" s="81">
        <v>0</v>
      </c>
      <c r="S4434" s="81">
        <v>0</v>
      </c>
      <c r="T4434" s="81">
        <v>0</v>
      </c>
      <c r="U4434" s="67" t="s">
        <v>2787</v>
      </c>
      <c r="V4434" s="67" t="s">
        <v>2911</v>
      </c>
      <c r="W4434" s="67" t="s">
        <v>3002</v>
      </c>
      <c r="X4434" s="67" t="s">
        <v>3186</v>
      </c>
      <c r="Y4434" s="81">
        <v>0</v>
      </c>
      <c r="Z4434" s="81">
        <v>0</v>
      </c>
      <c r="AA4434" s="81">
        <v>0</v>
      </c>
      <c r="AB4434" s="81">
        <v>0</v>
      </c>
      <c r="AC4434" s="81">
        <v>0</v>
      </c>
      <c r="AD4434" s="81">
        <v>0</v>
      </c>
    </row>
    <row r="4435" spans="1:30">
      <c r="A4435" s="81">
        <v>2006</v>
      </c>
      <c r="B4435" s="81">
        <v>2</v>
      </c>
      <c r="C4435" s="82">
        <v>38808</v>
      </c>
      <c r="D4435" s="67" t="s">
        <v>1701</v>
      </c>
      <c r="E4435" s="67" t="s">
        <v>1766</v>
      </c>
      <c r="F4435" s="81">
        <v>948</v>
      </c>
      <c r="G4435" s="81">
        <v>0</v>
      </c>
      <c r="H4435" s="81">
        <v>0</v>
      </c>
      <c r="I4435" s="81">
        <v>0</v>
      </c>
      <c r="J4435" s="81">
        <v>0</v>
      </c>
      <c r="K4435" s="67" t="s">
        <v>1995</v>
      </c>
      <c r="L4435" s="67" t="s">
        <v>2168</v>
      </c>
      <c r="M4435" s="67" t="s">
        <v>2283</v>
      </c>
      <c r="N4435" s="67" t="s">
        <v>2583</v>
      </c>
      <c r="O4435" s="81">
        <v>0</v>
      </c>
      <c r="P4435" s="81">
        <v>0</v>
      </c>
      <c r="Q4435" s="81">
        <v>0</v>
      </c>
      <c r="R4435" s="81">
        <v>0</v>
      </c>
      <c r="S4435" s="81">
        <v>0</v>
      </c>
      <c r="T4435" s="81">
        <v>0</v>
      </c>
      <c r="U4435" s="67" t="s">
        <v>2787</v>
      </c>
      <c r="V4435" s="67" t="s">
        <v>2911</v>
      </c>
      <c r="W4435" s="67" t="s">
        <v>3002</v>
      </c>
      <c r="X4435" s="67" t="s">
        <v>3186</v>
      </c>
      <c r="Y4435" s="81">
        <v>0</v>
      </c>
      <c r="Z4435" s="81">
        <v>0</v>
      </c>
      <c r="AA4435" s="81">
        <v>0</v>
      </c>
      <c r="AB4435" s="81">
        <v>0</v>
      </c>
      <c r="AC4435" s="81">
        <v>0</v>
      </c>
      <c r="AD4435" s="81">
        <v>0</v>
      </c>
    </row>
    <row r="4436" spans="1:30">
      <c r="A4436" s="81">
        <v>2006</v>
      </c>
      <c r="B4436" s="81">
        <v>3</v>
      </c>
      <c r="C4436" s="82">
        <v>38899</v>
      </c>
      <c r="D4436" s="67" t="s">
        <v>1701</v>
      </c>
      <c r="E4436" s="67" t="s">
        <v>1766</v>
      </c>
      <c r="F4436" s="81">
        <v>948</v>
      </c>
      <c r="G4436" s="81">
        <v>0</v>
      </c>
      <c r="H4436" s="81">
        <v>0</v>
      </c>
      <c r="I4436" s="81">
        <v>0</v>
      </c>
      <c r="J4436" s="81">
        <v>0</v>
      </c>
      <c r="K4436" s="67" t="s">
        <v>1995</v>
      </c>
      <c r="L4436" s="67" t="s">
        <v>2168</v>
      </c>
      <c r="M4436" s="67" t="s">
        <v>2283</v>
      </c>
      <c r="N4436" s="67" t="s">
        <v>2583</v>
      </c>
      <c r="O4436" s="81">
        <v>0</v>
      </c>
      <c r="P4436" s="81">
        <v>0</v>
      </c>
      <c r="Q4436" s="81">
        <v>0</v>
      </c>
      <c r="R4436" s="81">
        <v>0</v>
      </c>
      <c r="S4436" s="81">
        <v>0</v>
      </c>
      <c r="T4436" s="81">
        <v>0</v>
      </c>
      <c r="U4436" s="67" t="s">
        <v>2787</v>
      </c>
      <c r="V4436" s="67" t="s">
        <v>2911</v>
      </c>
      <c r="W4436" s="67" t="s">
        <v>3002</v>
      </c>
      <c r="X4436" s="67" t="s">
        <v>3186</v>
      </c>
      <c r="Y4436" s="81">
        <v>0</v>
      </c>
      <c r="Z4436" s="81">
        <v>0</v>
      </c>
      <c r="AA4436" s="81">
        <v>0</v>
      </c>
      <c r="AB4436" s="81">
        <v>0</v>
      </c>
      <c r="AC4436" s="81">
        <v>0</v>
      </c>
      <c r="AD4436" s="81">
        <v>0</v>
      </c>
    </row>
    <row r="4437" spans="1:30">
      <c r="A4437" s="81">
        <v>2006</v>
      </c>
      <c r="B4437" s="81">
        <v>4</v>
      </c>
      <c r="C4437" s="82">
        <v>38991</v>
      </c>
      <c r="D4437" s="67" t="s">
        <v>1701</v>
      </c>
      <c r="E4437" s="67" t="s">
        <v>1766</v>
      </c>
      <c r="F4437" s="81">
        <v>948</v>
      </c>
      <c r="G4437" s="81">
        <v>0</v>
      </c>
      <c r="H4437" s="81">
        <v>0</v>
      </c>
      <c r="I4437" s="81">
        <v>0</v>
      </c>
      <c r="J4437" s="81">
        <v>0</v>
      </c>
      <c r="K4437" s="67" t="s">
        <v>1995</v>
      </c>
      <c r="L4437" s="67" t="s">
        <v>2168</v>
      </c>
      <c r="M4437" s="67" t="s">
        <v>2283</v>
      </c>
      <c r="N4437" s="67" t="s">
        <v>2583</v>
      </c>
      <c r="O4437" s="81">
        <v>0</v>
      </c>
      <c r="P4437" s="81">
        <v>0</v>
      </c>
      <c r="Q4437" s="81">
        <v>0</v>
      </c>
      <c r="R4437" s="81">
        <v>0</v>
      </c>
      <c r="S4437" s="81">
        <v>0</v>
      </c>
      <c r="T4437" s="81">
        <v>0</v>
      </c>
      <c r="U4437" s="67" t="s">
        <v>2787</v>
      </c>
      <c r="V4437" s="67" t="s">
        <v>2911</v>
      </c>
      <c r="W4437" s="67" t="s">
        <v>3002</v>
      </c>
      <c r="X4437" s="67" t="s">
        <v>3186</v>
      </c>
      <c r="Y4437" s="81">
        <v>0</v>
      </c>
      <c r="Z4437" s="81">
        <v>0</v>
      </c>
      <c r="AA4437" s="81">
        <v>0</v>
      </c>
      <c r="AB4437" s="81">
        <v>0</v>
      </c>
      <c r="AC4437" s="81">
        <v>0</v>
      </c>
      <c r="AD4437" s="81">
        <v>0</v>
      </c>
    </row>
    <row r="4438" spans="1:30">
      <c r="A4438" s="81">
        <v>2007</v>
      </c>
      <c r="B4438" s="81">
        <v>1</v>
      </c>
      <c r="C4438" s="82">
        <v>39083</v>
      </c>
      <c r="D4438" s="67" t="s">
        <v>1701</v>
      </c>
      <c r="E4438" s="67" t="s">
        <v>1766</v>
      </c>
      <c r="F4438" s="81">
        <v>948</v>
      </c>
      <c r="G4438" s="81">
        <v>0</v>
      </c>
      <c r="H4438" s="81">
        <v>0</v>
      </c>
      <c r="I4438" s="81">
        <v>0</v>
      </c>
      <c r="J4438" s="81">
        <v>0</v>
      </c>
      <c r="K4438" s="67" t="s">
        <v>1995</v>
      </c>
      <c r="L4438" s="67" t="s">
        <v>2168</v>
      </c>
      <c r="M4438" s="67" t="s">
        <v>2283</v>
      </c>
      <c r="N4438" s="67" t="s">
        <v>2583</v>
      </c>
      <c r="O4438" s="81">
        <v>0</v>
      </c>
      <c r="P4438" s="81">
        <v>-1</v>
      </c>
      <c r="Q4438" s="81">
        <v>0</v>
      </c>
      <c r="R4438" s="81">
        <v>0</v>
      </c>
      <c r="S4438" s="81">
        <v>0</v>
      </c>
      <c r="T4438" s="81">
        <v>0</v>
      </c>
      <c r="U4438" s="67" t="s">
        <v>2787</v>
      </c>
      <c r="V4438" s="67" t="s">
        <v>2911</v>
      </c>
      <c r="W4438" s="67" t="s">
        <v>3002</v>
      </c>
      <c r="X4438" s="67" t="s">
        <v>3186</v>
      </c>
      <c r="Y4438" s="81">
        <v>0</v>
      </c>
      <c r="Z4438" s="81">
        <v>-1</v>
      </c>
      <c r="AA4438" s="81">
        <v>-1</v>
      </c>
      <c r="AB4438" s="81">
        <v>-1</v>
      </c>
      <c r="AC4438" s="81">
        <v>-1</v>
      </c>
      <c r="AD4438" s="81">
        <v>-1</v>
      </c>
    </row>
    <row r="4439" spans="1:30">
      <c r="A4439" s="81">
        <v>2007</v>
      </c>
      <c r="B4439" s="81">
        <v>2</v>
      </c>
      <c r="C4439" s="82">
        <v>39173</v>
      </c>
      <c r="D4439" s="67" t="s">
        <v>1701</v>
      </c>
      <c r="E4439" s="67" t="s">
        <v>1766</v>
      </c>
      <c r="F4439" s="81">
        <v>948</v>
      </c>
      <c r="G4439" s="81">
        <v>0</v>
      </c>
      <c r="H4439" s="81">
        <v>0</v>
      </c>
      <c r="I4439" s="81">
        <v>0</v>
      </c>
      <c r="J4439" s="81">
        <v>0</v>
      </c>
      <c r="K4439" s="67" t="s">
        <v>1995</v>
      </c>
      <c r="L4439" s="67" t="s">
        <v>2168</v>
      </c>
      <c r="M4439" s="67" t="s">
        <v>2283</v>
      </c>
      <c r="N4439" s="67" t="s">
        <v>2583</v>
      </c>
      <c r="O4439" s="81">
        <v>0</v>
      </c>
      <c r="P4439" s="81">
        <v>0</v>
      </c>
      <c r="Q4439" s="81">
        <v>0</v>
      </c>
      <c r="R4439" s="81">
        <v>0</v>
      </c>
      <c r="S4439" s="81">
        <v>0</v>
      </c>
      <c r="T4439" s="81">
        <v>0</v>
      </c>
      <c r="U4439" s="67" t="s">
        <v>2787</v>
      </c>
      <c r="V4439" s="67" t="s">
        <v>2911</v>
      </c>
      <c r="W4439" s="67" t="s">
        <v>3002</v>
      </c>
      <c r="X4439" s="67" t="s">
        <v>3186</v>
      </c>
      <c r="Y4439" s="81">
        <v>0</v>
      </c>
      <c r="Z4439" s="81">
        <v>-1</v>
      </c>
      <c r="AA4439" s="81">
        <v>0</v>
      </c>
      <c r="AB4439" s="81">
        <v>-1</v>
      </c>
      <c r="AC4439" s="81">
        <v>0</v>
      </c>
      <c r="AD4439" s="81">
        <v>-1</v>
      </c>
    </row>
    <row r="4440" spans="1:30">
      <c r="A4440" s="81">
        <v>2007</v>
      </c>
      <c r="B4440" s="81">
        <v>3</v>
      </c>
      <c r="C4440" s="82">
        <v>39264</v>
      </c>
      <c r="D4440" s="67" t="s">
        <v>1701</v>
      </c>
      <c r="E4440" s="67" t="s">
        <v>1766</v>
      </c>
      <c r="F4440" s="81">
        <v>948</v>
      </c>
      <c r="G4440" s="81">
        <v>0</v>
      </c>
      <c r="H4440" s="81">
        <v>0</v>
      </c>
      <c r="I4440" s="81">
        <v>0</v>
      </c>
      <c r="J4440" s="81">
        <v>0</v>
      </c>
      <c r="K4440" s="67" t="s">
        <v>1995</v>
      </c>
      <c r="L4440" s="67" t="s">
        <v>2168</v>
      </c>
      <c r="M4440" s="67" t="s">
        <v>2283</v>
      </c>
      <c r="N4440" s="67" t="s">
        <v>2583</v>
      </c>
      <c r="O4440" s="81">
        <v>0</v>
      </c>
      <c r="P4440" s="81">
        <v>0</v>
      </c>
      <c r="Q4440" s="81">
        <v>0</v>
      </c>
      <c r="R4440" s="81">
        <v>0</v>
      </c>
      <c r="S4440" s="81">
        <v>0</v>
      </c>
      <c r="T4440" s="81">
        <v>0</v>
      </c>
      <c r="U4440" s="67" t="s">
        <v>2787</v>
      </c>
      <c r="V4440" s="67" t="s">
        <v>2911</v>
      </c>
      <c r="W4440" s="67" t="s">
        <v>3002</v>
      </c>
      <c r="X4440" s="67" t="s">
        <v>3186</v>
      </c>
      <c r="Y4440" s="81">
        <v>0</v>
      </c>
      <c r="Z4440" s="81">
        <v>-1</v>
      </c>
      <c r="AA4440" s="81">
        <v>0</v>
      </c>
      <c r="AB4440" s="81">
        <v>-1</v>
      </c>
      <c r="AC4440" s="81">
        <v>0</v>
      </c>
      <c r="AD4440" s="81">
        <v>-1</v>
      </c>
    </row>
    <row r="4441" spans="1:30">
      <c r="A4441" s="81">
        <v>2007</v>
      </c>
      <c r="B4441" s="81">
        <v>4</v>
      </c>
      <c r="C4441" s="82">
        <v>39356</v>
      </c>
      <c r="D4441" s="67" t="s">
        <v>1701</v>
      </c>
      <c r="E4441" s="67" t="s">
        <v>1766</v>
      </c>
      <c r="F4441" s="81">
        <v>948</v>
      </c>
      <c r="G4441" s="81">
        <v>0</v>
      </c>
      <c r="H4441" s="81">
        <v>0</v>
      </c>
      <c r="I4441" s="81">
        <v>0</v>
      </c>
      <c r="J4441" s="81">
        <v>0</v>
      </c>
      <c r="K4441" s="67" t="s">
        <v>1995</v>
      </c>
      <c r="L4441" s="67" t="s">
        <v>2168</v>
      </c>
      <c r="M4441" s="67" t="s">
        <v>2283</v>
      </c>
      <c r="N4441" s="67" t="s">
        <v>2583</v>
      </c>
      <c r="O4441" s="81">
        <v>0</v>
      </c>
      <c r="P4441" s="81">
        <v>0</v>
      </c>
      <c r="Q4441" s="81">
        <v>0</v>
      </c>
      <c r="R4441" s="81">
        <v>0</v>
      </c>
      <c r="S4441" s="81">
        <v>0</v>
      </c>
      <c r="T4441" s="81">
        <v>0</v>
      </c>
      <c r="U4441" s="67" t="s">
        <v>2787</v>
      </c>
      <c r="V4441" s="67" t="s">
        <v>2911</v>
      </c>
      <c r="W4441" s="67" t="s">
        <v>3002</v>
      </c>
      <c r="X4441" s="67" t="s">
        <v>3186</v>
      </c>
      <c r="Y4441" s="81">
        <v>0</v>
      </c>
      <c r="Z4441" s="81">
        <v>-1</v>
      </c>
      <c r="AA4441" s="81">
        <v>0</v>
      </c>
      <c r="AB4441" s="81">
        <v>-1</v>
      </c>
      <c r="AC4441" s="81">
        <v>0</v>
      </c>
      <c r="AD4441" s="81">
        <v>-1</v>
      </c>
    </row>
    <row r="4442" spans="1:30">
      <c r="A4442" s="81">
        <v>2008</v>
      </c>
      <c r="B4442" s="81">
        <v>1</v>
      </c>
      <c r="C4442" s="82">
        <v>39448</v>
      </c>
      <c r="D4442" s="67" t="s">
        <v>1701</v>
      </c>
      <c r="E4442" s="67" t="s">
        <v>1766</v>
      </c>
      <c r="F4442" s="81">
        <v>948</v>
      </c>
      <c r="G4442" s="81">
        <v>0</v>
      </c>
      <c r="H4442" s="81">
        <v>0</v>
      </c>
      <c r="I4442" s="81">
        <v>0</v>
      </c>
      <c r="J4442" s="81">
        <v>0</v>
      </c>
      <c r="K4442" s="67" t="s">
        <v>1995</v>
      </c>
      <c r="L4442" s="67" t="s">
        <v>2168</v>
      </c>
      <c r="M4442" s="67" t="s">
        <v>2283</v>
      </c>
      <c r="N4442" s="67" t="s">
        <v>2583</v>
      </c>
      <c r="O4442" s="81">
        <v>0</v>
      </c>
      <c r="P4442" s="81">
        <v>0</v>
      </c>
      <c r="Q4442" s="81">
        <v>0</v>
      </c>
      <c r="R4442" s="81">
        <v>0</v>
      </c>
      <c r="S4442" s="81">
        <v>0</v>
      </c>
      <c r="T4442" s="81">
        <v>0</v>
      </c>
      <c r="U4442" s="67" t="s">
        <v>2787</v>
      </c>
      <c r="V4442" s="67" t="s">
        <v>2911</v>
      </c>
      <c r="W4442" s="67" t="s">
        <v>3002</v>
      </c>
      <c r="X4442" s="67" t="s">
        <v>3186</v>
      </c>
      <c r="Y4442" s="81">
        <v>0</v>
      </c>
      <c r="Z4442" s="81">
        <v>-1</v>
      </c>
      <c r="AA4442" s="81">
        <v>0</v>
      </c>
      <c r="AB4442" s="81">
        <v>-1</v>
      </c>
      <c r="AC4442" s="81">
        <v>0</v>
      </c>
      <c r="AD4442" s="81">
        <v>-1</v>
      </c>
    </row>
    <row r="4443" spans="1:30">
      <c r="A4443" s="81">
        <v>2008</v>
      </c>
      <c r="B4443" s="81">
        <v>2</v>
      </c>
      <c r="C4443" s="82">
        <v>39539</v>
      </c>
      <c r="D4443" s="67" t="s">
        <v>1701</v>
      </c>
      <c r="E4443" s="67" t="s">
        <v>1766</v>
      </c>
      <c r="F4443" s="81">
        <v>948</v>
      </c>
      <c r="G4443" s="81">
        <v>0</v>
      </c>
      <c r="H4443" s="81">
        <v>0</v>
      </c>
      <c r="I4443" s="81">
        <v>0</v>
      </c>
      <c r="J4443" s="81">
        <v>0</v>
      </c>
      <c r="K4443" s="67" t="s">
        <v>1995</v>
      </c>
      <c r="L4443" s="67" t="s">
        <v>2168</v>
      </c>
      <c r="M4443" s="67" t="s">
        <v>2283</v>
      </c>
      <c r="N4443" s="67" t="s">
        <v>2583</v>
      </c>
      <c r="O4443" s="81">
        <v>0</v>
      </c>
      <c r="P4443" s="81">
        <v>0</v>
      </c>
      <c r="Q4443" s="81">
        <v>0</v>
      </c>
      <c r="R4443" s="81">
        <v>0</v>
      </c>
      <c r="S4443" s="81">
        <v>0</v>
      </c>
      <c r="T4443" s="81">
        <v>0</v>
      </c>
      <c r="U4443" s="67" t="s">
        <v>2787</v>
      </c>
      <c r="V4443" s="67" t="s">
        <v>2911</v>
      </c>
      <c r="W4443" s="67" t="s">
        <v>3002</v>
      </c>
      <c r="X4443" s="67" t="s">
        <v>3186</v>
      </c>
      <c r="Y4443" s="81">
        <v>0</v>
      </c>
      <c r="Z4443" s="81">
        <v>-1</v>
      </c>
      <c r="AA4443" s="81">
        <v>0</v>
      </c>
      <c r="AB4443" s="81">
        <v>-1</v>
      </c>
      <c r="AC4443" s="81">
        <v>0</v>
      </c>
      <c r="AD4443" s="81">
        <v>-1</v>
      </c>
    </row>
    <row r="4444" spans="1:30">
      <c r="A4444" s="81">
        <v>2008</v>
      </c>
      <c r="B4444" s="81">
        <v>3</v>
      </c>
      <c r="C4444" s="82">
        <v>39630</v>
      </c>
      <c r="D4444" s="67" t="s">
        <v>1701</v>
      </c>
      <c r="E4444" s="67" t="s">
        <v>1766</v>
      </c>
      <c r="F4444" s="81">
        <v>948</v>
      </c>
      <c r="G4444" s="81">
        <v>0</v>
      </c>
      <c r="H4444" s="81">
        <v>0</v>
      </c>
      <c r="I4444" s="81">
        <v>0</v>
      </c>
      <c r="J4444" s="81">
        <v>0</v>
      </c>
      <c r="K4444" s="67" t="s">
        <v>1995</v>
      </c>
      <c r="L4444" s="67" t="s">
        <v>2168</v>
      </c>
      <c r="M4444" s="67" t="s">
        <v>2283</v>
      </c>
      <c r="N4444" s="67" t="s">
        <v>2583</v>
      </c>
      <c r="O4444" s="81">
        <v>0</v>
      </c>
      <c r="P4444" s="81">
        <v>0</v>
      </c>
      <c r="Q4444" s="81">
        <v>0</v>
      </c>
      <c r="R4444" s="81">
        <v>0</v>
      </c>
      <c r="S4444" s="81">
        <v>0</v>
      </c>
      <c r="T4444" s="81">
        <v>0</v>
      </c>
      <c r="U4444" s="67" t="s">
        <v>2787</v>
      </c>
      <c r="V4444" s="67" t="s">
        <v>2911</v>
      </c>
      <c r="W4444" s="67" t="s">
        <v>3002</v>
      </c>
      <c r="X4444" s="67" t="s">
        <v>3186</v>
      </c>
      <c r="Y4444" s="81">
        <v>0</v>
      </c>
      <c r="Z4444" s="81">
        <v>-1</v>
      </c>
      <c r="AA4444" s="81">
        <v>0</v>
      </c>
      <c r="AB4444" s="81">
        <v>-1</v>
      </c>
      <c r="AC4444" s="81">
        <v>0</v>
      </c>
      <c r="AD4444" s="81">
        <v>-1</v>
      </c>
    </row>
    <row r="4445" spans="1:30">
      <c r="A4445" s="81">
        <v>2008</v>
      </c>
      <c r="B4445" s="81">
        <v>4</v>
      </c>
      <c r="C4445" s="82">
        <v>39722</v>
      </c>
      <c r="D4445" s="67" t="s">
        <v>1701</v>
      </c>
      <c r="E4445" s="67" t="s">
        <v>1766</v>
      </c>
      <c r="F4445" s="81">
        <v>948</v>
      </c>
      <c r="G4445" s="81">
        <v>0</v>
      </c>
      <c r="H4445" s="81">
        <v>0</v>
      </c>
      <c r="I4445" s="81">
        <v>0</v>
      </c>
      <c r="J4445" s="81">
        <v>0</v>
      </c>
      <c r="K4445" s="67" t="s">
        <v>1995</v>
      </c>
      <c r="L4445" s="67" t="s">
        <v>2168</v>
      </c>
      <c r="M4445" s="67" t="s">
        <v>2283</v>
      </c>
      <c r="N4445" s="67" t="s">
        <v>2583</v>
      </c>
      <c r="O4445" s="81">
        <v>0</v>
      </c>
      <c r="P4445" s="81">
        <v>0</v>
      </c>
      <c r="Q4445" s="81">
        <v>0</v>
      </c>
      <c r="R4445" s="81">
        <v>0</v>
      </c>
      <c r="S4445" s="81">
        <v>0</v>
      </c>
      <c r="T4445" s="81">
        <v>0</v>
      </c>
      <c r="U4445" s="67" t="s">
        <v>2787</v>
      </c>
      <c r="V4445" s="67" t="s">
        <v>2911</v>
      </c>
      <c r="W4445" s="67" t="s">
        <v>3002</v>
      </c>
      <c r="X4445" s="67" t="s">
        <v>3186</v>
      </c>
      <c r="Y4445" s="81">
        <v>0</v>
      </c>
      <c r="Z4445" s="81">
        <v>-1</v>
      </c>
      <c r="AA4445" s="81">
        <v>0</v>
      </c>
      <c r="AB4445" s="81">
        <v>-1</v>
      </c>
      <c r="AC4445" s="81">
        <v>0</v>
      </c>
      <c r="AD4445" s="81">
        <v>-1</v>
      </c>
    </row>
    <row r="4446" spans="1:30">
      <c r="A4446" s="81">
        <v>2009</v>
      </c>
      <c r="B4446" s="81">
        <v>1</v>
      </c>
      <c r="C4446" s="82">
        <v>39814</v>
      </c>
      <c r="D4446" s="67" t="s">
        <v>1701</v>
      </c>
      <c r="E4446" s="67" t="s">
        <v>1766</v>
      </c>
      <c r="F4446" s="81">
        <v>948</v>
      </c>
      <c r="G4446" s="81">
        <v>0</v>
      </c>
      <c r="H4446" s="81">
        <v>0</v>
      </c>
      <c r="I4446" s="81">
        <v>0</v>
      </c>
      <c r="J4446" s="81">
        <v>0</v>
      </c>
      <c r="K4446" s="67" t="s">
        <v>1995</v>
      </c>
      <c r="L4446" s="67" t="s">
        <v>2168</v>
      </c>
      <c r="M4446" s="67" t="s">
        <v>2283</v>
      </c>
      <c r="N4446" s="67" t="s">
        <v>2583</v>
      </c>
      <c r="O4446" s="81">
        <v>0</v>
      </c>
      <c r="P4446" s="81">
        <v>0</v>
      </c>
      <c r="Q4446" s="81">
        <v>0</v>
      </c>
      <c r="R4446" s="81">
        <v>0</v>
      </c>
      <c r="S4446" s="81">
        <v>0</v>
      </c>
      <c r="T4446" s="81">
        <v>0</v>
      </c>
      <c r="U4446" s="67" t="s">
        <v>2787</v>
      </c>
      <c r="V4446" s="67" t="s">
        <v>2911</v>
      </c>
      <c r="W4446" s="67" t="s">
        <v>3002</v>
      </c>
      <c r="X4446" s="67" t="s">
        <v>3186</v>
      </c>
      <c r="Y4446" s="81">
        <v>0</v>
      </c>
      <c r="Z4446" s="81">
        <v>-1</v>
      </c>
      <c r="AA4446" s="81">
        <v>0</v>
      </c>
      <c r="AB4446" s="81">
        <v>-1</v>
      </c>
      <c r="AC4446" s="81">
        <v>0</v>
      </c>
      <c r="AD4446" s="81">
        <v>-1</v>
      </c>
    </row>
    <row r="4447" spans="1:30">
      <c r="A4447" s="81">
        <v>2009</v>
      </c>
      <c r="B4447" s="81">
        <v>2</v>
      </c>
      <c r="C4447" s="82">
        <v>39904</v>
      </c>
      <c r="D4447" s="67" t="s">
        <v>1701</v>
      </c>
      <c r="E4447" s="67" t="s">
        <v>1766</v>
      </c>
      <c r="F4447" s="81">
        <v>948</v>
      </c>
      <c r="G4447" s="81">
        <v>0</v>
      </c>
      <c r="H4447" s="81">
        <v>0</v>
      </c>
      <c r="I4447" s="81">
        <v>0</v>
      </c>
      <c r="J4447" s="81">
        <v>0</v>
      </c>
      <c r="K4447" s="67" t="s">
        <v>1995</v>
      </c>
      <c r="L4447" s="67" t="s">
        <v>2168</v>
      </c>
      <c r="M4447" s="67" t="s">
        <v>2283</v>
      </c>
      <c r="N4447" s="67" t="s">
        <v>2583</v>
      </c>
      <c r="O4447" s="81">
        <v>0</v>
      </c>
      <c r="P4447" s="81">
        <v>0</v>
      </c>
      <c r="Q4447" s="81">
        <v>0</v>
      </c>
      <c r="R4447" s="81">
        <v>0</v>
      </c>
      <c r="S4447" s="81">
        <v>0</v>
      </c>
      <c r="T4447" s="81">
        <v>0</v>
      </c>
      <c r="U4447" s="67" t="s">
        <v>2787</v>
      </c>
      <c r="V4447" s="67" t="s">
        <v>2911</v>
      </c>
      <c r="W4447" s="67" t="s">
        <v>3002</v>
      </c>
      <c r="X4447" s="67" t="s">
        <v>3186</v>
      </c>
      <c r="Y4447" s="81">
        <v>0</v>
      </c>
      <c r="Z4447" s="81">
        <v>-1</v>
      </c>
      <c r="AA4447" s="81">
        <v>0</v>
      </c>
      <c r="AB4447" s="81">
        <v>-1</v>
      </c>
      <c r="AC4447" s="81">
        <v>0</v>
      </c>
      <c r="AD4447" s="81">
        <v>-1</v>
      </c>
    </row>
    <row r="4448" spans="1:30">
      <c r="A4448" s="81">
        <v>2009</v>
      </c>
      <c r="B4448" s="81">
        <v>3</v>
      </c>
      <c r="C4448" s="82">
        <v>39995</v>
      </c>
      <c r="D4448" s="67" t="s">
        <v>1701</v>
      </c>
      <c r="E4448" s="67" t="s">
        <v>1766</v>
      </c>
      <c r="F4448" s="81">
        <v>948</v>
      </c>
      <c r="G4448" s="81">
        <v>0</v>
      </c>
      <c r="H4448" s="81">
        <v>0</v>
      </c>
      <c r="I4448" s="81">
        <v>0</v>
      </c>
      <c r="J4448" s="81">
        <v>0</v>
      </c>
      <c r="K4448" s="67" t="s">
        <v>1995</v>
      </c>
      <c r="L4448" s="67" t="s">
        <v>2168</v>
      </c>
      <c r="M4448" s="67" t="s">
        <v>2283</v>
      </c>
      <c r="N4448" s="67" t="s">
        <v>2583</v>
      </c>
      <c r="O4448" s="81">
        <v>0</v>
      </c>
      <c r="P4448" s="81">
        <v>0</v>
      </c>
      <c r="Q4448" s="81">
        <v>0</v>
      </c>
      <c r="R4448" s="81">
        <v>0</v>
      </c>
      <c r="S4448" s="81">
        <v>0</v>
      </c>
      <c r="T4448" s="81">
        <v>0</v>
      </c>
      <c r="U4448" s="67" t="s">
        <v>2787</v>
      </c>
      <c r="V4448" s="67" t="s">
        <v>2911</v>
      </c>
      <c r="W4448" s="67" t="s">
        <v>3002</v>
      </c>
      <c r="X4448" s="67" t="s">
        <v>3186</v>
      </c>
      <c r="Y4448" s="81">
        <v>0</v>
      </c>
      <c r="Z4448" s="81">
        <v>-1</v>
      </c>
      <c r="AA4448" s="81">
        <v>0</v>
      </c>
      <c r="AB4448" s="81">
        <v>-1</v>
      </c>
      <c r="AC4448" s="81">
        <v>0</v>
      </c>
      <c r="AD4448" s="81">
        <v>-1</v>
      </c>
    </row>
    <row r="4449" spans="1:30">
      <c r="A4449" s="81">
        <v>2009</v>
      </c>
      <c r="B4449" s="81">
        <v>4</v>
      </c>
      <c r="C4449" s="82">
        <v>40087</v>
      </c>
      <c r="D4449" s="67" t="s">
        <v>1701</v>
      </c>
      <c r="E4449" s="67" t="s">
        <v>1766</v>
      </c>
      <c r="F4449" s="81">
        <v>948</v>
      </c>
      <c r="G4449" s="81">
        <v>0</v>
      </c>
      <c r="H4449" s="81">
        <v>0</v>
      </c>
      <c r="I4449" s="81">
        <v>0</v>
      </c>
      <c r="J4449" s="81">
        <v>0</v>
      </c>
      <c r="K4449" s="67" t="s">
        <v>1995</v>
      </c>
      <c r="L4449" s="67" t="s">
        <v>2168</v>
      </c>
      <c r="M4449" s="67" t="s">
        <v>2283</v>
      </c>
      <c r="N4449" s="67" t="s">
        <v>2583</v>
      </c>
      <c r="O4449" s="81">
        <v>0</v>
      </c>
      <c r="P4449" s="81">
        <v>0</v>
      </c>
      <c r="Q4449" s="81">
        <v>0</v>
      </c>
      <c r="R4449" s="81">
        <v>0</v>
      </c>
      <c r="S4449" s="81">
        <v>0</v>
      </c>
      <c r="T4449" s="81">
        <v>0</v>
      </c>
      <c r="U4449" s="67" t="s">
        <v>2787</v>
      </c>
      <c r="V4449" s="67" t="s">
        <v>2911</v>
      </c>
      <c r="W4449" s="67" t="s">
        <v>3002</v>
      </c>
      <c r="X4449" s="67" t="s">
        <v>3186</v>
      </c>
      <c r="Y4449" s="81">
        <v>0</v>
      </c>
      <c r="Z4449" s="81">
        <v>-1</v>
      </c>
      <c r="AA4449" s="81">
        <v>0</v>
      </c>
      <c r="AB4449" s="81">
        <v>-1</v>
      </c>
      <c r="AC4449" s="81">
        <v>0</v>
      </c>
      <c r="AD4449" s="81">
        <v>-1</v>
      </c>
    </row>
    <row r="4450" spans="1:30">
      <c r="A4450" s="81">
        <v>2010</v>
      </c>
      <c r="B4450" s="81">
        <v>1</v>
      </c>
      <c r="C4450" s="82">
        <v>40179</v>
      </c>
      <c r="D4450" s="67" t="s">
        <v>1701</v>
      </c>
      <c r="E4450" s="67" t="s">
        <v>1766</v>
      </c>
      <c r="F4450" s="81">
        <v>948</v>
      </c>
      <c r="G4450" s="81">
        <v>0</v>
      </c>
      <c r="H4450" s="81">
        <v>0</v>
      </c>
      <c r="I4450" s="81">
        <v>0</v>
      </c>
      <c r="J4450" s="81">
        <v>0</v>
      </c>
      <c r="K4450" s="67" t="s">
        <v>1995</v>
      </c>
      <c r="L4450" s="67" t="s">
        <v>2168</v>
      </c>
      <c r="M4450" s="67" t="s">
        <v>2283</v>
      </c>
      <c r="N4450" s="67" t="s">
        <v>2583</v>
      </c>
      <c r="O4450" s="81">
        <v>0</v>
      </c>
      <c r="P4450" s="81">
        <v>0</v>
      </c>
      <c r="Q4450" s="81">
        <v>0</v>
      </c>
      <c r="R4450" s="81">
        <v>0</v>
      </c>
      <c r="S4450" s="81">
        <v>0</v>
      </c>
      <c r="T4450" s="81">
        <v>0</v>
      </c>
      <c r="U4450" s="67" t="s">
        <v>2787</v>
      </c>
      <c r="V4450" s="67" t="s">
        <v>2911</v>
      </c>
      <c r="W4450" s="67" t="s">
        <v>3002</v>
      </c>
      <c r="X4450" s="67" t="s">
        <v>3186</v>
      </c>
      <c r="Y4450" s="81">
        <v>0</v>
      </c>
      <c r="Z4450" s="81">
        <v>-1</v>
      </c>
      <c r="AA4450" s="81">
        <v>0</v>
      </c>
      <c r="AB4450" s="81">
        <v>-1</v>
      </c>
      <c r="AC4450" s="81">
        <v>0</v>
      </c>
      <c r="AD4450" s="81">
        <v>-1</v>
      </c>
    </row>
    <row r="4451" spans="1:30">
      <c r="A4451" s="81">
        <v>2010</v>
      </c>
      <c r="B4451" s="81">
        <v>2</v>
      </c>
      <c r="C4451" s="82">
        <v>40269</v>
      </c>
      <c r="D4451" s="67" t="s">
        <v>1701</v>
      </c>
      <c r="E4451" s="67" t="s">
        <v>1766</v>
      </c>
      <c r="F4451" s="81">
        <v>948</v>
      </c>
      <c r="G4451" s="81">
        <v>0</v>
      </c>
      <c r="H4451" s="81">
        <v>0</v>
      </c>
      <c r="I4451" s="81">
        <v>0</v>
      </c>
      <c r="J4451" s="81">
        <v>0</v>
      </c>
      <c r="K4451" s="67" t="s">
        <v>1995</v>
      </c>
      <c r="L4451" s="67" t="s">
        <v>2168</v>
      </c>
      <c r="M4451" s="67" t="s">
        <v>2283</v>
      </c>
      <c r="N4451" s="67" t="s">
        <v>2583</v>
      </c>
      <c r="O4451" s="81">
        <v>0</v>
      </c>
      <c r="P4451" s="81">
        <v>0</v>
      </c>
      <c r="Q4451" s="81">
        <v>0</v>
      </c>
      <c r="R4451" s="81">
        <v>0</v>
      </c>
      <c r="S4451" s="81">
        <v>0</v>
      </c>
      <c r="T4451" s="81">
        <v>0</v>
      </c>
      <c r="U4451" s="67" t="s">
        <v>2787</v>
      </c>
      <c r="V4451" s="67" t="s">
        <v>2911</v>
      </c>
      <c r="W4451" s="67" t="s">
        <v>3002</v>
      </c>
      <c r="X4451" s="67" t="s">
        <v>3186</v>
      </c>
      <c r="Y4451" s="81">
        <v>0</v>
      </c>
      <c r="Z4451" s="81">
        <v>-1</v>
      </c>
      <c r="AA4451" s="81">
        <v>0</v>
      </c>
      <c r="AB4451" s="81">
        <v>-1</v>
      </c>
      <c r="AC4451" s="81">
        <v>0</v>
      </c>
      <c r="AD4451" s="81">
        <v>-1</v>
      </c>
    </row>
    <row r="4452" spans="1:30">
      <c r="A4452" s="81">
        <v>2010</v>
      </c>
      <c r="B4452" s="81">
        <v>3</v>
      </c>
      <c r="C4452" s="82">
        <v>40360</v>
      </c>
      <c r="D4452" s="67" t="s">
        <v>1701</v>
      </c>
      <c r="E4452" s="67" t="s">
        <v>1766</v>
      </c>
      <c r="F4452" s="81">
        <v>948</v>
      </c>
      <c r="G4452" s="81">
        <v>0</v>
      </c>
      <c r="H4452" s="81">
        <v>0</v>
      </c>
      <c r="I4452" s="81">
        <v>0</v>
      </c>
      <c r="J4452" s="81">
        <v>0</v>
      </c>
      <c r="K4452" s="67" t="s">
        <v>1995</v>
      </c>
      <c r="L4452" s="67" t="s">
        <v>2169</v>
      </c>
      <c r="M4452" s="67" t="s">
        <v>2283</v>
      </c>
      <c r="N4452" s="67" t="s">
        <v>2583</v>
      </c>
      <c r="O4452" s="81">
        <v>0</v>
      </c>
      <c r="P4452" s="81">
        <v>0</v>
      </c>
      <c r="Q4452" s="81">
        <v>0</v>
      </c>
      <c r="R4452" s="81">
        <v>0</v>
      </c>
      <c r="S4452" s="81">
        <v>0</v>
      </c>
      <c r="T4452" s="81">
        <v>0</v>
      </c>
      <c r="U4452" s="67" t="s">
        <v>2787</v>
      </c>
      <c r="V4452" s="67" t="s">
        <v>2912</v>
      </c>
      <c r="W4452" s="67" t="s">
        <v>3002</v>
      </c>
      <c r="X4452" s="67" t="s">
        <v>3186</v>
      </c>
      <c r="Y4452" s="81">
        <v>0</v>
      </c>
      <c r="Z4452" s="81">
        <v>-1</v>
      </c>
      <c r="AA4452" s="81">
        <v>1</v>
      </c>
      <c r="AB4452" s="81">
        <v>0</v>
      </c>
      <c r="AC4452" s="81">
        <v>1</v>
      </c>
      <c r="AD4452" s="81">
        <v>0</v>
      </c>
    </row>
    <row r="4453" spans="1:30">
      <c r="A4453" s="81">
        <v>2010</v>
      </c>
      <c r="B4453" s="81">
        <v>4</v>
      </c>
      <c r="C4453" s="82">
        <v>40452</v>
      </c>
      <c r="D4453" s="67" t="s">
        <v>1701</v>
      </c>
      <c r="E4453" s="67" t="s">
        <v>1766</v>
      </c>
      <c r="F4453" s="81">
        <v>948</v>
      </c>
      <c r="G4453" s="81">
        <v>0</v>
      </c>
      <c r="H4453" s="81">
        <v>0</v>
      </c>
      <c r="I4453" s="81">
        <v>0</v>
      </c>
      <c r="J4453" s="81">
        <v>0</v>
      </c>
      <c r="K4453" s="67" t="s">
        <v>1995</v>
      </c>
      <c r="L4453" s="67" t="s">
        <v>2170</v>
      </c>
      <c r="M4453" s="67" t="s">
        <v>2283</v>
      </c>
      <c r="N4453" s="67" t="s">
        <v>2583</v>
      </c>
      <c r="O4453" s="81">
        <v>0</v>
      </c>
      <c r="P4453" s="81">
        <v>0</v>
      </c>
      <c r="Q4453" s="81">
        <v>0</v>
      </c>
      <c r="R4453" s="81">
        <v>0</v>
      </c>
      <c r="S4453" s="81">
        <v>0</v>
      </c>
      <c r="T4453" s="81">
        <v>0</v>
      </c>
      <c r="U4453" s="67" t="s">
        <v>2787</v>
      </c>
      <c r="V4453" s="67" t="s">
        <v>2912</v>
      </c>
      <c r="W4453" s="67" t="s">
        <v>3002</v>
      </c>
      <c r="X4453" s="67" t="s">
        <v>3186</v>
      </c>
      <c r="Y4453" s="81">
        <v>0</v>
      </c>
      <c r="Z4453" s="81">
        <v>-1</v>
      </c>
      <c r="AA4453" s="81">
        <v>0</v>
      </c>
      <c r="AB4453" s="81">
        <v>0</v>
      </c>
      <c r="AC4453" s="81">
        <v>0</v>
      </c>
      <c r="AD4453" s="81">
        <v>0</v>
      </c>
    </row>
    <row r="4454" spans="1:30">
      <c r="A4454" s="81">
        <v>2011</v>
      </c>
      <c r="B4454" s="81">
        <v>1</v>
      </c>
      <c r="C4454" s="82">
        <v>40544</v>
      </c>
      <c r="D4454" s="67" t="s">
        <v>1701</v>
      </c>
      <c r="E4454" s="67" t="s">
        <v>1766</v>
      </c>
      <c r="F4454" s="81">
        <v>948</v>
      </c>
      <c r="G4454" s="81">
        <v>0</v>
      </c>
      <c r="H4454" s="81">
        <v>0</v>
      </c>
      <c r="I4454" s="81">
        <v>0</v>
      </c>
      <c r="J4454" s="81">
        <v>0</v>
      </c>
      <c r="K4454" s="67" t="s">
        <v>1995</v>
      </c>
      <c r="L4454" s="67" t="s">
        <v>2170</v>
      </c>
      <c r="M4454" s="67" t="s">
        <v>2283</v>
      </c>
      <c r="N4454" s="67" t="s">
        <v>2583</v>
      </c>
      <c r="O4454" s="81">
        <v>0</v>
      </c>
      <c r="P4454" s="81">
        <v>1</v>
      </c>
      <c r="Q4454" s="81">
        <v>0</v>
      </c>
      <c r="R4454" s="81">
        <v>0</v>
      </c>
      <c r="S4454" s="81">
        <v>0</v>
      </c>
      <c r="T4454" s="81">
        <v>0</v>
      </c>
      <c r="U4454" s="67" t="s">
        <v>2787</v>
      </c>
      <c r="V4454" s="67" t="s">
        <v>2912</v>
      </c>
      <c r="W4454" s="67" t="s">
        <v>3002</v>
      </c>
      <c r="X4454" s="67" t="s">
        <v>3186</v>
      </c>
      <c r="Y4454" s="81">
        <v>0</v>
      </c>
      <c r="Z4454" s="81">
        <v>0</v>
      </c>
      <c r="AA4454" s="81">
        <v>1</v>
      </c>
      <c r="AB4454" s="81">
        <v>1</v>
      </c>
      <c r="AC4454" s="81">
        <v>1</v>
      </c>
      <c r="AD4454" s="81">
        <v>1</v>
      </c>
    </row>
    <row r="4455" spans="1:30">
      <c r="A4455" s="81">
        <v>2011</v>
      </c>
      <c r="B4455" s="81">
        <v>2</v>
      </c>
      <c r="C4455" s="82">
        <v>40634</v>
      </c>
      <c r="D4455" s="67" t="s">
        <v>1701</v>
      </c>
      <c r="E4455" s="67" t="s">
        <v>1766</v>
      </c>
      <c r="F4455" s="81">
        <v>948</v>
      </c>
      <c r="G4455" s="81">
        <v>0</v>
      </c>
      <c r="H4455" s="81">
        <v>0</v>
      </c>
      <c r="I4455" s="81">
        <v>0</v>
      </c>
      <c r="J4455" s="81">
        <v>0</v>
      </c>
      <c r="K4455" s="67" t="s">
        <v>1995</v>
      </c>
      <c r="L4455" s="67" t="s">
        <v>2170</v>
      </c>
      <c r="M4455" s="67" t="s">
        <v>2283</v>
      </c>
      <c r="N4455" s="67" t="s">
        <v>2583</v>
      </c>
      <c r="O4455" s="81">
        <v>0</v>
      </c>
      <c r="P4455" s="81">
        <v>0</v>
      </c>
      <c r="Q4455" s="81">
        <v>0</v>
      </c>
      <c r="R4455" s="81">
        <v>0</v>
      </c>
      <c r="S4455" s="81">
        <v>0</v>
      </c>
      <c r="T4455" s="81">
        <v>0</v>
      </c>
      <c r="U4455" s="67" t="s">
        <v>2787</v>
      </c>
      <c r="V4455" s="67" t="s">
        <v>2912</v>
      </c>
      <c r="W4455" s="67" t="s">
        <v>3002</v>
      </c>
      <c r="X4455" s="67" t="s">
        <v>3186</v>
      </c>
      <c r="Y4455" s="81">
        <v>0</v>
      </c>
      <c r="Z4455" s="81">
        <v>0</v>
      </c>
      <c r="AA4455" s="81">
        <v>0</v>
      </c>
      <c r="AB4455" s="81">
        <v>1</v>
      </c>
      <c r="AC4455" s="81">
        <v>0</v>
      </c>
      <c r="AD4455" s="81">
        <v>1</v>
      </c>
    </row>
    <row r="4456" spans="1:30">
      <c r="A4456" s="81">
        <v>2011</v>
      </c>
      <c r="B4456" s="81">
        <v>3</v>
      </c>
      <c r="C4456" s="82">
        <v>40725</v>
      </c>
      <c r="D4456" s="67" t="s">
        <v>1701</v>
      </c>
      <c r="E4456" s="67" t="s">
        <v>1766</v>
      </c>
      <c r="F4456" s="81">
        <v>948</v>
      </c>
      <c r="G4456" s="81">
        <v>0</v>
      </c>
      <c r="H4456" s="81">
        <v>0</v>
      </c>
      <c r="I4456" s="81">
        <v>0</v>
      </c>
      <c r="J4456" s="81">
        <v>0</v>
      </c>
      <c r="K4456" s="67" t="s">
        <v>1995</v>
      </c>
      <c r="L4456" s="67" t="s">
        <v>2170</v>
      </c>
      <c r="M4456" s="67" t="s">
        <v>2283</v>
      </c>
      <c r="N4456" s="67" t="s">
        <v>2583</v>
      </c>
      <c r="O4456" s="81">
        <v>0</v>
      </c>
      <c r="P4456" s="81">
        <v>1</v>
      </c>
      <c r="Q4456" s="81">
        <v>0</v>
      </c>
      <c r="R4456" s="81">
        <v>0</v>
      </c>
      <c r="S4456" s="81">
        <v>0</v>
      </c>
      <c r="T4456" s="81">
        <v>0</v>
      </c>
      <c r="U4456" s="67" t="s">
        <v>2787</v>
      </c>
      <c r="V4456" s="67" t="s">
        <v>2912</v>
      </c>
      <c r="W4456" s="67" t="s">
        <v>3002</v>
      </c>
      <c r="X4456" s="67" t="s">
        <v>3186</v>
      </c>
      <c r="Y4456" s="81">
        <v>0</v>
      </c>
      <c r="Z4456" s="81">
        <v>1</v>
      </c>
      <c r="AA4456" s="81">
        <v>1</v>
      </c>
      <c r="AB4456" s="81">
        <v>2</v>
      </c>
      <c r="AC4456" s="81">
        <v>1</v>
      </c>
      <c r="AD4456" s="81">
        <v>2</v>
      </c>
    </row>
    <row r="4457" spans="1:30">
      <c r="A4457" s="81">
        <v>2011</v>
      </c>
      <c r="B4457" s="81">
        <v>4</v>
      </c>
      <c r="C4457" s="82">
        <v>40817</v>
      </c>
      <c r="D4457" s="67" t="s">
        <v>1701</v>
      </c>
      <c r="E4457" s="67" t="s">
        <v>1766</v>
      </c>
      <c r="F4457" s="81">
        <v>948</v>
      </c>
      <c r="G4457" s="81">
        <v>0</v>
      </c>
      <c r="H4457" s="81">
        <v>0</v>
      </c>
      <c r="I4457" s="81">
        <v>0</v>
      </c>
      <c r="J4457" s="81">
        <v>0</v>
      </c>
      <c r="K4457" s="67" t="s">
        <v>1995</v>
      </c>
      <c r="L4457" s="67" t="s">
        <v>2170</v>
      </c>
      <c r="M4457" s="67" t="s">
        <v>2283</v>
      </c>
      <c r="N4457" s="67" t="s">
        <v>2583</v>
      </c>
      <c r="O4457" s="81">
        <v>0</v>
      </c>
      <c r="P4457" s="81">
        <v>0</v>
      </c>
      <c r="Q4457" s="81">
        <v>0</v>
      </c>
      <c r="R4457" s="81">
        <v>0</v>
      </c>
      <c r="S4457" s="81">
        <v>0</v>
      </c>
      <c r="T4457" s="81">
        <v>0</v>
      </c>
      <c r="U4457" s="67" t="s">
        <v>2787</v>
      </c>
      <c r="V4457" s="67" t="s">
        <v>2912</v>
      </c>
      <c r="W4457" s="67" t="s">
        <v>3002</v>
      </c>
      <c r="X4457" s="67" t="s">
        <v>3186</v>
      </c>
      <c r="Y4457" s="81">
        <v>0</v>
      </c>
      <c r="Z4457" s="81">
        <v>1</v>
      </c>
      <c r="AA4457" s="81">
        <v>0</v>
      </c>
      <c r="AB4457" s="81">
        <v>2</v>
      </c>
      <c r="AC4457" s="81">
        <v>0</v>
      </c>
      <c r="AD4457" s="81">
        <v>2</v>
      </c>
    </row>
    <row r="4458" spans="1:30">
      <c r="A4458" s="81">
        <v>2012</v>
      </c>
      <c r="B4458" s="81">
        <v>1</v>
      </c>
      <c r="C4458" s="82">
        <v>40909</v>
      </c>
      <c r="D4458" s="67" t="s">
        <v>1701</v>
      </c>
      <c r="E4458" s="67" t="s">
        <v>1766</v>
      </c>
      <c r="F4458" s="81">
        <v>948</v>
      </c>
      <c r="G4458" s="81">
        <v>0</v>
      </c>
      <c r="H4458" s="81">
        <v>0</v>
      </c>
      <c r="I4458" s="81">
        <v>0</v>
      </c>
      <c r="J4458" s="81">
        <v>0</v>
      </c>
      <c r="K4458" s="67" t="s">
        <v>1995</v>
      </c>
      <c r="L4458" s="67" t="s">
        <v>2170</v>
      </c>
      <c r="M4458" s="67" t="s">
        <v>2283</v>
      </c>
      <c r="N4458" s="67" t="s">
        <v>2583</v>
      </c>
      <c r="O4458" s="81">
        <v>0</v>
      </c>
      <c r="P4458" s="81">
        <v>0</v>
      </c>
      <c r="Q4458" s="81">
        <v>0</v>
      </c>
      <c r="R4458" s="81">
        <v>0</v>
      </c>
      <c r="S4458" s="81">
        <v>0</v>
      </c>
      <c r="T4458" s="81">
        <v>0</v>
      </c>
      <c r="U4458" s="67" t="s">
        <v>2787</v>
      </c>
      <c r="V4458" s="67" t="s">
        <v>2912</v>
      </c>
      <c r="W4458" s="67" t="s">
        <v>3002</v>
      </c>
      <c r="X4458" s="67" t="s">
        <v>3186</v>
      </c>
      <c r="Y4458" s="81">
        <v>0</v>
      </c>
      <c r="Z4458" s="81">
        <v>1</v>
      </c>
      <c r="AA4458" s="81">
        <v>0</v>
      </c>
      <c r="AB4458" s="81">
        <v>2</v>
      </c>
      <c r="AC4458" s="81">
        <v>0</v>
      </c>
      <c r="AD4458" s="81">
        <v>2</v>
      </c>
    </row>
    <row r="4459" spans="1:30">
      <c r="A4459" s="81">
        <v>2012</v>
      </c>
      <c r="B4459" s="81">
        <v>2</v>
      </c>
      <c r="C4459" s="82">
        <v>41000</v>
      </c>
      <c r="D4459" s="67" t="s">
        <v>1701</v>
      </c>
      <c r="E4459" s="67" t="s">
        <v>1766</v>
      </c>
      <c r="F4459" s="81">
        <v>948</v>
      </c>
      <c r="G4459" s="81">
        <v>0</v>
      </c>
      <c r="H4459" s="81">
        <v>0</v>
      </c>
      <c r="I4459" s="81">
        <v>0</v>
      </c>
      <c r="J4459" s="81">
        <v>0</v>
      </c>
      <c r="K4459" s="67" t="s">
        <v>1995</v>
      </c>
      <c r="L4459" s="67" t="s">
        <v>2170</v>
      </c>
      <c r="M4459" s="67" t="s">
        <v>2283</v>
      </c>
      <c r="N4459" s="67" t="s">
        <v>2583</v>
      </c>
      <c r="O4459" s="81">
        <v>0</v>
      </c>
      <c r="P4459" s="81">
        <v>1</v>
      </c>
      <c r="Q4459" s="81">
        <v>0</v>
      </c>
      <c r="R4459" s="81">
        <v>0</v>
      </c>
      <c r="S4459" s="81">
        <v>0</v>
      </c>
      <c r="T4459" s="81">
        <v>0</v>
      </c>
      <c r="U4459" s="67" t="s">
        <v>2787</v>
      </c>
      <c r="V4459" s="67" t="s">
        <v>2912</v>
      </c>
      <c r="W4459" s="67" t="s">
        <v>3002</v>
      </c>
      <c r="X4459" s="67" t="s">
        <v>3186</v>
      </c>
      <c r="Y4459" s="81">
        <v>0</v>
      </c>
      <c r="Z4459" s="81">
        <v>2</v>
      </c>
      <c r="AA4459" s="81">
        <v>1</v>
      </c>
      <c r="AB4459" s="81">
        <v>3</v>
      </c>
      <c r="AC4459" s="81">
        <v>1</v>
      </c>
      <c r="AD4459" s="81">
        <v>3</v>
      </c>
    </row>
    <row r="4460" spans="1:30">
      <c r="A4460" s="81">
        <v>2012</v>
      </c>
      <c r="B4460" s="81">
        <v>3</v>
      </c>
      <c r="C4460" s="82">
        <v>41091</v>
      </c>
      <c r="D4460" s="67" t="s">
        <v>1701</v>
      </c>
      <c r="E4460" s="67" t="s">
        <v>1766</v>
      </c>
      <c r="F4460" s="81">
        <v>948</v>
      </c>
      <c r="G4460" s="81">
        <v>0</v>
      </c>
      <c r="H4460" s="81">
        <v>0</v>
      </c>
      <c r="I4460" s="81">
        <v>0</v>
      </c>
      <c r="J4460" s="81">
        <v>0</v>
      </c>
      <c r="K4460" s="67" t="s">
        <v>1995</v>
      </c>
      <c r="L4460" s="67" t="s">
        <v>2170</v>
      </c>
      <c r="M4460" s="67" t="s">
        <v>2283</v>
      </c>
      <c r="N4460" s="67" t="s">
        <v>2583</v>
      </c>
      <c r="O4460" s="81">
        <v>0</v>
      </c>
      <c r="P4460" s="81">
        <v>0</v>
      </c>
      <c r="Q4460" s="81">
        <v>0</v>
      </c>
      <c r="R4460" s="81">
        <v>0</v>
      </c>
      <c r="S4460" s="81">
        <v>0</v>
      </c>
      <c r="T4460" s="81">
        <v>0</v>
      </c>
      <c r="U4460" s="67" t="s">
        <v>2787</v>
      </c>
      <c r="V4460" s="67" t="s">
        <v>2912</v>
      </c>
      <c r="W4460" s="67" t="s">
        <v>3002</v>
      </c>
      <c r="X4460" s="67" t="s">
        <v>3186</v>
      </c>
      <c r="Y4460" s="81">
        <v>0</v>
      </c>
      <c r="Z4460" s="81">
        <v>2</v>
      </c>
      <c r="AA4460" s="81">
        <v>0</v>
      </c>
      <c r="AB4460" s="81">
        <v>3</v>
      </c>
      <c r="AC4460" s="81">
        <v>0</v>
      </c>
      <c r="AD4460" s="81">
        <v>3</v>
      </c>
    </row>
    <row r="4461" spans="1:30">
      <c r="A4461" s="81">
        <v>2012</v>
      </c>
      <c r="B4461" s="81">
        <v>4</v>
      </c>
      <c r="C4461" s="82">
        <v>41183</v>
      </c>
      <c r="D4461" s="67" t="s">
        <v>1701</v>
      </c>
      <c r="E4461" s="67" t="s">
        <v>1766</v>
      </c>
      <c r="F4461" s="81">
        <v>948</v>
      </c>
      <c r="G4461" s="81">
        <v>0</v>
      </c>
      <c r="H4461" s="81">
        <v>0</v>
      </c>
      <c r="I4461" s="81">
        <v>0</v>
      </c>
      <c r="J4461" s="81">
        <v>0</v>
      </c>
      <c r="K4461" s="67" t="s">
        <v>1995</v>
      </c>
      <c r="L4461" s="67" t="s">
        <v>2170</v>
      </c>
      <c r="M4461" s="67" t="s">
        <v>2283</v>
      </c>
      <c r="N4461" s="67" t="s">
        <v>2583</v>
      </c>
      <c r="O4461" s="81">
        <v>0</v>
      </c>
      <c r="P4461" s="81">
        <v>0</v>
      </c>
      <c r="Q4461" s="81">
        <v>0</v>
      </c>
      <c r="R4461" s="81">
        <v>0</v>
      </c>
      <c r="S4461" s="81">
        <v>0</v>
      </c>
      <c r="T4461" s="81">
        <v>0</v>
      </c>
      <c r="U4461" s="67" t="s">
        <v>2787</v>
      </c>
      <c r="V4461" s="67" t="s">
        <v>2912</v>
      </c>
      <c r="W4461" s="67" t="s">
        <v>3002</v>
      </c>
      <c r="X4461" s="67" t="s">
        <v>3186</v>
      </c>
      <c r="Y4461" s="81">
        <v>0</v>
      </c>
      <c r="Z4461" s="81">
        <v>2</v>
      </c>
      <c r="AA4461" s="81">
        <v>0</v>
      </c>
      <c r="AB4461" s="81">
        <v>3</v>
      </c>
      <c r="AC4461" s="81">
        <v>0</v>
      </c>
      <c r="AD4461" s="81">
        <v>3</v>
      </c>
    </row>
    <row r="4462" spans="1:30">
      <c r="A4462" s="81">
        <v>2013</v>
      </c>
      <c r="B4462" s="81">
        <v>1</v>
      </c>
      <c r="C4462" s="82">
        <v>41275</v>
      </c>
      <c r="D4462" s="67" t="s">
        <v>1701</v>
      </c>
      <c r="E4462" s="67" t="s">
        <v>1766</v>
      </c>
      <c r="F4462" s="81">
        <v>948</v>
      </c>
      <c r="G4462" s="81">
        <v>0</v>
      </c>
      <c r="H4462" s="81">
        <v>0</v>
      </c>
      <c r="I4462" s="81">
        <v>0</v>
      </c>
      <c r="J4462" s="81">
        <v>0</v>
      </c>
      <c r="K4462" s="67" t="s">
        <v>1995</v>
      </c>
      <c r="L4462" s="67" t="s">
        <v>2170</v>
      </c>
      <c r="M4462" s="67" t="s">
        <v>2283</v>
      </c>
      <c r="N4462" s="67" t="s">
        <v>2583</v>
      </c>
      <c r="O4462" s="81">
        <v>0</v>
      </c>
      <c r="P4462" s="81">
        <v>0</v>
      </c>
      <c r="Q4462" s="81">
        <v>0</v>
      </c>
      <c r="R4462" s="81">
        <v>0</v>
      </c>
      <c r="S4462" s="81">
        <v>0</v>
      </c>
      <c r="T4462" s="81">
        <v>0</v>
      </c>
      <c r="U4462" s="67" t="s">
        <v>2787</v>
      </c>
      <c r="V4462" s="67" t="s">
        <v>2912</v>
      </c>
      <c r="W4462" s="67" t="s">
        <v>3002</v>
      </c>
      <c r="X4462" s="67" t="s">
        <v>3186</v>
      </c>
      <c r="Y4462" s="81">
        <v>0</v>
      </c>
      <c r="Z4462" s="81">
        <v>2</v>
      </c>
      <c r="AA4462" s="81">
        <v>0</v>
      </c>
      <c r="AB4462" s="81">
        <v>3</v>
      </c>
      <c r="AC4462" s="81">
        <v>0</v>
      </c>
      <c r="AD4462" s="81">
        <v>3</v>
      </c>
    </row>
    <row r="4463" spans="1:30">
      <c r="A4463" s="81">
        <v>2013</v>
      </c>
      <c r="B4463" s="81">
        <v>2</v>
      </c>
      <c r="C4463" s="82">
        <v>41365</v>
      </c>
      <c r="D4463" s="67" t="s">
        <v>1701</v>
      </c>
      <c r="E4463" s="67" t="s">
        <v>1766</v>
      </c>
      <c r="F4463" s="81">
        <v>948</v>
      </c>
      <c r="G4463" s="81">
        <v>0</v>
      </c>
      <c r="H4463" s="81">
        <v>0</v>
      </c>
      <c r="I4463" s="81">
        <v>0</v>
      </c>
      <c r="J4463" s="81">
        <v>0</v>
      </c>
      <c r="K4463" s="67" t="s">
        <v>1995</v>
      </c>
      <c r="L4463" s="67" t="s">
        <v>2170</v>
      </c>
      <c r="M4463" s="67" t="s">
        <v>2283</v>
      </c>
      <c r="N4463" s="67" t="s">
        <v>2584</v>
      </c>
      <c r="O4463" s="81">
        <v>0</v>
      </c>
      <c r="P4463" s="81">
        <v>0</v>
      </c>
      <c r="Q4463" s="81">
        <v>0</v>
      </c>
      <c r="R4463" s="81">
        <v>0</v>
      </c>
      <c r="S4463" s="81">
        <v>0</v>
      </c>
      <c r="T4463" s="81">
        <v>0</v>
      </c>
      <c r="U4463" s="67" t="s">
        <v>2787</v>
      </c>
      <c r="V4463" s="67" t="s">
        <v>2912</v>
      </c>
      <c r="W4463" s="67" t="s">
        <v>3002</v>
      </c>
      <c r="X4463" s="67" t="s">
        <v>3187</v>
      </c>
      <c r="Y4463" s="81">
        <v>0</v>
      </c>
      <c r="Z4463" s="81">
        <v>2</v>
      </c>
      <c r="AA4463" s="81">
        <v>1</v>
      </c>
      <c r="AB4463" s="81">
        <v>4</v>
      </c>
      <c r="AC4463" s="81">
        <v>1</v>
      </c>
      <c r="AD4463" s="81">
        <v>4</v>
      </c>
    </row>
    <row r="4464" spans="1:30">
      <c r="A4464" s="81">
        <v>2013</v>
      </c>
      <c r="B4464" s="81">
        <v>3</v>
      </c>
      <c r="C4464" s="82">
        <v>41456</v>
      </c>
      <c r="D4464" s="67" t="s">
        <v>1701</v>
      </c>
      <c r="E4464" s="67" t="s">
        <v>1766</v>
      </c>
      <c r="F4464" s="81">
        <v>948</v>
      </c>
      <c r="G4464" s="81">
        <v>0</v>
      </c>
      <c r="H4464" s="81">
        <v>0</v>
      </c>
      <c r="I4464" s="81">
        <v>0</v>
      </c>
      <c r="J4464" s="81">
        <v>0</v>
      </c>
      <c r="K4464" s="67" t="s">
        <v>1995</v>
      </c>
      <c r="L4464" s="67" t="s">
        <v>2170</v>
      </c>
      <c r="M4464" s="67" t="s">
        <v>2283</v>
      </c>
      <c r="N4464" s="67" t="s">
        <v>2585</v>
      </c>
      <c r="O4464" s="81">
        <v>0</v>
      </c>
      <c r="P4464" s="81">
        <v>0</v>
      </c>
      <c r="Q4464" s="81">
        <v>0</v>
      </c>
      <c r="R4464" s="81">
        <v>0</v>
      </c>
      <c r="S4464" s="81">
        <v>0</v>
      </c>
      <c r="T4464" s="81">
        <v>0</v>
      </c>
      <c r="U4464" s="67" t="s">
        <v>2787</v>
      </c>
      <c r="V4464" s="67" t="s">
        <v>2912</v>
      </c>
      <c r="W4464" s="67" t="s">
        <v>3002</v>
      </c>
      <c r="X4464" s="67" t="s">
        <v>3187</v>
      </c>
      <c r="Y4464" s="81">
        <v>0</v>
      </c>
      <c r="Z4464" s="81">
        <v>2</v>
      </c>
      <c r="AA4464" s="81">
        <v>0</v>
      </c>
      <c r="AB4464" s="81">
        <v>4</v>
      </c>
      <c r="AC4464" s="81">
        <v>0</v>
      </c>
      <c r="AD4464" s="81">
        <v>4</v>
      </c>
    </row>
    <row r="4465" spans="1:30">
      <c r="A4465" s="81">
        <v>2013</v>
      </c>
      <c r="B4465" s="81">
        <v>4</v>
      </c>
      <c r="C4465" s="82">
        <v>41548</v>
      </c>
      <c r="D4465" s="67" t="s">
        <v>1701</v>
      </c>
      <c r="E4465" s="67" t="s">
        <v>1766</v>
      </c>
      <c r="F4465" s="81">
        <v>948</v>
      </c>
      <c r="G4465" s="81">
        <v>0</v>
      </c>
      <c r="H4465" s="81">
        <v>0</v>
      </c>
      <c r="I4465" s="81">
        <v>0</v>
      </c>
      <c r="J4465" s="81">
        <v>0</v>
      </c>
      <c r="K4465" s="67" t="s">
        <v>1995</v>
      </c>
      <c r="L4465" s="67" t="s">
        <v>2170</v>
      </c>
      <c r="M4465" s="67" t="s">
        <v>2283</v>
      </c>
      <c r="N4465" s="67" t="s">
        <v>2585</v>
      </c>
      <c r="O4465" s="81">
        <v>0</v>
      </c>
      <c r="P4465" s="81">
        <v>0</v>
      </c>
      <c r="Q4465" s="81">
        <v>0</v>
      </c>
      <c r="R4465" s="81">
        <v>0</v>
      </c>
      <c r="S4465" s="81">
        <v>0</v>
      </c>
      <c r="T4465" s="81">
        <v>0</v>
      </c>
      <c r="U4465" s="67" t="s">
        <v>2787</v>
      </c>
      <c r="V4465" s="67" t="s">
        <v>2912</v>
      </c>
      <c r="W4465" s="67" t="s">
        <v>3002</v>
      </c>
      <c r="X4465" s="67" t="s">
        <v>3187</v>
      </c>
      <c r="Y4465" s="81">
        <v>0</v>
      </c>
      <c r="Z4465" s="81">
        <v>2</v>
      </c>
      <c r="AA4465" s="81">
        <v>0</v>
      </c>
      <c r="AB4465" s="81">
        <v>4</v>
      </c>
      <c r="AC4465" s="81">
        <v>0</v>
      </c>
      <c r="AD4465" s="81">
        <v>4</v>
      </c>
    </row>
    <row r="4466" spans="1:30">
      <c r="A4466" s="81">
        <v>2014</v>
      </c>
      <c r="B4466" s="81">
        <v>1</v>
      </c>
      <c r="C4466" s="82">
        <v>41640</v>
      </c>
      <c r="D4466" s="67" t="s">
        <v>1701</v>
      </c>
      <c r="E4466" s="67" t="s">
        <v>1766</v>
      </c>
      <c r="F4466" s="81">
        <v>948</v>
      </c>
      <c r="G4466" s="81">
        <v>0</v>
      </c>
      <c r="H4466" s="81">
        <v>0</v>
      </c>
      <c r="I4466" s="81">
        <v>0</v>
      </c>
      <c r="J4466" s="81">
        <v>0</v>
      </c>
      <c r="K4466" s="67" t="s">
        <v>1995</v>
      </c>
      <c r="L4466" s="67" t="s">
        <v>2170</v>
      </c>
      <c r="M4466" s="67" t="s">
        <v>2283</v>
      </c>
      <c r="N4466" s="67" t="s">
        <v>2585</v>
      </c>
      <c r="O4466" s="81">
        <v>0</v>
      </c>
      <c r="P4466" s="81">
        <v>0</v>
      </c>
      <c r="Q4466" s="81">
        <v>0</v>
      </c>
      <c r="R4466" s="81">
        <v>0</v>
      </c>
      <c r="S4466" s="81">
        <v>0</v>
      </c>
      <c r="T4466" s="81">
        <v>0</v>
      </c>
      <c r="U4466" s="67" t="s">
        <v>2787</v>
      </c>
      <c r="V4466" s="67" t="s">
        <v>2912</v>
      </c>
      <c r="W4466" s="67" t="s">
        <v>3002</v>
      </c>
      <c r="X4466" s="67" t="s">
        <v>3187</v>
      </c>
      <c r="Y4466" s="81">
        <v>0</v>
      </c>
      <c r="Z4466" s="81">
        <v>2</v>
      </c>
      <c r="AA4466" s="81">
        <v>0</v>
      </c>
      <c r="AB4466" s="81">
        <v>4</v>
      </c>
      <c r="AC4466" s="81">
        <v>0</v>
      </c>
      <c r="AD4466" s="81">
        <v>4</v>
      </c>
    </row>
    <row r="4467" spans="1:30">
      <c r="A4467" s="81">
        <v>2014</v>
      </c>
      <c r="B4467" s="81">
        <v>2</v>
      </c>
      <c r="C4467" s="82">
        <v>41730</v>
      </c>
      <c r="D4467" s="67" t="s">
        <v>1701</v>
      </c>
      <c r="E4467" s="67" t="s">
        <v>1766</v>
      </c>
      <c r="F4467" s="81">
        <v>948</v>
      </c>
      <c r="G4467" s="81">
        <v>0</v>
      </c>
      <c r="H4467" s="81">
        <v>0</v>
      </c>
      <c r="I4467" s="81">
        <v>0</v>
      </c>
      <c r="J4467" s="81">
        <v>0</v>
      </c>
      <c r="K4467" s="67" t="s">
        <v>1995</v>
      </c>
      <c r="L4467" s="67" t="s">
        <v>2170</v>
      </c>
      <c r="M4467" s="67" t="s">
        <v>2283</v>
      </c>
      <c r="N4467" s="67" t="s">
        <v>2585</v>
      </c>
      <c r="O4467" s="81">
        <v>0</v>
      </c>
      <c r="P4467" s="81">
        <v>0</v>
      </c>
      <c r="Q4467" s="81">
        <v>0</v>
      </c>
      <c r="R4467" s="81">
        <v>0</v>
      </c>
      <c r="S4467" s="81">
        <v>0</v>
      </c>
      <c r="T4467" s="81">
        <v>0</v>
      </c>
      <c r="U4467" s="67" t="s">
        <v>2787</v>
      </c>
      <c r="V4467" s="67" t="s">
        <v>2912</v>
      </c>
      <c r="W4467" s="67" t="s">
        <v>3002</v>
      </c>
      <c r="X4467" s="67" t="s">
        <v>3187</v>
      </c>
      <c r="Y4467" s="81">
        <v>0</v>
      </c>
      <c r="Z4467" s="81">
        <v>2</v>
      </c>
      <c r="AA4467" s="81">
        <v>0</v>
      </c>
      <c r="AB4467" s="81">
        <v>4</v>
      </c>
      <c r="AC4467" s="81">
        <v>0</v>
      </c>
      <c r="AD4467" s="81">
        <v>4</v>
      </c>
    </row>
    <row r="4468" spans="1:30">
      <c r="A4468" s="81">
        <v>2014</v>
      </c>
      <c r="B4468" s="81">
        <v>3</v>
      </c>
      <c r="C4468" s="82">
        <v>41821</v>
      </c>
      <c r="D4468" s="67" t="s">
        <v>1701</v>
      </c>
      <c r="E4468" s="67" t="s">
        <v>1766</v>
      </c>
      <c r="F4468" s="81">
        <v>948</v>
      </c>
      <c r="G4468" s="81">
        <v>0</v>
      </c>
      <c r="H4468" s="81">
        <v>0</v>
      </c>
      <c r="I4468" s="81">
        <v>0</v>
      </c>
      <c r="J4468" s="81">
        <v>0</v>
      </c>
      <c r="K4468" s="67" t="s">
        <v>1995</v>
      </c>
      <c r="L4468" s="67" t="s">
        <v>2170</v>
      </c>
      <c r="M4468" s="67" t="s">
        <v>2283</v>
      </c>
      <c r="N4468" s="67" t="s">
        <v>2585</v>
      </c>
      <c r="O4468" s="81">
        <v>0</v>
      </c>
      <c r="P4468" s="81">
        <v>0</v>
      </c>
      <c r="Q4468" s="81">
        <v>0</v>
      </c>
      <c r="R4468" s="81">
        <v>0</v>
      </c>
      <c r="S4468" s="81">
        <v>0</v>
      </c>
      <c r="T4468" s="81">
        <v>0</v>
      </c>
      <c r="U4468" s="67" t="s">
        <v>2787</v>
      </c>
      <c r="V4468" s="67" t="s">
        <v>2912</v>
      </c>
      <c r="W4468" s="67" t="s">
        <v>3002</v>
      </c>
      <c r="X4468" s="67" t="s">
        <v>3187</v>
      </c>
      <c r="Y4468" s="81">
        <v>0</v>
      </c>
      <c r="Z4468" s="81">
        <v>2</v>
      </c>
      <c r="AA4468" s="81">
        <v>0</v>
      </c>
      <c r="AB4468" s="81">
        <v>4</v>
      </c>
      <c r="AC4468" s="81">
        <v>0</v>
      </c>
      <c r="AD4468" s="81">
        <v>4</v>
      </c>
    </row>
    <row r="4469" spans="1:30">
      <c r="A4469" s="81">
        <v>2014</v>
      </c>
      <c r="B4469" s="81">
        <v>4</v>
      </c>
      <c r="C4469" s="82">
        <v>41913</v>
      </c>
      <c r="D4469" s="67" t="s">
        <v>1701</v>
      </c>
      <c r="E4469" s="67" t="s">
        <v>1766</v>
      </c>
      <c r="F4469" s="81">
        <v>948</v>
      </c>
      <c r="G4469" s="81">
        <v>0</v>
      </c>
      <c r="H4469" s="81">
        <v>0</v>
      </c>
      <c r="I4469" s="81">
        <v>0</v>
      </c>
      <c r="J4469" s="81">
        <v>0</v>
      </c>
      <c r="K4469" s="67" t="s">
        <v>1995</v>
      </c>
      <c r="L4469" s="67" t="s">
        <v>2170</v>
      </c>
      <c r="M4469" s="67" t="s">
        <v>2283</v>
      </c>
      <c r="N4469" s="67" t="s">
        <v>2585</v>
      </c>
      <c r="O4469" s="81">
        <v>0</v>
      </c>
      <c r="P4469" s="81">
        <v>0</v>
      </c>
      <c r="Q4469" s="81">
        <v>0</v>
      </c>
      <c r="R4469" s="81">
        <v>0</v>
      </c>
      <c r="S4469" s="81">
        <v>0</v>
      </c>
      <c r="T4469" s="81">
        <v>0</v>
      </c>
      <c r="U4469" s="67" t="s">
        <v>2787</v>
      </c>
      <c r="V4469" s="67" t="s">
        <v>2912</v>
      </c>
      <c r="W4469" s="67" t="s">
        <v>3002</v>
      </c>
      <c r="X4469" s="67" t="s">
        <v>3187</v>
      </c>
      <c r="Y4469" s="81">
        <v>0</v>
      </c>
      <c r="Z4469" s="81">
        <v>2</v>
      </c>
      <c r="AA4469" s="81">
        <v>0</v>
      </c>
      <c r="AB4469" s="81">
        <v>4</v>
      </c>
      <c r="AC4469" s="81">
        <v>0</v>
      </c>
      <c r="AD4469" s="81">
        <v>4</v>
      </c>
    </row>
    <row r="4470" spans="1:30">
      <c r="A4470" s="81">
        <v>2015</v>
      </c>
      <c r="B4470" s="81">
        <v>1</v>
      </c>
      <c r="C4470" s="82">
        <v>42005</v>
      </c>
      <c r="D4470" s="67" t="s">
        <v>1701</v>
      </c>
      <c r="E4470" s="67" t="s">
        <v>1766</v>
      </c>
      <c r="F4470" s="81">
        <v>948</v>
      </c>
      <c r="G4470" s="81">
        <v>0</v>
      </c>
      <c r="H4470" s="81">
        <v>0</v>
      </c>
      <c r="I4470" s="81">
        <v>0</v>
      </c>
      <c r="J4470" s="81">
        <v>0</v>
      </c>
      <c r="K4470" s="67" t="s">
        <v>1995</v>
      </c>
      <c r="L4470" s="67" t="s">
        <v>2170</v>
      </c>
      <c r="M4470" s="67" t="s">
        <v>2283</v>
      </c>
      <c r="N4470" s="67" t="s">
        <v>2585</v>
      </c>
      <c r="O4470" s="81">
        <v>0</v>
      </c>
      <c r="P4470" s="81">
        <v>0</v>
      </c>
      <c r="Q4470" s="81">
        <v>0</v>
      </c>
      <c r="R4470" s="81">
        <v>0</v>
      </c>
      <c r="S4470" s="81">
        <v>0</v>
      </c>
      <c r="T4470" s="81">
        <v>0</v>
      </c>
      <c r="U4470" s="67" t="s">
        <v>2787</v>
      </c>
      <c r="V4470" s="67" t="s">
        <v>2912</v>
      </c>
      <c r="W4470" s="67" t="s">
        <v>3002</v>
      </c>
      <c r="X4470" s="67" t="s">
        <v>3187</v>
      </c>
      <c r="Y4470" s="81">
        <v>0</v>
      </c>
      <c r="Z4470" s="81">
        <v>2</v>
      </c>
      <c r="AA4470" s="81">
        <v>0</v>
      </c>
      <c r="AB4470" s="81">
        <v>4</v>
      </c>
      <c r="AC4470" s="81">
        <v>0</v>
      </c>
      <c r="AD4470" s="81">
        <v>4</v>
      </c>
    </row>
    <row r="4471" spans="1:30">
      <c r="A4471" s="81">
        <v>2015</v>
      </c>
      <c r="B4471" s="81">
        <v>2</v>
      </c>
      <c r="C4471" s="82">
        <v>42095</v>
      </c>
      <c r="D4471" s="67" t="s">
        <v>1701</v>
      </c>
      <c r="E4471" s="67" t="s">
        <v>1766</v>
      </c>
      <c r="F4471" s="81">
        <v>948</v>
      </c>
      <c r="G4471" s="81">
        <v>0</v>
      </c>
      <c r="H4471" s="81">
        <v>0</v>
      </c>
      <c r="I4471" s="81">
        <v>0</v>
      </c>
      <c r="J4471" s="81">
        <v>0</v>
      </c>
      <c r="K4471" s="67" t="s">
        <v>1995</v>
      </c>
      <c r="L4471" s="67" t="s">
        <v>2170</v>
      </c>
      <c r="M4471" s="67" t="s">
        <v>2283</v>
      </c>
      <c r="N4471" s="67" t="s">
        <v>2585</v>
      </c>
      <c r="O4471" s="81">
        <v>0</v>
      </c>
      <c r="P4471" s="81">
        <v>0</v>
      </c>
      <c r="Q4471" s="81">
        <v>0</v>
      </c>
      <c r="R4471" s="81">
        <v>0</v>
      </c>
      <c r="S4471" s="81">
        <v>0</v>
      </c>
      <c r="T4471" s="81">
        <v>0</v>
      </c>
      <c r="U4471" s="67" t="s">
        <v>2787</v>
      </c>
      <c r="V4471" s="67" t="s">
        <v>2912</v>
      </c>
      <c r="W4471" s="67" t="s">
        <v>3002</v>
      </c>
      <c r="X4471" s="67" t="s">
        <v>3187</v>
      </c>
      <c r="Y4471" s="81">
        <v>0</v>
      </c>
      <c r="Z4471" s="81">
        <v>2</v>
      </c>
      <c r="AA4471" s="81">
        <v>0</v>
      </c>
      <c r="AB4471" s="81">
        <v>4</v>
      </c>
      <c r="AC4471" s="81">
        <v>0</v>
      </c>
      <c r="AD4471" s="81">
        <v>4</v>
      </c>
    </row>
    <row r="4472" spans="1:30">
      <c r="A4472" s="81">
        <v>2015</v>
      </c>
      <c r="B4472" s="81">
        <v>3</v>
      </c>
      <c r="C4472" s="82">
        <v>42186</v>
      </c>
      <c r="D4472" s="67" t="s">
        <v>1701</v>
      </c>
      <c r="E4472" s="67" t="s">
        <v>1766</v>
      </c>
      <c r="F4472" s="81">
        <v>948</v>
      </c>
      <c r="G4472" s="81">
        <v>0</v>
      </c>
      <c r="H4472" s="81">
        <v>0</v>
      </c>
      <c r="I4472" s="81">
        <v>0</v>
      </c>
      <c r="J4472" s="81">
        <v>0</v>
      </c>
      <c r="K4472" s="67" t="s">
        <v>1995</v>
      </c>
      <c r="L4472" s="67" t="s">
        <v>2170</v>
      </c>
      <c r="M4472" s="67" t="s">
        <v>2283</v>
      </c>
      <c r="N4472" s="67" t="s">
        <v>2585</v>
      </c>
      <c r="O4472" s="81">
        <v>0</v>
      </c>
      <c r="P4472" s="81">
        <v>0</v>
      </c>
      <c r="Q4472" s="81">
        <v>0</v>
      </c>
      <c r="R4472" s="81">
        <v>0</v>
      </c>
      <c r="S4472" s="81">
        <v>0</v>
      </c>
      <c r="T4472" s="81">
        <v>0</v>
      </c>
      <c r="U4472" s="67" t="s">
        <v>2787</v>
      </c>
      <c r="V4472" s="67" t="s">
        <v>2912</v>
      </c>
      <c r="W4472" s="67" t="s">
        <v>3002</v>
      </c>
      <c r="X4472" s="67" t="s">
        <v>3187</v>
      </c>
      <c r="Y4472" s="81">
        <v>0</v>
      </c>
      <c r="Z4472" s="81">
        <v>2</v>
      </c>
      <c r="AA4472" s="81">
        <v>0</v>
      </c>
      <c r="AB4472" s="81">
        <v>4</v>
      </c>
      <c r="AC4472" s="81">
        <v>0</v>
      </c>
      <c r="AD4472" s="81">
        <v>4</v>
      </c>
    </row>
    <row r="4473" spans="1:30">
      <c r="A4473" s="81">
        <v>2015</v>
      </c>
      <c r="B4473" s="81">
        <v>4</v>
      </c>
      <c r="C4473" s="82">
        <v>42278</v>
      </c>
      <c r="D4473" s="67" t="s">
        <v>1701</v>
      </c>
      <c r="E4473" s="67" t="s">
        <v>1766</v>
      </c>
      <c r="F4473" s="81">
        <v>948</v>
      </c>
      <c r="G4473" s="81">
        <v>0</v>
      </c>
      <c r="H4473" s="81">
        <v>0</v>
      </c>
      <c r="I4473" s="81">
        <v>0</v>
      </c>
      <c r="J4473" s="81">
        <v>0</v>
      </c>
      <c r="K4473" s="67" t="s">
        <v>1995</v>
      </c>
      <c r="L4473" s="67" t="s">
        <v>2170</v>
      </c>
      <c r="M4473" s="67" t="s">
        <v>2283</v>
      </c>
      <c r="N4473" s="67" t="s">
        <v>2585</v>
      </c>
      <c r="O4473" s="81">
        <v>0</v>
      </c>
      <c r="P4473" s="81">
        <v>0</v>
      </c>
      <c r="Q4473" s="81">
        <v>0</v>
      </c>
      <c r="R4473" s="81">
        <v>0</v>
      </c>
      <c r="S4473" s="81">
        <v>0</v>
      </c>
      <c r="T4473" s="81">
        <v>0</v>
      </c>
      <c r="U4473" s="67" t="s">
        <v>2787</v>
      </c>
      <c r="V4473" s="67" t="s">
        <v>2912</v>
      </c>
      <c r="W4473" s="67" t="s">
        <v>3002</v>
      </c>
      <c r="X4473" s="67" t="s">
        <v>3187</v>
      </c>
      <c r="Y4473" s="81">
        <v>0</v>
      </c>
      <c r="Z4473" s="81">
        <v>2</v>
      </c>
      <c r="AA4473" s="81">
        <v>0</v>
      </c>
      <c r="AB4473" s="81">
        <v>4</v>
      </c>
      <c r="AC4473" s="81">
        <v>0</v>
      </c>
      <c r="AD4473" s="81">
        <v>4</v>
      </c>
    </row>
    <row r="4474" spans="1:30">
      <c r="A4474" s="81">
        <v>2016</v>
      </c>
      <c r="B4474" s="81">
        <v>1</v>
      </c>
      <c r="C4474" s="82">
        <v>42370</v>
      </c>
      <c r="D4474" s="67" t="s">
        <v>1701</v>
      </c>
      <c r="E4474" s="67" t="s">
        <v>1766</v>
      </c>
      <c r="F4474" s="81">
        <v>948</v>
      </c>
      <c r="G4474" s="81">
        <v>0</v>
      </c>
      <c r="H4474" s="81">
        <v>0</v>
      </c>
      <c r="I4474" s="81">
        <v>0</v>
      </c>
      <c r="J4474" s="81">
        <v>0</v>
      </c>
      <c r="K4474" s="67" t="s">
        <v>1995</v>
      </c>
      <c r="L4474" s="67" t="s">
        <v>2170</v>
      </c>
      <c r="M4474" s="67" t="s">
        <v>2283</v>
      </c>
      <c r="N4474" s="67" t="s">
        <v>2585</v>
      </c>
      <c r="O4474" s="81">
        <v>0</v>
      </c>
      <c r="P4474" s="81">
        <v>0</v>
      </c>
      <c r="Q4474" s="81">
        <v>0</v>
      </c>
      <c r="R4474" s="81">
        <v>0</v>
      </c>
      <c r="S4474" s="81">
        <v>0</v>
      </c>
      <c r="T4474" s="81">
        <v>0</v>
      </c>
      <c r="U4474" s="67" t="s">
        <v>2787</v>
      </c>
      <c r="V4474" s="67" t="s">
        <v>2912</v>
      </c>
      <c r="W4474" s="67" t="s">
        <v>3002</v>
      </c>
      <c r="X4474" s="67" t="s">
        <v>3187</v>
      </c>
      <c r="Y4474" s="81">
        <v>0</v>
      </c>
      <c r="Z4474" s="81">
        <v>2</v>
      </c>
      <c r="AA4474" s="81">
        <v>0</v>
      </c>
      <c r="AB4474" s="81">
        <v>4</v>
      </c>
      <c r="AC4474" s="81">
        <v>0</v>
      </c>
      <c r="AD4474" s="81">
        <v>4</v>
      </c>
    </row>
    <row r="4475" spans="1:30">
      <c r="A4475" s="81">
        <v>2016</v>
      </c>
      <c r="B4475" s="81">
        <v>2</v>
      </c>
      <c r="C4475" s="82">
        <v>42461</v>
      </c>
      <c r="D4475" s="67" t="s">
        <v>1701</v>
      </c>
      <c r="E4475" s="67" t="s">
        <v>1766</v>
      </c>
      <c r="F4475" s="81">
        <v>948</v>
      </c>
      <c r="G4475" s="81">
        <v>0</v>
      </c>
      <c r="H4475" s="81">
        <v>0</v>
      </c>
      <c r="I4475" s="81">
        <v>0</v>
      </c>
      <c r="J4475" s="81">
        <v>0</v>
      </c>
      <c r="K4475" s="67" t="s">
        <v>1995</v>
      </c>
      <c r="L4475" s="67" t="s">
        <v>2170</v>
      </c>
      <c r="M4475" s="67" t="s">
        <v>2283</v>
      </c>
      <c r="N4475" s="67" t="s">
        <v>2585</v>
      </c>
      <c r="O4475" s="81">
        <v>0</v>
      </c>
      <c r="P4475" s="81">
        <v>0</v>
      </c>
      <c r="Q4475" s="81">
        <v>0</v>
      </c>
      <c r="R4475" s="81">
        <v>0</v>
      </c>
      <c r="S4475" s="81">
        <v>0</v>
      </c>
      <c r="T4475" s="81">
        <v>0</v>
      </c>
      <c r="U4475" s="67" t="s">
        <v>2787</v>
      </c>
      <c r="V4475" s="67" t="s">
        <v>2912</v>
      </c>
      <c r="W4475" s="67" t="s">
        <v>3002</v>
      </c>
      <c r="X4475" s="67" t="s">
        <v>3187</v>
      </c>
      <c r="Y4475" s="81">
        <v>0</v>
      </c>
      <c r="Z4475" s="81">
        <v>2</v>
      </c>
      <c r="AA4475" s="81">
        <v>0</v>
      </c>
      <c r="AB4475" s="81">
        <v>4</v>
      </c>
      <c r="AC4475" s="81">
        <v>0</v>
      </c>
      <c r="AD4475" s="81">
        <v>4</v>
      </c>
    </row>
    <row r="4476" spans="1:30">
      <c r="A4476" s="81">
        <v>2016</v>
      </c>
      <c r="B4476" s="81">
        <v>3</v>
      </c>
      <c r="C4476" s="82">
        <v>42552</v>
      </c>
      <c r="D4476" s="67" t="s">
        <v>1701</v>
      </c>
      <c r="E4476" s="67" t="s">
        <v>1766</v>
      </c>
      <c r="F4476" s="81">
        <v>948</v>
      </c>
      <c r="G4476" s="81">
        <v>0</v>
      </c>
      <c r="H4476" s="81">
        <v>0</v>
      </c>
      <c r="I4476" s="81">
        <v>0</v>
      </c>
      <c r="J4476" s="81">
        <v>0</v>
      </c>
      <c r="K4476" s="67" t="s">
        <v>1995</v>
      </c>
      <c r="L4476" s="67" t="s">
        <v>2170</v>
      </c>
      <c r="M4476" s="67" t="s">
        <v>2283</v>
      </c>
      <c r="N4476" s="67" t="s">
        <v>2585</v>
      </c>
      <c r="O4476" s="81">
        <v>0</v>
      </c>
      <c r="P4476" s="81">
        <v>0</v>
      </c>
      <c r="Q4476" s="81">
        <v>0</v>
      </c>
      <c r="R4476" s="81">
        <v>0</v>
      </c>
      <c r="S4476" s="81">
        <v>0</v>
      </c>
      <c r="T4476" s="81">
        <v>0</v>
      </c>
      <c r="U4476" s="67" t="s">
        <v>2787</v>
      </c>
      <c r="V4476" s="67" t="s">
        <v>2912</v>
      </c>
      <c r="W4476" s="67" t="s">
        <v>3002</v>
      </c>
      <c r="X4476" s="67" t="s">
        <v>3187</v>
      </c>
      <c r="Y4476" s="81">
        <v>0</v>
      </c>
      <c r="Z4476" s="81">
        <v>2</v>
      </c>
      <c r="AA4476" s="81">
        <v>0</v>
      </c>
      <c r="AB4476" s="81">
        <v>4</v>
      </c>
      <c r="AC4476" s="81">
        <v>0</v>
      </c>
      <c r="AD4476" s="81">
        <v>4</v>
      </c>
    </row>
    <row r="4477" spans="1:30">
      <c r="A4477" s="81">
        <v>2016</v>
      </c>
      <c r="B4477" s="81">
        <v>4</v>
      </c>
      <c r="C4477" s="82">
        <v>42644</v>
      </c>
      <c r="D4477" s="67" t="s">
        <v>1701</v>
      </c>
      <c r="E4477" s="67" t="s">
        <v>1766</v>
      </c>
      <c r="F4477" s="81">
        <v>948</v>
      </c>
      <c r="G4477" s="81">
        <v>0</v>
      </c>
      <c r="H4477" s="81">
        <v>0</v>
      </c>
      <c r="I4477" s="81">
        <v>0</v>
      </c>
      <c r="J4477" s="81">
        <v>0</v>
      </c>
      <c r="K4477" s="67" t="s">
        <v>1995</v>
      </c>
      <c r="L4477" s="67" t="s">
        <v>2170</v>
      </c>
      <c r="M4477" s="67" t="s">
        <v>2283</v>
      </c>
      <c r="N4477" s="67" t="s">
        <v>2585</v>
      </c>
      <c r="O4477" s="81">
        <v>0</v>
      </c>
      <c r="P4477" s="81">
        <v>0</v>
      </c>
      <c r="Q4477" s="81">
        <v>0</v>
      </c>
      <c r="R4477" s="81">
        <v>0</v>
      </c>
      <c r="S4477" s="81">
        <v>0</v>
      </c>
      <c r="T4477" s="81">
        <v>0</v>
      </c>
      <c r="U4477" s="67" t="s">
        <v>2787</v>
      </c>
      <c r="V4477" s="67" t="s">
        <v>2912</v>
      </c>
      <c r="W4477" s="67" t="s">
        <v>3002</v>
      </c>
      <c r="X4477" s="67" t="s">
        <v>3187</v>
      </c>
      <c r="Y4477" s="81">
        <v>0</v>
      </c>
      <c r="Z4477" s="81">
        <v>2</v>
      </c>
      <c r="AA4477" s="81">
        <v>0</v>
      </c>
      <c r="AB4477" s="81">
        <v>4</v>
      </c>
      <c r="AC4477" s="81">
        <v>0</v>
      </c>
      <c r="AD4477" s="81">
        <v>4</v>
      </c>
    </row>
    <row r="4478" spans="1:30">
      <c r="A4478" s="81">
        <v>2017</v>
      </c>
      <c r="B4478" s="81">
        <v>1</v>
      </c>
      <c r="C4478" s="82">
        <v>42736</v>
      </c>
      <c r="D4478" s="67" t="s">
        <v>1701</v>
      </c>
      <c r="E4478" s="67" t="s">
        <v>1766</v>
      </c>
      <c r="F4478" s="81">
        <v>948</v>
      </c>
      <c r="G4478" s="81">
        <v>0</v>
      </c>
      <c r="H4478" s="81">
        <v>0</v>
      </c>
      <c r="I4478" s="81">
        <v>0</v>
      </c>
      <c r="J4478" s="81">
        <v>0</v>
      </c>
      <c r="K4478" s="67" t="s">
        <v>1995</v>
      </c>
      <c r="L4478" s="67" t="s">
        <v>2170</v>
      </c>
      <c r="M4478" s="67" t="s">
        <v>2283</v>
      </c>
      <c r="N4478" s="67" t="s">
        <v>2585</v>
      </c>
      <c r="O4478" s="81">
        <v>0</v>
      </c>
      <c r="P4478" s="81">
        <v>0</v>
      </c>
      <c r="Q4478" s="81">
        <v>0</v>
      </c>
      <c r="R4478" s="81">
        <v>0</v>
      </c>
      <c r="S4478" s="81">
        <v>0</v>
      </c>
      <c r="T4478" s="81">
        <v>0</v>
      </c>
      <c r="U4478" s="67" t="s">
        <v>2787</v>
      </c>
      <c r="V4478" s="67" t="s">
        <v>2912</v>
      </c>
      <c r="W4478" s="67" t="s">
        <v>3002</v>
      </c>
      <c r="X4478" s="67" t="s">
        <v>3187</v>
      </c>
      <c r="Y4478" s="81">
        <v>0</v>
      </c>
      <c r="Z4478" s="81">
        <v>2</v>
      </c>
      <c r="AA4478" s="81">
        <v>0</v>
      </c>
      <c r="AB4478" s="81">
        <v>4</v>
      </c>
      <c r="AC4478" s="81">
        <v>0</v>
      </c>
      <c r="AD4478" s="81">
        <v>4</v>
      </c>
    </row>
    <row r="4479" spans="1:30">
      <c r="A4479" s="81">
        <v>2017</v>
      </c>
      <c r="B4479" s="81">
        <v>2</v>
      </c>
      <c r="C4479" s="82">
        <v>42826</v>
      </c>
      <c r="D4479" s="67" t="s">
        <v>1701</v>
      </c>
      <c r="E4479" s="67" t="s">
        <v>1766</v>
      </c>
      <c r="F4479" s="81">
        <v>948</v>
      </c>
      <c r="G4479" s="81">
        <v>0</v>
      </c>
      <c r="H4479" s="81">
        <v>0</v>
      </c>
      <c r="I4479" s="81">
        <v>0</v>
      </c>
      <c r="J4479" s="81">
        <v>0</v>
      </c>
      <c r="K4479" s="67" t="s">
        <v>1995</v>
      </c>
      <c r="L4479" s="67" t="s">
        <v>2170</v>
      </c>
      <c r="M4479" s="67" t="s">
        <v>2283</v>
      </c>
      <c r="N4479" s="67" t="s">
        <v>2585</v>
      </c>
      <c r="O4479" s="81">
        <v>0</v>
      </c>
      <c r="P4479" s="81">
        <v>0</v>
      </c>
      <c r="Q4479" s="81">
        <v>0</v>
      </c>
      <c r="R4479" s="81">
        <v>0</v>
      </c>
      <c r="S4479" s="81">
        <v>0</v>
      </c>
      <c r="T4479" s="81">
        <v>0</v>
      </c>
      <c r="U4479" s="67" t="s">
        <v>2787</v>
      </c>
      <c r="V4479" s="67" t="s">
        <v>2912</v>
      </c>
      <c r="W4479" s="67" t="s">
        <v>3002</v>
      </c>
      <c r="X4479" s="67" t="s">
        <v>3187</v>
      </c>
      <c r="Y4479" s="81">
        <v>0</v>
      </c>
      <c r="Z4479" s="81">
        <v>2</v>
      </c>
      <c r="AA4479" s="81">
        <v>0</v>
      </c>
      <c r="AB4479" s="81">
        <v>4</v>
      </c>
      <c r="AC4479" s="81">
        <v>0</v>
      </c>
      <c r="AD4479" s="81">
        <v>4</v>
      </c>
    </row>
    <row r="4480" spans="1:30">
      <c r="A4480" s="81">
        <v>2017</v>
      </c>
      <c r="B4480" s="81">
        <v>3</v>
      </c>
      <c r="C4480" s="82">
        <v>42917</v>
      </c>
      <c r="D4480" s="67" t="s">
        <v>1701</v>
      </c>
      <c r="E4480" s="67" t="s">
        <v>1766</v>
      </c>
      <c r="F4480" s="81">
        <v>948</v>
      </c>
      <c r="G4480" s="81">
        <v>0</v>
      </c>
      <c r="H4480" s="81">
        <v>0</v>
      </c>
      <c r="I4480" s="81">
        <v>0</v>
      </c>
      <c r="J4480" s="81">
        <v>0</v>
      </c>
      <c r="K4480" s="67" t="s">
        <v>1995</v>
      </c>
      <c r="L4480" s="67" t="s">
        <v>2170</v>
      </c>
      <c r="M4480" s="67" t="s">
        <v>2283</v>
      </c>
      <c r="N4480" s="67" t="s">
        <v>2585</v>
      </c>
      <c r="O4480" s="81">
        <v>0</v>
      </c>
      <c r="P4480" s="81">
        <v>0</v>
      </c>
      <c r="Q4480" s="81">
        <v>0</v>
      </c>
      <c r="R4480" s="81">
        <v>0</v>
      </c>
      <c r="S4480" s="81">
        <v>0</v>
      </c>
      <c r="T4480" s="81">
        <v>0</v>
      </c>
      <c r="U4480" s="67" t="s">
        <v>2787</v>
      </c>
      <c r="V4480" s="67" t="s">
        <v>2912</v>
      </c>
      <c r="W4480" s="67" t="s">
        <v>3002</v>
      </c>
      <c r="X4480" s="67" t="s">
        <v>3187</v>
      </c>
      <c r="Y4480" s="81">
        <v>0</v>
      </c>
      <c r="Z4480" s="81">
        <v>2</v>
      </c>
      <c r="AA4480" s="81">
        <v>0</v>
      </c>
      <c r="AB4480" s="81">
        <v>4</v>
      </c>
      <c r="AC4480" s="81">
        <v>0</v>
      </c>
      <c r="AD4480" s="81">
        <v>4</v>
      </c>
    </row>
    <row r="4481" spans="1:30">
      <c r="A4481" s="81">
        <v>2017</v>
      </c>
      <c r="B4481" s="81">
        <v>4</v>
      </c>
      <c r="C4481" s="82">
        <v>43009</v>
      </c>
      <c r="D4481" s="67" t="s">
        <v>1701</v>
      </c>
      <c r="E4481" s="67" t="s">
        <v>1766</v>
      </c>
      <c r="F4481" s="81">
        <v>948</v>
      </c>
      <c r="G4481" s="81">
        <v>0</v>
      </c>
      <c r="H4481" s="81">
        <v>0</v>
      </c>
      <c r="I4481" s="81">
        <v>0</v>
      </c>
      <c r="J4481" s="81">
        <v>0</v>
      </c>
      <c r="K4481" s="67" t="s">
        <v>1995</v>
      </c>
      <c r="L4481" s="67" t="s">
        <v>2170</v>
      </c>
      <c r="M4481" s="67" t="s">
        <v>2283</v>
      </c>
      <c r="N4481" s="67" t="s">
        <v>2585</v>
      </c>
      <c r="O4481" s="81">
        <v>0</v>
      </c>
      <c r="P4481" s="81">
        <v>0</v>
      </c>
      <c r="Q4481" s="81">
        <v>0</v>
      </c>
      <c r="R4481" s="81">
        <v>0</v>
      </c>
      <c r="S4481" s="81">
        <v>0</v>
      </c>
      <c r="T4481" s="81">
        <v>0</v>
      </c>
      <c r="U4481" s="67" t="s">
        <v>2787</v>
      </c>
      <c r="V4481" s="67" t="s">
        <v>2912</v>
      </c>
      <c r="W4481" s="67" t="s">
        <v>3002</v>
      </c>
      <c r="X4481" s="67" t="s">
        <v>3187</v>
      </c>
      <c r="Y4481" s="81">
        <v>0</v>
      </c>
      <c r="Z4481" s="81">
        <v>2</v>
      </c>
      <c r="AA4481" s="81">
        <v>0</v>
      </c>
      <c r="AB4481" s="81">
        <v>4</v>
      </c>
      <c r="AC4481" s="81">
        <v>0</v>
      </c>
      <c r="AD4481" s="81">
        <v>4</v>
      </c>
    </row>
    <row r="4482" spans="1:30">
      <c r="A4482" s="81">
        <v>2018</v>
      </c>
      <c r="B4482" s="81">
        <v>1</v>
      </c>
      <c r="C4482" s="82">
        <v>43101</v>
      </c>
      <c r="D4482" s="67" t="s">
        <v>1701</v>
      </c>
      <c r="E4482" s="67" t="s">
        <v>1766</v>
      </c>
      <c r="F4482" s="81">
        <v>948</v>
      </c>
      <c r="G4482" s="81">
        <v>0</v>
      </c>
      <c r="H4482" s="81">
        <v>0</v>
      </c>
      <c r="I4482" s="81">
        <v>0</v>
      </c>
      <c r="J4482" s="81">
        <v>0</v>
      </c>
      <c r="K4482" s="67" t="s">
        <v>1995</v>
      </c>
      <c r="L4482" s="67" t="s">
        <v>2170</v>
      </c>
      <c r="M4482" s="67" t="s">
        <v>2283</v>
      </c>
      <c r="N4482" s="67" t="s">
        <v>2585</v>
      </c>
      <c r="O4482" s="81">
        <v>0</v>
      </c>
      <c r="P4482" s="81">
        <v>0</v>
      </c>
      <c r="Q4482" s="81">
        <v>0</v>
      </c>
      <c r="R4482" s="81">
        <v>0</v>
      </c>
      <c r="S4482" s="81">
        <v>0</v>
      </c>
      <c r="T4482" s="81">
        <v>0</v>
      </c>
      <c r="U4482" s="67" t="s">
        <v>2787</v>
      </c>
      <c r="V4482" s="67" t="s">
        <v>2912</v>
      </c>
      <c r="W4482" s="67" t="s">
        <v>3002</v>
      </c>
      <c r="X4482" s="67" t="s">
        <v>3187</v>
      </c>
      <c r="Y4482" s="81">
        <v>0</v>
      </c>
      <c r="Z4482" s="81">
        <v>2</v>
      </c>
      <c r="AA4482" s="81">
        <v>0</v>
      </c>
      <c r="AB4482" s="81">
        <v>4</v>
      </c>
      <c r="AC4482" s="81">
        <v>0</v>
      </c>
      <c r="AD4482" s="81">
        <v>4</v>
      </c>
    </row>
    <row r="4483" spans="1:30">
      <c r="A4483" s="81">
        <v>2018</v>
      </c>
      <c r="B4483" s="81">
        <v>2</v>
      </c>
      <c r="C4483" s="82">
        <v>43191</v>
      </c>
      <c r="D4483" s="67" t="s">
        <v>1701</v>
      </c>
      <c r="E4483" s="67" t="s">
        <v>1766</v>
      </c>
      <c r="F4483" s="81">
        <v>948</v>
      </c>
      <c r="G4483" s="81">
        <v>0</v>
      </c>
      <c r="H4483" s="81">
        <v>0</v>
      </c>
      <c r="I4483" s="81">
        <v>0</v>
      </c>
      <c r="J4483" s="81">
        <v>0</v>
      </c>
      <c r="K4483" s="67" t="s">
        <v>1995</v>
      </c>
      <c r="L4483" s="67" t="s">
        <v>2170</v>
      </c>
      <c r="M4483" s="67" t="s">
        <v>2283</v>
      </c>
      <c r="N4483" s="67" t="s">
        <v>2585</v>
      </c>
      <c r="O4483" s="81">
        <v>0</v>
      </c>
      <c r="P4483" s="81">
        <v>0</v>
      </c>
      <c r="Q4483" s="81">
        <v>0</v>
      </c>
      <c r="R4483" s="81">
        <v>0</v>
      </c>
      <c r="S4483" s="81">
        <v>0</v>
      </c>
      <c r="T4483" s="81">
        <v>0</v>
      </c>
      <c r="U4483" s="67" t="s">
        <v>2787</v>
      </c>
      <c r="V4483" s="67" t="s">
        <v>2912</v>
      </c>
      <c r="W4483" s="67" t="s">
        <v>3002</v>
      </c>
      <c r="X4483" s="67" t="s">
        <v>3187</v>
      </c>
      <c r="Y4483" s="81">
        <v>0</v>
      </c>
      <c r="Z4483" s="81">
        <v>2</v>
      </c>
      <c r="AA4483" s="81">
        <v>0</v>
      </c>
      <c r="AB4483" s="81">
        <v>4</v>
      </c>
      <c r="AC4483" s="81">
        <v>0</v>
      </c>
      <c r="AD4483" s="81">
        <v>4</v>
      </c>
    </row>
    <row r="4484" spans="1:30">
      <c r="A4484" s="81">
        <v>2018</v>
      </c>
      <c r="B4484" s="81">
        <v>3</v>
      </c>
      <c r="C4484" s="82">
        <v>43282</v>
      </c>
      <c r="D4484" s="67" t="s">
        <v>1701</v>
      </c>
      <c r="E4484" s="67" t="s">
        <v>1766</v>
      </c>
      <c r="F4484" s="81">
        <v>948</v>
      </c>
      <c r="G4484" s="81">
        <v>0</v>
      </c>
      <c r="H4484" s="81">
        <v>0</v>
      </c>
      <c r="I4484" s="81">
        <v>1</v>
      </c>
      <c r="J4484" s="81">
        <v>1</v>
      </c>
      <c r="K4484" s="67" t="s">
        <v>1995</v>
      </c>
      <c r="L4484" s="67" t="s">
        <v>2170</v>
      </c>
      <c r="M4484" s="67" t="s">
        <v>2283</v>
      </c>
      <c r="N4484" s="67" t="s">
        <v>2585</v>
      </c>
      <c r="O4484" s="81">
        <v>0</v>
      </c>
      <c r="P4484" s="81">
        <v>0</v>
      </c>
      <c r="Q4484" s="81">
        <v>0</v>
      </c>
      <c r="R4484" s="81">
        <v>0</v>
      </c>
      <c r="S4484" s="81">
        <v>1</v>
      </c>
      <c r="T4484" s="81">
        <v>1</v>
      </c>
      <c r="U4484" s="67" t="s">
        <v>2787</v>
      </c>
      <c r="V4484" s="67" t="s">
        <v>2912</v>
      </c>
      <c r="W4484" s="67" t="s">
        <v>3002</v>
      </c>
      <c r="X4484" s="67" t="s">
        <v>3187</v>
      </c>
      <c r="Y4484" s="81">
        <v>0</v>
      </c>
      <c r="Z4484" s="81">
        <v>2</v>
      </c>
      <c r="AA4484" s="81">
        <v>1</v>
      </c>
      <c r="AB4484" s="81">
        <v>5</v>
      </c>
      <c r="AC4484" s="81">
        <v>1</v>
      </c>
      <c r="AD4484" s="81">
        <v>5</v>
      </c>
    </row>
    <row r="4485" spans="1:30">
      <c r="A4485" s="81">
        <v>2018</v>
      </c>
      <c r="B4485" s="81">
        <v>4</v>
      </c>
      <c r="C4485" s="82">
        <v>43374</v>
      </c>
      <c r="D4485" s="67" t="s">
        <v>1701</v>
      </c>
      <c r="E4485" s="67" t="s">
        <v>1766</v>
      </c>
      <c r="F4485" s="81">
        <v>948</v>
      </c>
      <c r="G4485" s="81">
        <v>0</v>
      </c>
      <c r="H4485" s="81">
        <v>0</v>
      </c>
      <c r="I4485" s="81">
        <v>0</v>
      </c>
      <c r="J4485" s="81">
        <v>0</v>
      </c>
      <c r="K4485" s="67" t="s">
        <v>1995</v>
      </c>
      <c r="L4485" s="67" t="s">
        <v>2170</v>
      </c>
      <c r="M4485" s="67" t="s">
        <v>2283</v>
      </c>
      <c r="N4485" s="67" t="s">
        <v>2585</v>
      </c>
      <c r="O4485" s="81">
        <v>0</v>
      </c>
      <c r="P4485" s="81">
        <v>0</v>
      </c>
      <c r="Q4485" s="81">
        <v>0</v>
      </c>
      <c r="R4485" s="81">
        <v>0</v>
      </c>
      <c r="S4485" s="81">
        <v>1</v>
      </c>
      <c r="T4485" s="81">
        <v>1</v>
      </c>
      <c r="U4485" s="67" t="s">
        <v>2787</v>
      </c>
      <c r="V4485" s="67" t="s">
        <v>2912</v>
      </c>
      <c r="W4485" s="67" t="s">
        <v>3002</v>
      </c>
      <c r="X4485" s="67" t="s">
        <v>3187</v>
      </c>
      <c r="Y4485" s="81">
        <v>0</v>
      </c>
      <c r="Z4485" s="81">
        <v>2</v>
      </c>
      <c r="AA4485" s="81">
        <v>0</v>
      </c>
      <c r="AB4485" s="81">
        <v>5</v>
      </c>
      <c r="AC4485" s="81">
        <v>0</v>
      </c>
      <c r="AD4485" s="81">
        <v>5</v>
      </c>
    </row>
    <row r="4486" spans="1:30">
      <c r="A4486" s="81">
        <v>2000</v>
      </c>
      <c r="B4486" s="81">
        <v>1</v>
      </c>
      <c r="C4486" s="82">
        <v>36526</v>
      </c>
      <c r="D4486" s="67" t="s">
        <v>1702</v>
      </c>
      <c r="E4486" s="67" t="s">
        <v>1767</v>
      </c>
      <c r="F4486" s="81">
        <v>960</v>
      </c>
      <c r="G4486" s="81">
        <v>0</v>
      </c>
      <c r="H4486" s="81">
        <v>0</v>
      </c>
      <c r="I4486" s="81">
        <v>0</v>
      </c>
      <c r="J4486" s="81">
        <v>0</v>
      </c>
      <c r="K4486" s="67" t="s">
        <v>1995</v>
      </c>
      <c r="L4486" s="67" t="s">
        <v>2170</v>
      </c>
      <c r="M4486" s="67" t="s">
        <v>2283</v>
      </c>
      <c r="N4486" s="67" t="s">
        <v>2586</v>
      </c>
      <c r="O4486" s="81">
        <v>0</v>
      </c>
      <c r="P4486" s="81">
        <v>0</v>
      </c>
      <c r="Q4486" s="81">
        <v>0</v>
      </c>
      <c r="R4486" s="81">
        <v>0</v>
      </c>
      <c r="S4486" s="81">
        <v>0</v>
      </c>
      <c r="T4486" s="81">
        <v>0</v>
      </c>
      <c r="U4486" s="67" t="s">
        <v>2787</v>
      </c>
      <c r="V4486" s="67" t="s">
        <v>2913</v>
      </c>
      <c r="W4486" s="67" t="s">
        <v>3002</v>
      </c>
      <c r="X4486" s="67" t="s">
        <v>3188</v>
      </c>
      <c r="Y4486" s="81">
        <v>0</v>
      </c>
      <c r="Z4486" s="81">
        <v>0</v>
      </c>
      <c r="AA4486" s="81">
        <v>0</v>
      </c>
      <c r="AB4486" s="81">
        <v>0</v>
      </c>
      <c r="AC4486" s="81">
        <v>0</v>
      </c>
      <c r="AD4486" s="81">
        <v>0</v>
      </c>
    </row>
    <row r="4487" spans="1:30">
      <c r="A4487" s="81">
        <v>2000</v>
      </c>
      <c r="B4487" s="81">
        <v>2</v>
      </c>
      <c r="C4487" s="82">
        <v>36617</v>
      </c>
      <c r="D4487" s="67" t="s">
        <v>1702</v>
      </c>
      <c r="E4487" s="67" t="s">
        <v>1767</v>
      </c>
      <c r="F4487" s="81">
        <v>960</v>
      </c>
      <c r="G4487" s="81">
        <v>0</v>
      </c>
      <c r="H4487" s="81">
        <v>0</v>
      </c>
      <c r="I4487" s="81">
        <v>0</v>
      </c>
      <c r="J4487" s="81">
        <v>0</v>
      </c>
      <c r="K4487" s="67" t="s">
        <v>1995</v>
      </c>
      <c r="L4487" s="67" t="s">
        <v>2170</v>
      </c>
      <c r="M4487" s="67" t="s">
        <v>2283</v>
      </c>
      <c r="N4487" s="67" t="s">
        <v>2586</v>
      </c>
      <c r="O4487" s="81">
        <v>0</v>
      </c>
      <c r="P4487" s="81">
        <v>-1</v>
      </c>
      <c r="Q4487" s="81">
        <v>0</v>
      </c>
      <c r="R4487" s="81">
        <v>0</v>
      </c>
      <c r="S4487" s="81">
        <v>0</v>
      </c>
      <c r="T4487" s="81">
        <v>0</v>
      </c>
      <c r="U4487" s="67" t="s">
        <v>2787</v>
      </c>
      <c r="V4487" s="67" t="s">
        <v>2913</v>
      </c>
      <c r="W4487" s="67" t="s">
        <v>3002</v>
      </c>
      <c r="X4487" s="67" t="s">
        <v>3188</v>
      </c>
      <c r="Y4487" s="81">
        <v>0</v>
      </c>
      <c r="Z4487" s="81">
        <v>-1</v>
      </c>
      <c r="AA4487" s="81">
        <v>-1</v>
      </c>
      <c r="AB4487" s="81">
        <v>-1</v>
      </c>
      <c r="AC4487" s="81">
        <v>-1</v>
      </c>
      <c r="AD4487" s="81">
        <v>-1</v>
      </c>
    </row>
    <row r="4488" spans="1:30">
      <c r="A4488" s="81">
        <v>2000</v>
      </c>
      <c r="B4488" s="81">
        <v>3</v>
      </c>
      <c r="C4488" s="82">
        <v>36708</v>
      </c>
      <c r="D4488" s="67" t="s">
        <v>1702</v>
      </c>
      <c r="E4488" s="67" t="s">
        <v>1767</v>
      </c>
      <c r="F4488" s="81">
        <v>960</v>
      </c>
      <c r="G4488" s="81">
        <v>0</v>
      </c>
      <c r="H4488" s="81">
        <v>0</v>
      </c>
      <c r="I4488" s="81">
        <v>0</v>
      </c>
      <c r="J4488" s="81">
        <v>0</v>
      </c>
      <c r="K4488" s="67" t="s">
        <v>1995</v>
      </c>
      <c r="L4488" s="67" t="s">
        <v>2170</v>
      </c>
      <c r="M4488" s="67" t="s">
        <v>2283</v>
      </c>
      <c r="N4488" s="67" t="s">
        <v>2586</v>
      </c>
      <c r="O4488" s="81">
        <v>0</v>
      </c>
      <c r="P4488" s="81">
        <v>0</v>
      </c>
      <c r="Q4488" s="81">
        <v>0</v>
      </c>
      <c r="R4488" s="81">
        <v>0</v>
      </c>
      <c r="S4488" s="81">
        <v>0</v>
      </c>
      <c r="T4488" s="81">
        <v>0</v>
      </c>
      <c r="U4488" s="67" t="s">
        <v>2787</v>
      </c>
      <c r="V4488" s="67" t="s">
        <v>2913</v>
      </c>
      <c r="W4488" s="67" t="s">
        <v>3002</v>
      </c>
      <c r="X4488" s="67" t="s">
        <v>3188</v>
      </c>
      <c r="Y4488" s="81">
        <v>0</v>
      </c>
      <c r="Z4488" s="81">
        <v>-1</v>
      </c>
      <c r="AA4488" s="81">
        <v>0</v>
      </c>
      <c r="AB4488" s="81">
        <v>-1</v>
      </c>
      <c r="AC4488" s="81">
        <v>0</v>
      </c>
      <c r="AD4488" s="81">
        <v>-1</v>
      </c>
    </row>
    <row r="4489" spans="1:30">
      <c r="A4489" s="81">
        <v>2000</v>
      </c>
      <c r="B4489" s="81">
        <v>4</v>
      </c>
      <c r="C4489" s="82">
        <v>36800</v>
      </c>
      <c r="D4489" s="67" t="s">
        <v>1702</v>
      </c>
      <c r="E4489" s="67" t="s">
        <v>1767</v>
      </c>
      <c r="F4489" s="81">
        <v>960</v>
      </c>
      <c r="G4489" s="81">
        <v>0</v>
      </c>
      <c r="H4489" s="81">
        <v>0</v>
      </c>
      <c r="I4489" s="81">
        <v>0</v>
      </c>
      <c r="J4489" s="81">
        <v>0</v>
      </c>
      <c r="K4489" s="67" t="s">
        <v>1995</v>
      </c>
      <c r="L4489" s="67" t="s">
        <v>2170</v>
      </c>
      <c r="M4489" s="67" t="s">
        <v>2283</v>
      </c>
      <c r="N4489" s="67" t="s">
        <v>2586</v>
      </c>
      <c r="O4489" s="81">
        <v>-1</v>
      </c>
      <c r="P4489" s="81">
        <v>-1</v>
      </c>
      <c r="Q4489" s="81">
        <v>0</v>
      </c>
      <c r="R4489" s="81">
        <v>0</v>
      </c>
      <c r="S4489" s="81">
        <v>0</v>
      </c>
      <c r="T4489" s="81">
        <v>0</v>
      </c>
      <c r="U4489" s="67" t="s">
        <v>2787</v>
      </c>
      <c r="V4489" s="67" t="s">
        <v>2913</v>
      </c>
      <c r="W4489" s="67" t="s">
        <v>3002</v>
      </c>
      <c r="X4489" s="67" t="s">
        <v>3188</v>
      </c>
      <c r="Y4489" s="81">
        <v>-1</v>
      </c>
      <c r="Z4489" s="81">
        <v>-2</v>
      </c>
      <c r="AA4489" s="81">
        <v>-1</v>
      </c>
      <c r="AB4489" s="81">
        <v>-3</v>
      </c>
      <c r="AC4489" s="81">
        <v>-1</v>
      </c>
      <c r="AD4489" s="81">
        <v>-3</v>
      </c>
    </row>
    <row r="4490" spans="1:30">
      <c r="A4490" s="81">
        <v>2001</v>
      </c>
      <c r="B4490" s="81">
        <v>1</v>
      </c>
      <c r="C4490" s="82">
        <v>36892</v>
      </c>
      <c r="D4490" s="67" t="s">
        <v>1702</v>
      </c>
      <c r="E4490" s="67" t="s">
        <v>1767</v>
      </c>
      <c r="F4490" s="81">
        <v>960</v>
      </c>
      <c r="G4490" s="81">
        <v>0</v>
      </c>
      <c r="H4490" s="81">
        <v>0</v>
      </c>
      <c r="I4490" s="81">
        <v>0</v>
      </c>
      <c r="J4490" s="81">
        <v>0</v>
      </c>
      <c r="K4490" s="67" t="s">
        <v>1995</v>
      </c>
      <c r="L4490" s="67" t="s">
        <v>2170</v>
      </c>
      <c r="M4490" s="67" t="s">
        <v>2283</v>
      </c>
      <c r="N4490" s="67" t="s">
        <v>2586</v>
      </c>
      <c r="O4490" s="81">
        <v>-1</v>
      </c>
      <c r="P4490" s="81">
        <v>1</v>
      </c>
      <c r="Q4490" s="81">
        <v>0</v>
      </c>
      <c r="R4490" s="81">
        <v>0</v>
      </c>
      <c r="S4490" s="81">
        <v>0</v>
      </c>
      <c r="T4490" s="81">
        <v>0</v>
      </c>
      <c r="U4490" s="67" t="s">
        <v>2787</v>
      </c>
      <c r="V4490" s="67" t="s">
        <v>2913</v>
      </c>
      <c r="W4490" s="67" t="s">
        <v>3002</v>
      </c>
      <c r="X4490" s="67" t="s">
        <v>3188</v>
      </c>
      <c r="Y4490" s="81">
        <v>-2</v>
      </c>
      <c r="Z4490" s="81">
        <v>-1</v>
      </c>
      <c r="AA4490" s="81">
        <v>0</v>
      </c>
      <c r="AB4490" s="81">
        <v>-3</v>
      </c>
      <c r="AC4490" s="81">
        <v>0</v>
      </c>
      <c r="AD4490" s="81">
        <v>-3</v>
      </c>
    </row>
    <row r="4491" spans="1:30">
      <c r="A4491" s="81">
        <v>2001</v>
      </c>
      <c r="B4491" s="81">
        <v>2</v>
      </c>
      <c r="C4491" s="82">
        <v>36982</v>
      </c>
      <c r="D4491" s="67" t="s">
        <v>1702</v>
      </c>
      <c r="E4491" s="67" t="s">
        <v>1767</v>
      </c>
      <c r="F4491" s="81">
        <v>960</v>
      </c>
      <c r="G4491" s="81">
        <v>0</v>
      </c>
      <c r="H4491" s="81">
        <v>0</v>
      </c>
      <c r="I4491" s="81">
        <v>0</v>
      </c>
      <c r="J4491" s="81">
        <v>0</v>
      </c>
      <c r="K4491" s="67" t="s">
        <v>1995</v>
      </c>
      <c r="L4491" s="67" t="s">
        <v>2170</v>
      </c>
      <c r="M4491" s="67" t="s">
        <v>2283</v>
      </c>
      <c r="N4491" s="67" t="s">
        <v>2586</v>
      </c>
      <c r="O4491" s="81">
        <v>0</v>
      </c>
      <c r="P4491" s="81">
        <v>0</v>
      </c>
      <c r="Q4491" s="81">
        <v>0</v>
      </c>
      <c r="R4491" s="81">
        <v>0</v>
      </c>
      <c r="S4491" s="81">
        <v>0</v>
      </c>
      <c r="T4491" s="81">
        <v>0</v>
      </c>
      <c r="U4491" s="67" t="s">
        <v>2787</v>
      </c>
      <c r="V4491" s="67" t="s">
        <v>2913</v>
      </c>
      <c r="W4491" s="67" t="s">
        <v>3002</v>
      </c>
      <c r="X4491" s="67" t="s">
        <v>3188</v>
      </c>
      <c r="Y4491" s="81">
        <v>-2</v>
      </c>
      <c r="Z4491" s="81">
        <v>-1</v>
      </c>
      <c r="AA4491" s="81">
        <v>0</v>
      </c>
      <c r="AB4491" s="81">
        <v>-3</v>
      </c>
      <c r="AC4491" s="81">
        <v>0</v>
      </c>
      <c r="AD4491" s="81">
        <v>-3</v>
      </c>
    </row>
    <row r="4492" spans="1:30">
      <c r="A4492" s="81">
        <v>2001</v>
      </c>
      <c r="B4492" s="81">
        <v>3</v>
      </c>
      <c r="C4492" s="82">
        <v>37073</v>
      </c>
      <c r="D4492" s="67" t="s">
        <v>1702</v>
      </c>
      <c r="E4492" s="67" t="s">
        <v>1767</v>
      </c>
      <c r="F4492" s="81">
        <v>960</v>
      </c>
      <c r="G4492" s="81">
        <v>0</v>
      </c>
      <c r="H4492" s="81">
        <v>0</v>
      </c>
      <c r="I4492" s="81">
        <v>0</v>
      </c>
      <c r="J4492" s="81">
        <v>0</v>
      </c>
      <c r="K4492" s="67" t="s">
        <v>1995</v>
      </c>
      <c r="L4492" s="67" t="s">
        <v>2170</v>
      </c>
      <c r="M4492" s="67" t="s">
        <v>2283</v>
      </c>
      <c r="N4492" s="67" t="s">
        <v>2586</v>
      </c>
      <c r="O4492" s="81">
        <v>1</v>
      </c>
      <c r="P4492" s="81">
        <v>-1</v>
      </c>
      <c r="Q4492" s="81">
        <v>0</v>
      </c>
      <c r="R4492" s="81">
        <v>0</v>
      </c>
      <c r="S4492" s="81">
        <v>0</v>
      </c>
      <c r="T4492" s="81">
        <v>0</v>
      </c>
      <c r="U4492" s="67" t="s">
        <v>2787</v>
      </c>
      <c r="V4492" s="67" t="s">
        <v>2913</v>
      </c>
      <c r="W4492" s="67" t="s">
        <v>3002</v>
      </c>
      <c r="X4492" s="67" t="s">
        <v>3188</v>
      </c>
      <c r="Y4492" s="81">
        <v>-1</v>
      </c>
      <c r="Z4492" s="81">
        <v>-2</v>
      </c>
      <c r="AA4492" s="81">
        <v>0</v>
      </c>
      <c r="AB4492" s="81">
        <v>-3</v>
      </c>
      <c r="AC4492" s="81">
        <v>0</v>
      </c>
      <c r="AD4492" s="81">
        <v>-3</v>
      </c>
    </row>
    <row r="4493" spans="1:30">
      <c r="A4493" s="81">
        <v>2001</v>
      </c>
      <c r="B4493" s="81">
        <v>4</v>
      </c>
      <c r="C4493" s="82">
        <v>37165</v>
      </c>
      <c r="D4493" s="67" t="s">
        <v>1702</v>
      </c>
      <c r="E4493" s="67" t="s">
        <v>1767</v>
      </c>
      <c r="F4493" s="81">
        <v>960</v>
      </c>
      <c r="G4493" s="81">
        <v>0</v>
      </c>
      <c r="H4493" s="81">
        <v>0</v>
      </c>
      <c r="I4493" s="81">
        <v>0</v>
      </c>
      <c r="J4493" s="81">
        <v>0</v>
      </c>
      <c r="K4493" s="67" t="s">
        <v>1995</v>
      </c>
      <c r="L4493" s="67" t="s">
        <v>2170</v>
      </c>
      <c r="M4493" s="67" t="s">
        <v>2283</v>
      </c>
      <c r="N4493" s="67" t="s">
        <v>2586</v>
      </c>
      <c r="O4493" s="81">
        <v>0</v>
      </c>
      <c r="P4493" s="81">
        <v>-1</v>
      </c>
      <c r="Q4493" s="81">
        <v>0</v>
      </c>
      <c r="R4493" s="81">
        <v>0</v>
      </c>
      <c r="S4493" s="81">
        <v>0</v>
      </c>
      <c r="T4493" s="81">
        <v>0</v>
      </c>
      <c r="U4493" s="67" t="s">
        <v>2787</v>
      </c>
      <c r="V4493" s="67" t="s">
        <v>2913</v>
      </c>
      <c r="W4493" s="67" t="s">
        <v>3002</v>
      </c>
      <c r="X4493" s="67" t="s">
        <v>3188</v>
      </c>
      <c r="Y4493" s="81">
        <v>-1</v>
      </c>
      <c r="Z4493" s="81">
        <v>-3</v>
      </c>
      <c r="AA4493" s="81">
        <v>-1</v>
      </c>
      <c r="AB4493" s="81">
        <v>-4</v>
      </c>
      <c r="AC4493" s="81">
        <v>-1</v>
      </c>
      <c r="AD4493" s="81">
        <v>-4</v>
      </c>
    </row>
    <row r="4494" spans="1:30">
      <c r="A4494" s="81">
        <v>2002</v>
      </c>
      <c r="B4494" s="81">
        <v>1</v>
      </c>
      <c r="C4494" s="82">
        <v>37257</v>
      </c>
      <c r="D4494" s="67" t="s">
        <v>1702</v>
      </c>
      <c r="E4494" s="67" t="s">
        <v>1767</v>
      </c>
      <c r="F4494" s="81">
        <v>960</v>
      </c>
      <c r="G4494" s="81">
        <v>0</v>
      </c>
      <c r="H4494" s="81">
        <v>0</v>
      </c>
      <c r="I4494" s="81">
        <v>0</v>
      </c>
      <c r="J4494" s="81">
        <v>0</v>
      </c>
      <c r="K4494" s="67" t="s">
        <v>1995</v>
      </c>
      <c r="L4494" s="67" t="s">
        <v>2170</v>
      </c>
      <c r="M4494" s="67" t="s">
        <v>2283</v>
      </c>
      <c r="N4494" s="67" t="s">
        <v>2586</v>
      </c>
      <c r="O4494" s="81">
        <v>0</v>
      </c>
      <c r="P4494" s="81">
        <v>0</v>
      </c>
      <c r="Q4494" s="81">
        <v>0</v>
      </c>
      <c r="R4494" s="81">
        <v>0</v>
      </c>
      <c r="S4494" s="81">
        <v>0</v>
      </c>
      <c r="T4494" s="81">
        <v>0</v>
      </c>
      <c r="U4494" s="67" t="s">
        <v>2787</v>
      </c>
      <c r="V4494" s="67" t="s">
        <v>2913</v>
      </c>
      <c r="W4494" s="67" t="s">
        <v>3002</v>
      </c>
      <c r="X4494" s="67" t="s">
        <v>3188</v>
      </c>
      <c r="Y4494" s="81">
        <v>-1</v>
      </c>
      <c r="Z4494" s="81">
        <v>-3</v>
      </c>
      <c r="AA4494" s="81">
        <v>0</v>
      </c>
      <c r="AB4494" s="81">
        <v>-4</v>
      </c>
      <c r="AC4494" s="81">
        <v>0</v>
      </c>
      <c r="AD4494" s="81">
        <v>-4</v>
      </c>
    </row>
    <row r="4495" spans="1:30">
      <c r="A4495" s="81">
        <v>2002</v>
      </c>
      <c r="B4495" s="81">
        <v>2</v>
      </c>
      <c r="C4495" s="82">
        <v>37347</v>
      </c>
      <c r="D4495" s="67" t="s">
        <v>1702</v>
      </c>
      <c r="E4495" s="67" t="s">
        <v>1767</v>
      </c>
      <c r="F4495" s="81">
        <v>960</v>
      </c>
      <c r="G4495" s="81">
        <v>0</v>
      </c>
      <c r="H4495" s="81">
        <v>0</v>
      </c>
      <c r="I4495" s="81">
        <v>0</v>
      </c>
      <c r="J4495" s="81">
        <v>0</v>
      </c>
      <c r="K4495" s="67" t="s">
        <v>1995</v>
      </c>
      <c r="L4495" s="67" t="s">
        <v>2170</v>
      </c>
      <c r="M4495" s="67" t="s">
        <v>2283</v>
      </c>
      <c r="N4495" s="67" t="s">
        <v>2586</v>
      </c>
      <c r="O4495" s="81">
        <v>0</v>
      </c>
      <c r="P4495" s="81">
        <v>0</v>
      </c>
      <c r="Q4495" s="81">
        <v>0</v>
      </c>
      <c r="R4495" s="81">
        <v>0</v>
      </c>
      <c r="S4495" s="81">
        <v>0</v>
      </c>
      <c r="T4495" s="81">
        <v>0</v>
      </c>
      <c r="U4495" s="67" t="s">
        <v>2787</v>
      </c>
      <c r="V4495" s="67" t="s">
        <v>2913</v>
      </c>
      <c r="W4495" s="67" t="s">
        <v>3002</v>
      </c>
      <c r="X4495" s="67" t="s">
        <v>3188</v>
      </c>
      <c r="Y4495" s="81">
        <v>-1</v>
      </c>
      <c r="Z4495" s="81">
        <v>-3</v>
      </c>
      <c r="AA4495" s="81">
        <v>0</v>
      </c>
      <c r="AB4495" s="81">
        <v>-4</v>
      </c>
      <c r="AC4495" s="81">
        <v>0</v>
      </c>
      <c r="AD4495" s="81">
        <v>-4</v>
      </c>
    </row>
    <row r="4496" spans="1:30">
      <c r="A4496" s="81">
        <v>2002</v>
      </c>
      <c r="B4496" s="81">
        <v>3</v>
      </c>
      <c r="C4496" s="82">
        <v>37438</v>
      </c>
      <c r="D4496" s="67" t="s">
        <v>1702</v>
      </c>
      <c r="E4496" s="67" t="s">
        <v>1767</v>
      </c>
      <c r="F4496" s="81">
        <v>960</v>
      </c>
      <c r="G4496" s="81">
        <v>0</v>
      </c>
      <c r="H4496" s="81">
        <v>0</v>
      </c>
      <c r="I4496" s="81">
        <v>0</v>
      </c>
      <c r="J4496" s="81">
        <v>0</v>
      </c>
      <c r="K4496" s="67" t="s">
        <v>1995</v>
      </c>
      <c r="L4496" s="67" t="s">
        <v>2171</v>
      </c>
      <c r="M4496" s="67" t="s">
        <v>2283</v>
      </c>
      <c r="N4496" s="67" t="s">
        <v>2586</v>
      </c>
      <c r="O4496" s="81">
        <v>0</v>
      </c>
      <c r="P4496" s="81">
        <v>0</v>
      </c>
      <c r="Q4496" s="81">
        <v>0</v>
      </c>
      <c r="R4496" s="81">
        <v>0</v>
      </c>
      <c r="S4496" s="81">
        <v>0</v>
      </c>
      <c r="T4496" s="81">
        <v>0</v>
      </c>
      <c r="U4496" s="67" t="s">
        <v>2787</v>
      </c>
      <c r="V4496" s="67" t="s">
        <v>2914</v>
      </c>
      <c r="W4496" s="67" t="s">
        <v>3002</v>
      </c>
      <c r="X4496" s="67" t="s">
        <v>3188</v>
      </c>
      <c r="Y4496" s="81">
        <v>-1</v>
      </c>
      <c r="Z4496" s="81">
        <v>-3</v>
      </c>
      <c r="AA4496" s="81">
        <v>-1</v>
      </c>
      <c r="AB4496" s="81">
        <v>-5</v>
      </c>
      <c r="AC4496" s="81">
        <v>-1</v>
      </c>
      <c r="AD4496" s="81">
        <v>-5</v>
      </c>
    </row>
    <row r="4497" spans="1:30">
      <c r="A4497" s="81">
        <v>2002</v>
      </c>
      <c r="B4497" s="81">
        <v>4</v>
      </c>
      <c r="C4497" s="82">
        <v>37530</v>
      </c>
      <c r="D4497" s="67" t="s">
        <v>1702</v>
      </c>
      <c r="E4497" s="67" t="s">
        <v>1767</v>
      </c>
      <c r="F4497" s="81">
        <v>960</v>
      </c>
      <c r="G4497" s="81">
        <v>0</v>
      </c>
      <c r="H4497" s="81">
        <v>0</v>
      </c>
      <c r="I4497" s="81">
        <v>0</v>
      </c>
      <c r="J4497" s="81">
        <v>0</v>
      </c>
      <c r="K4497" s="67" t="s">
        <v>1995</v>
      </c>
      <c r="L4497" s="67" t="s">
        <v>2172</v>
      </c>
      <c r="M4497" s="67" t="s">
        <v>2283</v>
      </c>
      <c r="N4497" s="67" t="s">
        <v>2586</v>
      </c>
      <c r="O4497" s="81">
        <v>0</v>
      </c>
      <c r="P4497" s="81">
        <v>0</v>
      </c>
      <c r="Q4497" s="81">
        <v>0</v>
      </c>
      <c r="R4497" s="81">
        <v>0</v>
      </c>
      <c r="S4497" s="81">
        <v>0</v>
      </c>
      <c r="T4497" s="81">
        <v>0</v>
      </c>
      <c r="U4497" s="67" t="s">
        <v>2787</v>
      </c>
      <c r="V4497" s="67" t="s">
        <v>2914</v>
      </c>
      <c r="W4497" s="67" t="s">
        <v>3002</v>
      </c>
      <c r="X4497" s="67" t="s">
        <v>3188</v>
      </c>
      <c r="Y4497" s="81">
        <v>-1</v>
      </c>
      <c r="Z4497" s="81">
        <v>-3</v>
      </c>
      <c r="AA4497" s="81">
        <v>0</v>
      </c>
      <c r="AB4497" s="81">
        <v>-5</v>
      </c>
      <c r="AC4497" s="81">
        <v>0</v>
      </c>
      <c r="AD4497" s="81">
        <v>-5</v>
      </c>
    </row>
    <row r="4498" spans="1:30">
      <c r="A4498" s="81">
        <v>2003</v>
      </c>
      <c r="B4498" s="81">
        <v>1</v>
      </c>
      <c r="C4498" s="82">
        <v>37622</v>
      </c>
      <c r="D4498" s="67" t="s">
        <v>1702</v>
      </c>
      <c r="E4498" s="67" t="s">
        <v>1767</v>
      </c>
      <c r="F4498" s="81">
        <v>960</v>
      </c>
      <c r="G4498" s="81">
        <v>0</v>
      </c>
      <c r="H4498" s="81">
        <v>0</v>
      </c>
      <c r="I4498" s="81">
        <v>0</v>
      </c>
      <c r="J4498" s="81">
        <v>0</v>
      </c>
      <c r="K4498" s="67" t="s">
        <v>1995</v>
      </c>
      <c r="L4498" s="67" t="s">
        <v>2172</v>
      </c>
      <c r="M4498" s="67" t="s">
        <v>2283</v>
      </c>
      <c r="N4498" s="67" t="s">
        <v>2586</v>
      </c>
      <c r="O4498" s="81">
        <v>0</v>
      </c>
      <c r="P4498" s="81">
        <v>0</v>
      </c>
      <c r="Q4498" s="81">
        <v>0</v>
      </c>
      <c r="R4498" s="81">
        <v>0</v>
      </c>
      <c r="S4498" s="81">
        <v>0</v>
      </c>
      <c r="T4498" s="81">
        <v>0</v>
      </c>
      <c r="U4498" s="67" t="s">
        <v>2787</v>
      </c>
      <c r="V4498" s="67" t="s">
        <v>2914</v>
      </c>
      <c r="W4498" s="67" t="s">
        <v>3002</v>
      </c>
      <c r="X4498" s="67" t="s">
        <v>3188</v>
      </c>
      <c r="Y4498" s="81">
        <v>-1</v>
      </c>
      <c r="Z4498" s="81">
        <v>-3</v>
      </c>
      <c r="AA4498" s="81">
        <v>0</v>
      </c>
      <c r="AB4498" s="81">
        <v>-5</v>
      </c>
      <c r="AC4498" s="81">
        <v>0</v>
      </c>
      <c r="AD4498" s="81">
        <v>-5</v>
      </c>
    </row>
    <row r="4499" spans="1:30">
      <c r="A4499" s="81">
        <v>2003</v>
      </c>
      <c r="B4499" s="81">
        <v>2</v>
      </c>
      <c r="C4499" s="82">
        <v>37712</v>
      </c>
      <c r="D4499" s="67" t="s">
        <v>1702</v>
      </c>
      <c r="E4499" s="67" t="s">
        <v>1767</v>
      </c>
      <c r="F4499" s="81">
        <v>960</v>
      </c>
      <c r="G4499" s="81">
        <v>0</v>
      </c>
      <c r="H4499" s="81">
        <v>0</v>
      </c>
      <c r="I4499" s="81">
        <v>0</v>
      </c>
      <c r="J4499" s="81">
        <v>0</v>
      </c>
      <c r="K4499" s="67" t="s">
        <v>1995</v>
      </c>
      <c r="L4499" s="67" t="s">
        <v>2172</v>
      </c>
      <c r="M4499" s="67" t="s">
        <v>2283</v>
      </c>
      <c r="N4499" s="67" t="s">
        <v>2586</v>
      </c>
      <c r="O4499" s="81">
        <v>0</v>
      </c>
      <c r="P4499" s="81">
        <v>0</v>
      </c>
      <c r="Q4499" s="81">
        <v>0</v>
      </c>
      <c r="R4499" s="81">
        <v>0</v>
      </c>
      <c r="S4499" s="81">
        <v>0</v>
      </c>
      <c r="T4499" s="81">
        <v>0</v>
      </c>
      <c r="U4499" s="67" t="s">
        <v>2787</v>
      </c>
      <c r="V4499" s="67" t="s">
        <v>2914</v>
      </c>
      <c r="W4499" s="67" t="s">
        <v>3002</v>
      </c>
      <c r="X4499" s="67" t="s">
        <v>3188</v>
      </c>
      <c r="Y4499" s="81">
        <v>-1</v>
      </c>
      <c r="Z4499" s="81">
        <v>-3</v>
      </c>
      <c r="AA4499" s="81">
        <v>0</v>
      </c>
      <c r="AB4499" s="81">
        <v>-5</v>
      </c>
      <c r="AC4499" s="81">
        <v>0</v>
      </c>
      <c r="AD4499" s="81">
        <v>-5</v>
      </c>
    </row>
    <row r="4500" spans="1:30">
      <c r="A4500" s="81">
        <v>2003</v>
      </c>
      <c r="B4500" s="81">
        <v>3</v>
      </c>
      <c r="C4500" s="82">
        <v>37803</v>
      </c>
      <c r="D4500" s="67" t="s">
        <v>1702</v>
      </c>
      <c r="E4500" s="67" t="s">
        <v>1767</v>
      </c>
      <c r="F4500" s="81">
        <v>960</v>
      </c>
      <c r="G4500" s="81">
        <v>0</v>
      </c>
      <c r="H4500" s="81">
        <v>0</v>
      </c>
      <c r="I4500" s="81">
        <v>0</v>
      </c>
      <c r="J4500" s="81">
        <v>0</v>
      </c>
      <c r="K4500" s="67" t="s">
        <v>1995</v>
      </c>
      <c r="L4500" s="67" t="s">
        <v>2172</v>
      </c>
      <c r="M4500" s="67" t="s">
        <v>2283</v>
      </c>
      <c r="N4500" s="67" t="s">
        <v>2586</v>
      </c>
      <c r="O4500" s="81">
        <v>1</v>
      </c>
      <c r="P4500" s="81">
        <v>0</v>
      </c>
      <c r="Q4500" s="81">
        <v>0</v>
      </c>
      <c r="R4500" s="81">
        <v>0</v>
      </c>
      <c r="S4500" s="81">
        <v>0</v>
      </c>
      <c r="T4500" s="81">
        <v>0</v>
      </c>
      <c r="U4500" s="67" t="s">
        <v>2787</v>
      </c>
      <c r="V4500" s="67" t="s">
        <v>2914</v>
      </c>
      <c r="W4500" s="67" t="s">
        <v>3002</v>
      </c>
      <c r="X4500" s="67" t="s">
        <v>3188</v>
      </c>
      <c r="Y4500" s="81">
        <v>0</v>
      </c>
      <c r="Z4500" s="81">
        <v>-3</v>
      </c>
      <c r="AA4500" s="81">
        <v>1</v>
      </c>
      <c r="AB4500" s="81">
        <v>-4</v>
      </c>
      <c r="AC4500" s="81">
        <v>1</v>
      </c>
      <c r="AD4500" s="81">
        <v>-4</v>
      </c>
    </row>
    <row r="4501" spans="1:30">
      <c r="A4501" s="81">
        <v>2003</v>
      </c>
      <c r="B4501" s="81">
        <v>4</v>
      </c>
      <c r="C4501" s="82">
        <v>37895</v>
      </c>
      <c r="D4501" s="67" t="s">
        <v>1702</v>
      </c>
      <c r="E4501" s="67" t="s">
        <v>1767</v>
      </c>
      <c r="F4501" s="81">
        <v>960</v>
      </c>
      <c r="G4501" s="81">
        <v>0</v>
      </c>
      <c r="H4501" s="81">
        <v>0</v>
      </c>
      <c r="I4501" s="81">
        <v>0</v>
      </c>
      <c r="J4501" s="81">
        <v>0</v>
      </c>
      <c r="K4501" s="67" t="s">
        <v>1995</v>
      </c>
      <c r="L4501" s="67" t="s">
        <v>2172</v>
      </c>
      <c r="M4501" s="67" t="s">
        <v>2283</v>
      </c>
      <c r="N4501" s="67" t="s">
        <v>2586</v>
      </c>
      <c r="O4501" s="81">
        <v>1</v>
      </c>
      <c r="P4501" s="81">
        <v>0</v>
      </c>
      <c r="Q4501" s="81">
        <v>0</v>
      </c>
      <c r="R4501" s="81">
        <v>0</v>
      </c>
      <c r="S4501" s="81">
        <v>0</v>
      </c>
      <c r="T4501" s="81">
        <v>0</v>
      </c>
      <c r="U4501" s="67" t="s">
        <v>2787</v>
      </c>
      <c r="V4501" s="67" t="s">
        <v>2914</v>
      </c>
      <c r="W4501" s="67" t="s">
        <v>3002</v>
      </c>
      <c r="X4501" s="67" t="s">
        <v>3188</v>
      </c>
      <c r="Y4501" s="81">
        <v>1</v>
      </c>
      <c r="Z4501" s="81">
        <v>-3</v>
      </c>
      <c r="AA4501" s="81">
        <v>1</v>
      </c>
      <c r="AB4501" s="81">
        <v>-3</v>
      </c>
      <c r="AC4501" s="81">
        <v>1</v>
      </c>
      <c r="AD4501" s="81">
        <v>-3</v>
      </c>
    </row>
    <row r="4502" spans="1:30">
      <c r="A4502" s="81">
        <v>2004</v>
      </c>
      <c r="B4502" s="81">
        <v>1</v>
      </c>
      <c r="C4502" s="82">
        <v>37987</v>
      </c>
      <c r="D4502" s="67" t="s">
        <v>1702</v>
      </c>
      <c r="E4502" s="67" t="s">
        <v>1767</v>
      </c>
      <c r="F4502" s="81">
        <v>960</v>
      </c>
      <c r="G4502" s="81">
        <v>0</v>
      </c>
      <c r="H4502" s="81">
        <v>0</v>
      </c>
      <c r="I4502" s="81">
        <v>0</v>
      </c>
      <c r="J4502" s="81">
        <v>0</v>
      </c>
      <c r="K4502" s="67" t="s">
        <v>1995</v>
      </c>
      <c r="L4502" s="67" t="s">
        <v>2172</v>
      </c>
      <c r="M4502" s="67" t="s">
        <v>2283</v>
      </c>
      <c r="N4502" s="67" t="s">
        <v>2586</v>
      </c>
      <c r="O4502" s="81">
        <v>0</v>
      </c>
      <c r="P4502" s="81">
        <v>0</v>
      </c>
      <c r="Q4502" s="81">
        <v>0</v>
      </c>
      <c r="R4502" s="81">
        <v>0</v>
      </c>
      <c r="S4502" s="81">
        <v>0</v>
      </c>
      <c r="T4502" s="81">
        <v>0</v>
      </c>
      <c r="U4502" s="67" t="s">
        <v>2787</v>
      </c>
      <c r="V4502" s="67" t="s">
        <v>2914</v>
      </c>
      <c r="W4502" s="67" t="s">
        <v>3002</v>
      </c>
      <c r="X4502" s="67" t="s">
        <v>3188</v>
      </c>
      <c r="Y4502" s="81">
        <v>1</v>
      </c>
      <c r="Z4502" s="81">
        <v>-3</v>
      </c>
      <c r="AA4502" s="81">
        <v>0</v>
      </c>
      <c r="AB4502" s="81">
        <v>-3</v>
      </c>
      <c r="AC4502" s="81">
        <v>0</v>
      </c>
      <c r="AD4502" s="81">
        <v>-3</v>
      </c>
    </row>
    <row r="4503" spans="1:30">
      <c r="A4503" s="81">
        <v>2004</v>
      </c>
      <c r="B4503" s="81">
        <v>2</v>
      </c>
      <c r="C4503" s="82">
        <v>38078</v>
      </c>
      <c r="D4503" s="67" t="s">
        <v>1702</v>
      </c>
      <c r="E4503" s="67" t="s">
        <v>1767</v>
      </c>
      <c r="F4503" s="81">
        <v>960</v>
      </c>
      <c r="G4503" s="81">
        <v>0</v>
      </c>
      <c r="H4503" s="81">
        <v>0</v>
      </c>
      <c r="I4503" s="81">
        <v>0</v>
      </c>
      <c r="J4503" s="81">
        <v>0</v>
      </c>
      <c r="K4503" s="67" t="s">
        <v>1995</v>
      </c>
      <c r="L4503" s="67" t="s">
        <v>2172</v>
      </c>
      <c r="M4503" s="67" t="s">
        <v>2283</v>
      </c>
      <c r="N4503" s="67" t="s">
        <v>2586</v>
      </c>
      <c r="O4503" s="81">
        <v>0</v>
      </c>
      <c r="P4503" s="81">
        <v>0</v>
      </c>
      <c r="Q4503" s="81">
        <v>0</v>
      </c>
      <c r="R4503" s="81">
        <v>0</v>
      </c>
      <c r="S4503" s="81">
        <v>0</v>
      </c>
      <c r="T4503" s="81">
        <v>0</v>
      </c>
      <c r="U4503" s="67" t="s">
        <v>2787</v>
      </c>
      <c r="V4503" s="67" t="s">
        <v>2914</v>
      </c>
      <c r="W4503" s="67" t="s">
        <v>3002</v>
      </c>
      <c r="X4503" s="67" t="s">
        <v>3188</v>
      </c>
      <c r="Y4503" s="81">
        <v>1</v>
      </c>
      <c r="Z4503" s="81">
        <v>-3</v>
      </c>
      <c r="AA4503" s="81">
        <v>0</v>
      </c>
      <c r="AB4503" s="81">
        <v>-3</v>
      </c>
      <c r="AC4503" s="81">
        <v>0</v>
      </c>
      <c r="AD4503" s="81">
        <v>-3</v>
      </c>
    </row>
    <row r="4504" spans="1:30">
      <c r="A4504" s="81">
        <v>2004</v>
      </c>
      <c r="B4504" s="81">
        <v>3</v>
      </c>
      <c r="C4504" s="82">
        <v>38169</v>
      </c>
      <c r="D4504" s="67" t="s">
        <v>1702</v>
      </c>
      <c r="E4504" s="67" t="s">
        <v>1767</v>
      </c>
      <c r="F4504" s="81">
        <v>960</v>
      </c>
      <c r="G4504" s="81">
        <v>0</v>
      </c>
      <c r="H4504" s="81">
        <v>0</v>
      </c>
      <c r="I4504" s="81">
        <v>0</v>
      </c>
      <c r="J4504" s="81">
        <v>0</v>
      </c>
      <c r="K4504" s="67" t="s">
        <v>1995</v>
      </c>
      <c r="L4504" s="67" t="s">
        <v>2172</v>
      </c>
      <c r="M4504" s="67" t="s">
        <v>2283</v>
      </c>
      <c r="N4504" s="67" t="s">
        <v>2586</v>
      </c>
      <c r="O4504" s="81">
        <v>1</v>
      </c>
      <c r="P4504" s="81">
        <v>0</v>
      </c>
      <c r="Q4504" s="81">
        <v>0</v>
      </c>
      <c r="R4504" s="81">
        <v>0</v>
      </c>
      <c r="S4504" s="81">
        <v>0</v>
      </c>
      <c r="T4504" s="81">
        <v>0</v>
      </c>
      <c r="U4504" s="67" t="s">
        <v>2787</v>
      </c>
      <c r="V4504" s="67" t="s">
        <v>2914</v>
      </c>
      <c r="W4504" s="67" t="s">
        <v>3002</v>
      </c>
      <c r="X4504" s="67" t="s">
        <v>3188</v>
      </c>
      <c r="Y4504" s="81">
        <v>2</v>
      </c>
      <c r="Z4504" s="81">
        <v>-3</v>
      </c>
      <c r="AA4504" s="81">
        <v>1</v>
      </c>
      <c r="AB4504" s="81">
        <v>-2</v>
      </c>
      <c r="AC4504" s="81">
        <v>1</v>
      </c>
      <c r="AD4504" s="81">
        <v>-2</v>
      </c>
    </row>
    <row r="4505" spans="1:30">
      <c r="A4505" s="81">
        <v>2004</v>
      </c>
      <c r="B4505" s="81">
        <v>4</v>
      </c>
      <c r="C4505" s="82">
        <v>38261</v>
      </c>
      <c r="D4505" s="67" t="s">
        <v>1702</v>
      </c>
      <c r="E4505" s="67" t="s">
        <v>1767</v>
      </c>
      <c r="F4505" s="81">
        <v>960</v>
      </c>
      <c r="G4505" s="81">
        <v>0</v>
      </c>
      <c r="H4505" s="81">
        <v>0</v>
      </c>
      <c r="I4505" s="81">
        <v>0</v>
      </c>
      <c r="J4505" s="81">
        <v>0</v>
      </c>
      <c r="K4505" s="67" t="s">
        <v>1995</v>
      </c>
      <c r="L4505" s="67" t="s">
        <v>2172</v>
      </c>
      <c r="M4505" s="67" t="s">
        <v>2283</v>
      </c>
      <c r="N4505" s="67" t="s">
        <v>2586</v>
      </c>
      <c r="O4505" s="81">
        <v>0</v>
      </c>
      <c r="P4505" s="81">
        <v>-1</v>
      </c>
      <c r="Q4505" s="81">
        <v>0</v>
      </c>
      <c r="R4505" s="81">
        <v>0</v>
      </c>
      <c r="S4505" s="81">
        <v>0</v>
      </c>
      <c r="T4505" s="81">
        <v>0</v>
      </c>
      <c r="U4505" s="67" t="s">
        <v>2787</v>
      </c>
      <c r="V4505" s="67" t="s">
        <v>2914</v>
      </c>
      <c r="W4505" s="67" t="s">
        <v>3002</v>
      </c>
      <c r="X4505" s="67" t="s">
        <v>3188</v>
      </c>
      <c r="Y4505" s="81">
        <v>2</v>
      </c>
      <c r="Z4505" s="81">
        <v>-4</v>
      </c>
      <c r="AA4505" s="81">
        <v>-1</v>
      </c>
      <c r="AB4505" s="81">
        <v>-3</v>
      </c>
      <c r="AC4505" s="81">
        <v>-1</v>
      </c>
      <c r="AD4505" s="81">
        <v>-3</v>
      </c>
    </row>
    <row r="4506" spans="1:30">
      <c r="A4506" s="81">
        <v>2005</v>
      </c>
      <c r="B4506" s="81">
        <v>1</v>
      </c>
      <c r="C4506" s="82">
        <v>38353</v>
      </c>
      <c r="D4506" s="67" t="s">
        <v>1702</v>
      </c>
      <c r="E4506" s="67" t="s">
        <v>1767</v>
      </c>
      <c r="F4506" s="81">
        <v>960</v>
      </c>
      <c r="G4506" s="81">
        <v>0</v>
      </c>
      <c r="H4506" s="81">
        <v>0</v>
      </c>
      <c r="I4506" s="81">
        <v>0</v>
      </c>
      <c r="J4506" s="81">
        <v>0</v>
      </c>
      <c r="K4506" s="67" t="s">
        <v>1995</v>
      </c>
      <c r="L4506" s="67" t="s">
        <v>2172</v>
      </c>
      <c r="M4506" s="67" t="s">
        <v>2283</v>
      </c>
      <c r="N4506" s="67" t="s">
        <v>2586</v>
      </c>
      <c r="O4506" s="81">
        <v>1</v>
      </c>
      <c r="P4506" s="81">
        <v>0</v>
      </c>
      <c r="Q4506" s="81">
        <v>0</v>
      </c>
      <c r="R4506" s="81">
        <v>0</v>
      </c>
      <c r="S4506" s="81">
        <v>0</v>
      </c>
      <c r="T4506" s="81">
        <v>0</v>
      </c>
      <c r="U4506" s="67" t="s">
        <v>2787</v>
      </c>
      <c r="V4506" s="67" t="s">
        <v>2914</v>
      </c>
      <c r="W4506" s="67" t="s">
        <v>3002</v>
      </c>
      <c r="X4506" s="67" t="s">
        <v>3188</v>
      </c>
      <c r="Y4506" s="81">
        <v>3</v>
      </c>
      <c r="Z4506" s="81">
        <v>-4</v>
      </c>
      <c r="AA4506" s="81">
        <v>1</v>
      </c>
      <c r="AB4506" s="81">
        <v>-2</v>
      </c>
      <c r="AC4506" s="81">
        <v>1</v>
      </c>
      <c r="AD4506" s="81">
        <v>-2</v>
      </c>
    </row>
    <row r="4507" spans="1:30">
      <c r="A4507" s="81">
        <v>2005</v>
      </c>
      <c r="B4507" s="81">
        <v>2</v>
      </c>
      <c r="C4507" s="82">
        <v>38443</v>
      </c>
      <c r="D4507" s="67" t="s">
        <v>1702</v>
      </c>
      <c r="E4507" s="67" t="s">
        <v>1767</v>
      </c>
      <c r="F4507" s="81">
        <v>960</v>
      </c>
      <c r="G4507" s="81">
        <v>0</v>
      </c>
      <c r="H4507" s="81">
        <v>0</v>
      </c>
      <c r="I4507" s="81">
        <v>0</v>
      </c>
      <c r="J4507" s="81">
        <v>0</v>
      </c>
      <c r="K4507" s="67" t="s">
        <v>1995</v>
      </c>
      <c r="L4507" s="67" t="s">
        <v>2172</v>
      </c>
      <c r="M4507" s="67" t="s">
        <v>2283</v>
      </c>
      <c r="N4507" s="67" t="s">
        <v>2586</v>
      </c>
      <c r="O4507" s="81">
        <v>1</v>
      </c>
      <c r="P4507" s="81">
        <v>0</v>
      </c>
      <c r="Q4507" s="81">
        <v>0</v>
      </c>
      <c r="R4507" s="81">
        <v>0</v>
      </c>
      <c r="S4507" s="81">
        <v>0</v>
      </c>
      <c r="T4507" s="81">
        <v>0</v>
      </c>
      <c r="U4507" s="67" t="s">
        <v>2787</v>
      </c>
      <c r="V4507" s="67" t="s">
        <v>2914</v>
      </c>
      <c r="W4507" s="67" t="s">
        <v>3002</v>
      </c>
      <c r="X4507" s="67" t="s">
        <v>3188</v>
      </c>
      <c r="Y4507" s="81">
        <v>4</v>
      </c>
      <c r="Z4507" s="81">
        <v>-4</v>
      </c>
      <c r="AA4507" s="81">
        <v>1</v>
      </c>
      <c r="AB4507" s="81">
        <v>-1</v>
      </c>
      <c r="AC4507" s="81">
        <v>1</v>
      </c>
      <c r="AD4507" s="81">
        <v>-1</v>
      </c>
    </row>
    <row r="4508" spans="1:30">
      <c r="A4508" s="81">
        <v>2005</v>
      </c>
      <c r="B4508" s="81">
        <v>3</v>
      </c>
      <c r="C4508" s="82">
        <v>38534</v>
      </c>
      <c r="D4508" s="67" t="s">
        <v>1702</v>
      </c>
      <c r="E4508" s="67" t="s">
        <v>1767</v>
      </c>
      <c r="F4508" s="81">
        <v>960</v>
      </c>
      <c r="G4508" s="81">
        <v>0</v>
      </c>
      <c r="H4508" s="81">
        <v>0</v>
      </c>
      <c r="I4508" s="81">
        <v>0</v>
      </c>
      <c r="J4508" s="81">
        <v>0</v>
      </c>
      <c r="K4508" s="67" t="s">
        <v>1995</v>
      </c>
      <c r="L4508" s="67" t="s">
        <v>2172</v>
      </c>
      <c r="M4508" s="67" t="s">
        <v>2283</v>
      </c>
      <c r="N4508" s="67" t="s">
        <v>2586</v>
      </c>
      <c r="O4508" s="81">
        <v>0</v>
      </c>
      <c r="P4508" s="81">
        <v>0</v>
      </c>
      <c r="Q4508" s="81">
        <v>0</v>
      </c>
      <c r="R4508" s="81">
        <v>0</v>
      </c>
      <c r="S4508" s="81">
        <v>0</v>
      </c>
      <c r="T4508" s="81">
        <v>0</v>
      </c>
      <c r="U4508" s="67" t="s">
        <v>2787</v>
      </c>
      <c r="V4508" s="67" t="s">
        <v>2914</v>
      </c>
      <c r="W4508" s="67" t="s">
        <v>3002</v>
      </c>
      <c r="X4508" s="67" t="s">
        <v>3188</v>
      </c>
      <c r="Y4508" s="81">
        <v>4</v>
      </c>
      <c r="Z4508" s="81">
        <v>-4</v>
      </c>
      <c r="AA4508" s="81">
        <v>0</v>
      </c>
      <c r="AB4508" s="81">
        <v>-1</v>
      </c>
      <c r="AC4508" s="81">
        <v>0</v>
      </c>
      <c r="AD4508" s="81">
        <v>-1</v>
      </c>
    </row>
    <row r="4509" spans="1:30">
      <c r="A4509" s="81">
        <v>2005</v>
      </c>
      <c r="B4509" s="81">
        <v>4</v>
      </c>
      <c r="C4509" s="82">
        <v>38626</v>
      </c>
      <c r="D4509" s="67" t="s">
        <v>1702</v>
      </c>
      <c r="E4509" s="67" t="s">
        <v>1767</v>
      </c>
      <c r="F4509" s="81">
        <v>960</v>
      </c>
      <c r="G4509" s="81">
        <v>0</v>
      </c>
      <c r="H4509" s="81">
        <v>0</v>
      </c>
      <c r="I4509" s="81">
        <v>0</v>
      </c>
      <c r="J4509" s="81">
        <v>0</v>
      </c>
      <c r="K4509" s="67" t="s">
        <v>1995</v>
      </c>
      <c r="L4509" s="67" t="s">
        <v>2172</v>
      </c>
      <c r="M4509" s="67" t="s">
        <v>2283</v>
      </c>
      <c r="N4509" s="67" t="s">
        <v>2586</v>
      </c>
      <c r="O4509" s="81">
        <v>0</v>
      </c>
      <c r="P4509" s="81">
        <v>0</v>
      </c>
      <c r="Q4509" s="81">
        <v>0</v>
      </c>
      <c r="R4509" s="81">
        <v>0</v>
      </c>
      <c r="S4509" s="81">
        <v>0</v>
      </c>
      <c r="T4509" s="81">
        <v>0</v>
      </c>
      <c r="U4509" s="67" t="s">
        <v>2787</v>
      </c>
      <c r="V4509" s="67" t="s">
        <v>2914</v>
      </c>
      <c r="W4509" s="67" t="s">
        <v>3002</v>
      </c>
      <c r="X4509" s="67" t="s">
        <v>3188</v>
      </c>
      <c r="Y4509" s="81">
        <v>4</v>
      </c>
      <c r="Z4509" s="81">
        <v>-4</v>
      </c>
      <c r="AA4509" s="81">
        <v>0</v>
      </c>
      <c r="AB4509" s="81">
        <v>-1</v>
      </c>
      <c r="AC4509" s="81">
        <v>0</v>
      </c>
      <c r="AD4509" s="81">
        <v>-1</v>
      </c>
    </row>
    <row r="4510" spans="1:30">
      <c r="A4510" s="81">
        <v>2006</v>
      </c>
      <c r="B4510" s="81">
        <v>1</v>
      </c>
      <c r="C4510" s="82">
        <v>38718</v>
      </c>
      <c r="D4510" s="67" t="s">
        <v>1702</v>
      </c>
      <c r="E4510" s="67" t="s">
        <v>1767</v>
      </c>
      <c r="F4510" s="81">
        <v>960</v>
      </c>
      <c r="G4510" s="81">
        <v>0</v>
      </c>
      <c r="H4510" s="81">
        <v>0</v>
      </c>
      <c r="I4510" s="81">
        <v>0</v>
      </c>
      <c r="J4510" s="81">
        <v>0</v>
      </c>
      <c r="K4510" s="67" t="s">
        <v>1995</v>
      </c>
      <c r="L4510" s="67" t="s">
        <v>2172</v>
      </c>
      <c r="M4510" s="67" t="s">
        <v>2283</v>
      </c>
      <c r="N4510" s="67" t="s">
        <v>2586</v>
      </c>
      <c r="O4510" s="81">
        <v>1</v>
      </c>
      <c r="P4510" s="81">
        <v>-1</v>
      </c>
      <c r="Q4510" s="81">
        <v>0</v>
      </c>
      <c r="R4510" s="81">
        <v>0</v>
      </c>
      <c r="S4510" s="81">
        <v>0</v>
      </c>
      <c r="T4510" s="81">
        <v>0</v>
      </c>
      <c r="U4510" s="67" t="s">
        <v>2787</v>
      </c>
      <c r="V4510" s="67" t="s">
        <v>2914</v>
      </c>
      <c r="W4510" s="67" t="s">
        <v>3002</v>
      </c>
      <c r="X4510" s="67" t="s">
        <v>3188</v>
      </c>
      <c r="Y4510" s="81">
        <v>5</v>
      </c>
      <c r="Z4510" s="81">
        <v>-5</v>
      </c>
      <c r="AA4510" s="81">
        <v>0</v>
      </c>
      <c r="AB4510" s="81">
        <v>-1</v>
      </c>
      <c r="AC4510" s="81">
        <v>0</v>
      </c>
      <c r="AD4510" s="81">
        <v>-1</v>
      </c>
    </row>
    <row r="4511" spans="1:30">
      <c r="A4511" s="81">
        <v>2006</v>
      </c>
      <c r="B4511" s="81">
        <v>2</v>
      </c>
      <c r="C4511" s="82">
        <v>38808</v>
      </c>
      <c r="D4511" s="67" t="s">
        <v>1702</v>
      </c>
      <c r="E4511" s="67" t="s">
        <v>1767</v>
      </c>
      <c r="F4511" s="81">
        <v>960</v>
      </c>
      <c r="G4511" s="81">
        <v>0</v>
      </c>
      <c r="H4511" s="81">
        <v>0</v>
      </c>
      <c r="I4511" s="81">
        <v>1</v>
      </c>
      <c r="J4511" s="81">
        <v>1</v>
      </c>
      <c r="K4511" s="67" t="s">
        <v>1995</v>
      </c>
      <c r="L4511" s="67" t="s">
        <v>2172</v>
      </c>
      <c r="M4511" s="67" t="s">
        <v>2283</v>
      </c>
      <c r="N4511" s="67" t="s">
        <v>2586</v>
      </c>
      <c r="O4511" s="81">
        <v>0</v>
      </c>
      <c r="P4511" s="81">
        <v>0</v>
      </c>
      <c r="Q4511" s="81">
        <v>0</v>
      </c>
      <c r="R4511" s="81">
        <v>0</v>
      </c>
      <c r="S4511" s="81">
        <v>1</v>
      </c>
      <c r="T4511" s="81">
        <v>1</v>
      </c>
      <c r="U4511" s="67" t="s">
        <v>2787</v>
      </c>
      <c r="V4511" s="67" t="s">
        <v>2914</v>
      </c>
      <c r="W4511" s="67" t="s">
        <v>3002</v>
      </c>
      <c r="X4511" s="67" t="s">
        <v>3188</v>
      </c>
      <c r="Y4511" s="81">
        <v>5</v>
      </c>
      <c r="Z4511" s="81">
        <v>-5</v>
      </c>
      <c r="AA4511" s="81">
        <v>1</v>
      </c>
      <c r="AB4511" s="81">
        <v>0</v>
      </c>
      <c r="AC4511" s="81">
        <v>1</v>
      </c>
      <c r="AD4511" s="81">
        <v>0</v>
      </c>
    </row>
    <row r="4512" spans="1:30">
      <c r="A4512" s="81">
        <v>2006</v>
      </c>
      <c r="B4512" s="81">
        <v>3</v>
      </c>
      <c r="C4512" s="82">
        <v>38899</v>
      </c>
      <c r="D4512" s="67" t="s">
        <v>1702</v>
      </c>
      <c r="E4512" s="67" t="s">
        <v>1767</v>
      </c>
      <c r="F4512" s="81">
        <v>960</v>
      </c>
      <c r="G4512" s="81">
        <v>0</v>
      </c>
      <c r="H4512" s="81">
        <v>0</v>
      </c>
      <c r="I4512" s="81">
        <v>0</v>
      </c>
      <c r="J4512" s="81">
        <v>0</v>
      </c>
      <c r="K4512" s="67" t="s">
        <v>1995</v>
      </c>
      <c r="L4512" s="67" t="s">
        <v>2172</v>
      </c>
      <c r="M4512" s="67" t="s">
        <v>2283</v>
      </c>
      <c r="N4512" s="67" t="s">
        <v>2586</v>
      </c>
      <c r="O4512" s="81">
        <v>0</v>
      </c>
      <c r="P4512" s="81">
        <v>0</v>
      </c>
      <c r="Q4512" s="81">
        <v>0</v>
      </c>
      <c r="R4512" s="81">
        <v>0</v>
      </c>
      <c r="S4512" s="81">
        <v>1</v>
      </c>
      <c r="T4512" s="81">
        <v>1</v>
      </c>
      <c r="U4512" s="67" t="s">
        <v>2787</v>
      </c>
      <c r="V4512" s="67" t="s">
        <v>2914</v>
      </c>
      <c r="W4512" s="67" t="s">
        <v>3002</v>
      </c>
      <c r="X4512" s="67" t="s">
        <v>3188</v>
      </c>
      <c r="Y4512" s="81">
        <v>5</v>
      </c>
      <c r="Z4512" s="81">
        <v>-5</v>
      </c>
      <c r="AA4512" s="81">
        <v>0</v>
      </c>
      <c r="AB4512" s="81">
        <v>0</v>
      </c>
      <c r="AC4512" s="81">
        <v>0</v>
      </c>
      <c r="AD4512" s="81">
        <v>0</v>
      </c>
    </row>
    <row r="4513" spans="1:30">
      <c r="A4513" s="81">
        <v>2006</v>
      </c>
      <c r="B4513" s="81">
        <v>4</v>
      </c>
      <c r="C4513" s="82">
        <v>38991</v>
      </c>
      <c r="D4513" s="67" t="s">
        <v>1702</v>
      </c>
      <c r="E4513" s="67" t="s">
        <v>1767</v>
      </c>
      <c r="F4513" s="81">
        <v>960</v>
      </c>
      <c r="G4513" s="81">
        <v>0</v>
      </c>
      <c r="H4513" s="81">
        <v>0</v>
      </c>
      <c r="I4513" s="81">
        <v>0</v>
      </c>
      <c r="J4513" s="81">
        <v>0</v>
      </c>
      <c r="K4513" s="67" t="s">
        <v>1995</v>
      </c>
      <c r="L4513" s="67" t="s">
        <v>2172</v>
      </c>
      <c r="M4513" s="67" t="s">
        <v>2283</v>
      </c>
      <c r="N4513" s="67" t="s">
        <v>2587</v>
      </c>
      <c r="O4513" s="81">
        <v>0</v>
      </c>
      <c r="P4513" s="81">
        <v>0</v>
      </c>
      <c r="Q4513" s="81">
        <v>0</v>
      </c>
      <c r="R4513" s="81">
        <v>0</v>
      </c>
      <c r="S4513" s="81">
        <v>1</v>
      </c>
      <c r="T4513" s="81">
        <v>1</v>
      </c>
      <c r="U4513" s="67" t="s">
        <v>2787</v>
      </c>
      <c r="V4513" s="67" t="s">
        <v>2914</v>
      </c>
      <c r="W4513" s="67" t="s">
        <v>3002</v>
      </c>
      <c r="X4513" s="67" t="s">
        <v>3189</v>
      </c>
      <c r="Y4513" s="81">
        <v>5</v>
      </c>
      <c r="Z4513" s="81">
        <v>-5</v>
      </c>
      <c r="AA4513" s="81">
        <v>1</v>
      </c>
      <c r="AB4513" s="81">
        <v>1</v>
      </c>
      <c r="AC4513" s="81">
        <v>1</v>
      </c>
      <c r="AD4513" s="81">
        <v>1</v>
      </c>
    </row>
    <row r="4514" spans="1:30">
      <c r="A4514" s="81">
        <v>2007</v>
      </c>
      <c r="B4514" s="81">
        <v>1</v>
      </c>
      <c r="C4514" s="82">
        <v>39083</v>
      </c>
      <c r="D4514" s="67" t="s">
        <v>1702</v>
      </c>
      <c r="E4514" s="67" t="s">
        <v>1767</v>
      </c>
      <c r="F4514" s="81">
        <v>960</v>
      </c>
      <c r="G4514" s="81">
        <v>0</v>
      </c>
      <c r="H4514" s="81">
        <v>0</v>
      </c>
      <c r="I4514" s="81">
        <v>0</v>
      </c>
      <c r="J4514" s="81">
        <v>0</v>
      </c>
      <c r="K4514" s="67" t="s">
        <v>1995</v>
      </c>
      <c r="L4514" s="67" t="s">
        <v>2172</v>
      </c>
      <c r="M4514" s="67" t="s">
        <v>2283</v>
      </c>
      <c r="N4514" s="67" t="s">
        <v>2588</v>
      </c>
      <c r="O4514" s="81">
        <v>0</v>
      </c>
      <c r="P4514" s="81">
        <v>0</v>
      </c>
      <c r="Q4514" s="81">
        <v>0</v>
      </c>
      <c r="R4514" s="81">
        <v>0</v>
      </c>
      <c r="S4514" s="81">
        <v>1</v>
      </c>
      <c r="T4514" s="81">
        <v>1</v>
      </c>
      <c r="U4514" s="67" t="s">
        <v>2787</v>
      </c>
      <c r="V4514" s="67" t="s">
        <v>2914</v>
      </c>
      <c r="W4514" s="67" t="s">
        <v>3002</v>
      </c>
      <c r="X4514" s="67" t="s">
        <v>3189</v>
      </c>
      <c r="Y4514" s="81">
        <v>5</v>
      </c>
      <c r="Z4514" s="81">
        <v>-5</v>
      </c>
      <c r="AA4514" s="81">
        <v>0</v>
      </c>
      <c r="AB4514" s="81">
        <v>1</v>
      </c>
      <c r="AC4514" s="81">
        <v>0</v>
      </c>
      <c r="AD4514" s="81">
        <v>1</v>
      </c>
    </row>
    <row r="4515" spans="1:30">
      <c r="A4515" s="81">
        <v>2007</v>
      </c>
      <c r="B4515" s="81">
        <v>2</v>
      </c>
      <c r="C4515" s="82">
        <v>39173</v>
      </c>
      <c r="D4515" s="67" t="s">
        <v>1702</v>
      </c>
      <c r="E4515" s="67" t="s">
        <v>1767</v>
      </c>
      <c r="F4515" s="81">
        <v>960</v>
      </c>
      <c r="G4515" s="81">
        <v>0</v>
      </c>
      <c r="H4515" s="81">
        <v>0</v>
      </c>
      <c r="I4515" s="81">
        <v>0</v>
      </c>
      <c r="J4515" s="81">
        <v>0</v>
      </c>
      <c r="K4515" s="67" t="s">
        <v>1995</v>
      </c>
      <c r="L4515" s="67" t="s">
        <v>2172</v>
      </c>
      <c r="M4515" s="67" t="s">
        <v>2283</v>
      </c>
      <c r="N4515" s="67" t="s">
        <v>2588</v>
      </c>
      <c r="O4515" s="81">
        <v>0</v>
      </c>
      <c r="P4515" s="81">
        <v>0</v>
      </c>
      <c r="Q4515" s="81">
        <v>0</v>
      </c>
      <c r="R4515" s="81">
        <v>0</v>
      </c>
      <c r="S4515" s="81">
        <v>1</v>
      </c>
      <c r="T4515" s="81">
        <v>1</v>
      </c>
      <c r="U4515" s="67" t="s">
        <v>2787</v>
      </c>
      <c r="V4515" s="67" t="s">
        <v>2914</v>
      </c>
      <c r="W4515" s="67" t="s">
        <v>3002</v>
      </c>
      <c r="X4515" s="67" t="s">
        <v>3189</v>
      </c>
      <c r="Y4515" s="81">
        <v>5</v>
      </c>
      <c r="Z4515" s="81">
        <v>-5</v>
      </c>
      <c r="AA4515" s="81">
        <v>0</v>
      </c>
      <c r="AB4515" s="81">
        <v>1</v>
      </c>
      <c r="AC4515" s="81">
        <v>0</v>
      </c>
      <c r="AD4515" s="81">
        <v>1</v>
      </c>
    </row>
    <row r="4516" spans="1:30">
      <c r="A4516" s="81">
        <v>2007</v>
      </c>
      <c r="B4516" s="81">
        <v>3</v>
      </c>
      <c r="C4516" s="82">
        <v>39264</v>
      </c>
      <c r="D4516" s="67" t="s">
        <v>1702</v>
      </c>
      <c r="E4516" s="67" t="s">
        <v>1767</v>
      </c>
      <c r="F4516" s="81">
        <v>960</v>
      </c>
      <c r="G4516" s="81">
        <v>0</v>
      </c>
      <c r="H4516" s="81">
        <v>0</v>
      </c>
      <c r="I4516" s="81">
        <v>0</v>
      </c>
      <c r="J4516" s="81">
        <v>0</v>
      </c>
      <c r="K4516" s="67" t="s">
        <v>1995</v>
      </c>
      <c r="L4516" s="67" t="s">
        <v>2172</v>
      </c>
      <c r="M4516" s="67" t="s">
        <v>2283</v>
      </c>
      <c r="N4516" s="67" t="s">
        <v>2588</v>
      </c>
      <c r="O4516" s="81">
        <v>0</v>
      </c>
      <c r="P4516" s="81">
        <v>0</v>
      </c>
      <c r="Q4516" s="81">
        <v>0</v>
      </c>
      <c r="R4516" s="81">
        <v>0</v>
      </c>
      <c r="S4516" s="81">
        <v>1</v>
      </c>
      <c r="T4516" s="81">
        <v>1</v>
      </c>
      <c r="U4516" s="67" t="s">
        <v>2787</v>
      </c>
      <c r="V4516" s="67" t="s">
        <v>2914</v>
      </c>
      <c r="W4516" s="67" t="s">
        <v>3002</v>
      </c>
      <c r="X4516" s="67" t="s">
        <v>3189</v>
      </c>
      <c r="Y4516" s="81">
        <v>5</v>
      </c>
      <c r="Z4516" s="81">
        <v>-5</v>
      </c>
      <c r="AA4516" s="81">
        <v>0</v>
      </c>
      <c r="AB4516" s="81">
        <v>1</v>
      </c>
      <c r="AC4516" s="81">
        <v>0</v>
      </c>
      <c r="AD4516" s="81">
        <v>1</v>
      </c>
    </row>
    <row r="4517" spans="1:30">
      <c r="A4517" s="81">
        <v>2007</v>
      </c>
      <c r="B4517" s="81">
        <v>4</v>
      </c>
      <c r="C4517" s="82">
        <v>39356</v>
      </c>
      <c r="D4517" s="67" t="s">
        <v>1702</v>
      </c>
      <c r="E4517" s="67" t="s">
        <v>1767</v>
      </c>
      <c r="F4517" s="81">
        <v>960</v>
      </c>
      <c r="G4517" s="81">
        <v>0</v>
      </c>
      <c r="H4517" s="81">
        <v>0</v>
      </c>
      <c r="I4517" s="81">
        <v>0</v>
      </c>
      <c r="J4517" s="81">
        <v>0</v>
      </c>
      <c r="K4517" s="67" t="s">
        <v>1995</v>
      </c>
      <c r="L4517" s="67" t="s">
        <v>2172</v>
      </c>
      <c r="M4517" s="67" t="s">
        <v>2283</v>
      </c>
      <c r="N4517" s="67" t="s">
        <v>2588</v>
      </c>
      <c r="O4517" s="81">
        <v>0</v>
      </c>
      <c r="P4517" s="81">
        <v>0</v>
      </c>
      <c r="Q4517" s="81">
        <v>0</v>
      </c>
      <c r="R4517" s="81">
        <v>0</v>
      </c>
      <c r="S4517" s="81">
        <v>1</v>
      </c>
      <c r="T4517" s="81">
        <v>1</v>
      </c>
      <c r="U4517" s="67" t="s">
        <v>2787</v>
      </c>
      <c r="V4517" s="67" t="s">
        <v>2914</v>
      </c>
      <c r="W4517" s="67" t="s">
        <v>3002</v>
      </c>
      <c r="X4517" s="67" t="s">
        <v>3189</v>
      </c>
      <c r="Y4517" s="81">
        <v>5</v>
      </c>
      <c r="Z4517" s="81">
        <v>-5</v>
      </c>
      <c r="AA4517" s="81">
        <v>0</v>
      </c>
      <c r="AB4517" s="81">
        <v>1</v>
      </c>
      <c r="AC4517" s="81">
        <v>0</v>
      </c>
      <c r="AD4517" s="81">
        <v>1</v>
      </c>
    </row>
    <row r="4518" spans="1:30">
      <c r="A4518" s="81">
        <v>2008</v>
      </c>
      <c r="B4518" s="81">
        <v>1</v>
      </c>
      <c r="C4518" s="82">
        <v>39448</v>
      </c>
      <c r="D4518" s="67" t="s">
        <v>1702</v>
      </c>
      <c r="E4518" s="67" t="s">
        <v>1767</v>
      </c>
      <c r="F4518" s="81">
        <v>960</v>
      </c>
      <c r="G4518" s="81">
        <v>0</v>
      </c>
      <c r="H4518" s="81">
        <v>0</v>
      </c>
      <c r="I4518" s="81">
        <v>1</v>
      </c>
      <c r="J4518" s="81">
        <v>1</v>
      </c>
      <c r="K4518" s="67" t="s">
        <v>1995</v>
      </c>
      <c r="L4518" s="67" t="s">
        <v>2172</v>
      </c>
      <c r="M4518" s="67" t="s">
        <v>2283</v>
      </c>
      <c r="N4518" s="67" t="s">
        <v>2588</v>
      </c>
      <c r="O4518" s="81">
        <v>0</v>
      </c>
      <c r="P4518" s="81">
        <v>0</v>
      </c>
      <c r="Q4518" s="81">
        <v>0</v>
      </c>
      <c r="R4518" s="81">
        <v>0</v>
      </c>
      <c r="S4518" s="81">
        <v>2</v>
      </c>
      <c r="T4518" s="81">
        <v>2</v>
      </c>
      <c r="U4518" s="67" t="s">
        <v>2787</v>
      </c>
      <c r="V4518" s="67" t="s">
        <v>2914</v>
      </c>
      <c r="W4518" s="67" t="s">
        <v>3002</v>
      </c>
      <c r="X4518" s="67" t="s">
        <v>3189</v>
      </c>
      <c r="Y4518" s="81">
        <v>5</v>
      </c>
      <c r="Z4518" s="81">
        <v>-5</v>
      </c>
      <c r="AA4518" s="81">
        <v>1</v>
      </c>
      <c r="AB4518" s="81">
        <v>2</v>
      </c>
      <c r="AC4518" s="81">
        <v>1</v>
      </c>
      <c r="AD4518" s="81">
        <v>2</v>
      </c>
    </row>
    <row r="4519" spans="1:30">
      <c r="A4519" s="81">
        <v>2008</v>
      </c>
      <c r="B4519" s="81">
        <v>2</v>
      </c>
      <c r="C4519" s="82">
        <v>39539</v>
      </c>
      <c r="D4519" s="67" t="s">
        <v>1702</v>
      </c>
      <c r="E4519" s="67" t="s">
        <v>1767</v>
      </c>
      <c r="F4519" s="81">
        <v>960</v>
      </c>
      <c r="G4519" s="81">
        <v>0</v>
      </c>
      <c r="H4519" s="81">
        <v>0</v>
      </c>
      <c r="I4519" s="81">
        <v>0</v>
      </c>
      <c r="J4519" s="81">
        <v>0</v>
      </c>
      <c r="K4519" s="67" t="s">
        <v>1995</v>
      </c>
      <c r="L4519" s="67" t="s">
        <v>2172</v>
      </c>
      <c r="M4519" s="67" t="s">
        <v>2283</v>
      </c>
      <c r="N4519" s="67" t="s">
        <v>2588</v>
      </c>
      <c r="O4519" s="81">
        <v>0</v>
      </c>
      <c r="P4519" s="81">
        <v>0</v>
      </c>
      <c r="Q4519" s="81">
        <v>0</v>
      </c>
      <c r="R4519" s="81">
        <v>0</v>
      </c>
      <c r="S4519" s="81">
        <v>2</v>
      </c>
      <c r="T4519" s="81">
        <v>2</v>
      </c>
      <c r="U4519" s="67" t="s">
        <v>2787</v>
      </c>
      <c r="V4519" s="67" t="s">
        <v>2914</v>
      </c>
      <c r="W4519" s="67" t="s">
        <v>3002</v>
      </c>
      <c r="X4519" s="67" t="s">
        <v>3189</v>
      </c>
      <c r="Y4519" s="81">
        <v>5</v>
      </c>
      <c r="Z4519" s="81">
        <v>-5</v>
      </c>
      <c r="AA4519" s="81">
        <v>0</v>
      </c>
      <c r="AB4519" s="81">
        <v>2</v>
      </c>
      <c r="AC4519" s="81">
        <v>0</v>
      </c>
      <c r="AD4519" s="81">
        <v>2</v>
      </c>
    </row>
    <row r="4520" spans="1:30">
      <c r="A4520" s="81">
        <v>2008</v>
      </c>
      <c r="B4520" s="81">
        <v>3</v>
      </c>
      <c r="C4520" s="82">
        <v>39630</v>
      </c>
      <c r="D4520" s="67" t="s">
        <v>1702</v>
      </c>
      <c r="E4520" s="67" t="s">
        <v>1767</v>
      </c>
      <c r="F4520" s="81">
        <v>960</v>
      </c>
      <c r="G4520" s="81">
        <v>0</v>
      </c>
      <c r="H4520" s="81">
        <v>0</v>
      </c>
      <c r="I4520" s="81">
        <v>0</v>
      </c>
      <c r="J4520" s="81">
        <v>0</v>
      </c>
      <c r="K4520" s="67" t="s">
        <v>1995</v>
      </c>
      <c r="L4520" s="67" t="s">
        <v>2172</v>
      </c>
      <c r="M4520" s="67" t="s">
        <v>2283</v>
      </c>
      <c r="N4520" s="67" t="s">
        <v>2588</v>
      </c>
      <c r="O4520" s="81">
        <v>0</v>
      </c>
      <c r="P4520" s="81">
        <v>0</v>
      </c>
      <c r="Q4520" s="81">
        <v>0</v>
      </c>
      <c r="R4520" s="81">
        <v>0</v>
      </c>
      <c r="S4520" s="81">
        <v>2</v>
      </c>
      <c r="T4520" s="81">
        <v>2</v>
      </c>
      <c r="U4520" s="67" t="s">
        <v>2787</v>
      </c>
      <c r="V4520" s="67" t="s">
        <v>2914</v>
      </c>
      <c r="W4520" s="67" t="s">
        <v>3002</v>
      </c>
      <c r="X4520" s="67" t="s">
        <v>3189</v>
      </c>
      <c r="Y4520" s="81">
        <v>5</v>
      </c>
      <c r="Z4520" s="81">
        <v>-5</v>
      </c>
      <c r="AA4520" s="81">
        <v>0</v>
      </c>
      <c r="AB4520" s="81">
        <v>2</v>
      </c>
      <c r="AC4520" s="81">
        <v>0</v>
      </c>
      <c r="AD4520" s="81">
        <v>2</v>
      </c>
    </row>
    <row r="4521" spans="1:30">
      <c r="A4521" s="81">
        <v>2008</v>
      </c>
      <c r="B4521" s="81">
        <v>4</v>
      </c>
      <c r="C4521" s="82">
        <v>39722</v>
      </c>
      <c r="D4521" s="67" t="s">
        <v>1702</v>
      </c>
      <c r="E4521" s="67" t="s">
        <v>1767</v>
      </c>
      <c r="F4521" s="81">
        <v>960</v>
      </c>
      <c r="G4521" s="81">
        <v>0</v>
      </c>
      <c r="H4521" s="81">
        <v>0</v>
      </c>
      <c r="I4521" s="81">
        <v>0</v>
      </c>
      <c r="J4521" s="81">
        <v>0</v>
      </c>
      <c r="K4521" s="67" t="s">
        <v>1995</v>
      </c>
      <c r="L4521" s="67" t="s">
        <v>2172</v>
      </c>
      <c r="M4521" s="67" t="s">
        <v>2283</v>
      </c>
      <c r="N4521" s="67" t="s">
        <v>2588</v>
      </c>
      <c r="O4521" s="81">
        <v>-3</v>
      </c>
      <c r="P4521" s="81">
        <v>-1</v>
      </c>
      <c r="Q4521" s="81">
        <v>0</v>
      </c>
      <c r="R4521" s="81">
        <v>0</v>
      </c>
      <c r="S4521" s="81">
        <v>2</v>
      </c>
      <c r="T4521" s="81">
        <v>2</v>
      </c>
      <c r="U4521" s="67" t="s">
        <v>2787</v>
      </c>
      <c r="V4521" s="67" t="s">
        <v>2914</v>
      </c>
      <c r="W4521" s="67" t="s">
        <v>3002</v>
      </c>
      <c r="X4521" s="67" t="s">
        <v>3189</v>
      </c>
      <c r="Y4521" s="81">
        <v>2</v>
      </c>
      <c r="Z4521" s="81">
        <v>-6</v>
      </c>
      <c r="AA4521" s="81">
        <v>-1</v>
      </c>
      <c r="AB4521" s="81">
        <v>-2</v>
      </c>
      <c r="AC4521" s="81">
        <v>-1</v>
      </c>
      <c r="AD4521" s="81">
        <v>0</v>
      </c>
    </row>
    <row r="4522" spans="1:30">
      <c r="A4522" s="81">
        <v>2009</v>
      </c>
      <c r="B4522" s="81">
        <v>1</v>
      </c>
      <c r="C4522" s="82">
        <v>39814</v>
      </c>
      <c r="D4522" s="67" t="s">
        <v>1702</v>
      </c>
      <c r="E4522" s="67" t="s">
        <v>1767</v>
      </c>
      <c r="F4522" s="81">
        <v>960</v>
      </c>
      <c r="G4522" s="81">
        <v>0</v>
      </c>
      <c r="H4522" s="81">
        <v>0</v>
      </c>
      <c r="I4522" s="81">
        <v>0</v>
      </c>
      <c r="J4522" s="81">
        <v>0</v>
      </c>
      <c r="K4522" s="67" t="s">
        <v>1995</v>
      </c>
      <c r="L4522" s="67" t="s">
        <v>2172</v>
      </c>
      <c r="M4522" s="67" t="s">
        <v>2283</v>
      </c>
      <c r="N4522" s="67" t="s">
        <v>2588</v>
      </c>
      <c r="O4522" s="81">
        <v>1</v>
      </c>
      <c r="P4522" s="81">
        <v>0</v>
      </c>
      <c r="Q4522" s="81">
        <v>0</v>
      </c>
      <c r="R4522" s="81">
        <v>0</v>
      </c>
      <c r="S4522" s="81">
        <v>2</v>
      </c>
      <c r="T4522" s="81">
        <v>2</v>
      </c>
      <c r="U4522" s="67" t="s">
        <v>2787</v>
      </c>
      <c r="V4522" s="67" t="s">
        <v>2914</v>
      </c>
      <c r="W4522" s="67" t="s">
        <v>3002</v>
      </c>
      <c r="X4522" s="67" t="s">
        <v>3189</v>
      </c>
      <c r="Y4522" s="81">
        <v>3</v>
      </c>
      <c r="Z4522" s="81">
        <v>-6</v>
      </c>
      <c r="AA4522" s="81">
        <v>1</v>
      </c>
      <c r="AB4522" s="81">
        <v>-1</v>
      </c>
      <c r="AC4522" s="81">
        <v>1</v>
      </c>
      <c r="AD4522" s="81">
        <v>1</v>
      </c>
    </row>
    <row r="4523" spans="1:30">
      <c r="A4523" s="81">
        <v>2009</v>
      </c>
      <c r="B4523" s="81">
        <v>2</v>
      </c>
      <c r="C4523" s="82">
        <v>39904</v>
      </c>
      <c r="D4523" s="67" t="s">
        <v>1702</v>
      </c>
      <c r="E4523" s="67" t="s">
        <v>1767</v>
      </c>
      <c r="F4523" s="81">
        <v>960</v>
      </c>
      <c r="G4523" s="81">
        <v>0</v>
      </c>
      <c r="H4523" s="81">
        <v>0</v>
      </c>
      <c r="I4523" s="81">
        <v>0</v>
      </c>
      <c r="J4523" s="81">
        <v>0</v>
      </c>
      <c r="K4523" s="67" t="s">
        <v>1995</v>
      </c>
      <c r="L4523" s="67" t="s">
        <v>2172</v>
      </c>
      <c r="M4523" s="67" t="s">
        <v>2283</v>
      </c>
      <c r="N4523" s="67" t="s">
        <v>2588</v>
      </c>
      <c r="O4523" s="81">
        <v>0</v>
      </c>
      <c r="P4523" s="81">
        <v>0</v>
      </c>
      <c r="Q4523" s="81">
        <v>0</v>
      </c>
      <c r="R4523" s="81">
        <v>0</v>
      </c>
      <c r="S4523" s="81">
        <v>2</v>
      </c>
      <c r="T4523" s="81">
        <v>2</v>
      </c>
      <c r="U4523" s="67" t="s">
        <v>2787</v>
      </c>
      <c r="V4523" s="67" t="s">
        <v>2914</v>
      </c>
      <c r="W4523" s="67" t="s">
        <v>3002</v>
      </c>
      <c r="X4523" s="67" t="s">
        <v>3189</v>
      </c>
      <c r="Y4523" s="81">
        <v>3</v>
      </c>
      <c r="Z4523" s="81">
        <v>-6</v>
      </c>
      <c r="AA4523" s="81">
        <v>0</v>
      </c>
      <c r="AB4523" s="81">
        <v>-1</v>
      </c>
      <c r="AC4523" s="81">
        <v>0</v>
      </c>
      <c r="AD4523" s="81">
        <v>1</v>
      </c>
    </row>
    <row r="4524" spans="1:30">
      <c r="A4524" s="81">
        <v>2009</v>
      </c>
      <c r="B4524" s="81">
        <v>3</v>
      </c>
      <c r="C4524" s="82">
        <v>39995</v>
      </c>
      <c r="D4524" s="67" t="s">
        <v>1702</v>
      </c>
      <c r="E4524" s="67" t="s">
        <v>1767</v>
      </c>
      <c r="F4524" s="81">
        <v>960</v>
      </c>
      <c r="G4524" s="81">
        <v>0</v>
      </c>
      <c r="H4524" s="81">
        <v>0</v>
      </c>
      <c r="I4524" s="81">
        <v>0</v>
      </c>
      <c r="J4524" s="81">
        <v>0</v>
      </c>
      <c r="K4524" s="67" t="s">
        <v>1995</v>
      </c>
      <c r="L4524" s="67" t="s">
        <v>2172</v>
      </c>
      <c r="M4524" s="67" t="s">
        <v>2283</v>
      </c>
      <c r="N4524" s="67" t="s">
        <v>2588</v>
      </c>
      <c r="O4524" s="81">
        <v>0</v>
      </c>
      <c r="P4524" s="81">
        <v>0</v>
      </c>
      <c r="Q4524" s="81">
        <v>0</v>
      </c>
      <c r="R4524" s="81">
        <v>0</v>
      </c>
      <c r="S4524" s="81">
        <v>2</v>
      </c>
      <c r="T4524" s="81">
        <v>2</v>
      </c>
      <c r="U4524" s="67" t="s">
        <v>2787</v>
      </c>
      <c r="V4524" s="67" t="s">
        <v>2914</v>
      </c>
      <c r="W4524" s="67" t="s">
        <v>3002</v>
      </c>
      <c r="X4524" s="67" t="s">
        <v>3189</v>
      </c>
      <c r="Y4524" s="81">
        <v>3</v>
      </c>
      <c r="Z4524" s="81">
        <v>-6</v>
      </c>
      <c r="AA4524" s="81">
        <v>0</v>
      </c>
      <c r="AB4524" s="81">
        <v>-1</v>
      </c>
      <c r="AC4524" s="81">
        <v>0</v>
      </c>
      <c r="AD4524" s="81">
        <v>1</v>
      </c>
    </row>
    <row r="4525" spans="1:30">
      <c r="A4525" s="81">
        <v>2009</v>
      </c>
      <c r="B4525" s="81">
        <v>4</v>
      </c>
      <c r="C4525" s="82">
        <v>40087</v>
      </c>
      <c r="D4525" s="67" t="s">
        <v>1702</v>
      </c>
      <c r="E4525" s="67" t="s">
        <v>1767</v>
      </c>
      <c r="F4525" s="81">
        <v>960</v>
      </c>
      <c r="G4525" s="81">
        <v>0</v>
      </c>
      <c r="H4525" s="81">
        <v>0</v>
      </c>
      <c r="I4525" s="81">
        <v>0</v>
      </c>
      <c r="J4525" s="81">
        <v>0</v>
      </c>
      <c r="K4525" s="67" t="s">
        <v>1995</v>
      </c>
      <c r="L4525" s="67" t="s">
        <v>2172</v>
      </c>
      <c r="M4525" s="67" t="s">
        <v>2283</v>
      </c>
      <c r="N4525" s="67" t="s">
        <v>2588</v>
      </c>
      <c r="O4525" s="81">
        <v>0</v>
      </c>
      <c r="P4525" s="81">
        <v>0</v>
      </c>
      <c r="Q4525" s="81">
        <v>0</v>
      </c>
      <c r="R4525" s="81">
        <v>0</v>
      </c>
      <c r="S4525" s="81">
        <v>2</v>
      </c>
      <c r="T4525" s="81">
        <v>2</v>
      </c>
      <c r="U4525" s="67" t="s">
        <v>2787</v>
      </c>
      <c r="V4525" s="67" t="s">
        <v>2914</v>
      </c>
      <c r="W4525" s="67" t="s">
        <v>3002</v>
      </c>
      <c r="X4525" s="67" t="s">
        <v>3189</v>
      </c>
      <c r="Y4525" s="81">
        <v>3</v>
      </c>
      <c r="Z4525" s="81">
        <v>-6</v>
      </c>
      <c r="AA4525" s="81">
        <v>0</v>
      </c>
      <c r="AB4525" s="81">
        <v>-1</v>
      </c>
      <c r="AC4525" s="81">
        <v>0</v>
      </c>
      <c r="AD4525" s="81">
        <v>1</v>
      </c>
    </row>
    <row r="4526" spans="1:30">
      <c r="A4526" s="81">
        <v>2010</v>
      </c>
      <c r="B4526" s="81">
        <v>1</v>
      </c>
      <c r="C4526" s="82">
        <v>40179</v>
      </c>
      <c r="D4526" s="67" t="s">
        <v>1702</v>
      </c>
      <c r="E4526" s="67" t="s">
        <v>1767</v>
      </c>
      <c r="F4526" s="81">
        <v>960</v>
      </c>
      <c r="G4526" s="81">
        <v>0</v>
      </c>
      <c r="H4526" s="81">
        <v>0</v>
      </c>
      <c r="I4526" s="81">
        <v>-3</v>
      </c>
      <c r="J4526" s="81">
        <v>-3</v>
      </c>
      <c r="K4526" s="67" t="s">
        <v>1996</v>
      </c>
      <c r="L4526" s="67" t="s">
        <v>2173</v>
      </c>
      <c r="M4526" s="67" t="s">
        <v>2284</v>
      </c>
      <c r="N4526" s="67" t="s">
        <v>2588</v>
      </c>
      <c r="O4526" s="81">
        <v>0</v>
      </c>
      <c r="P4526" s="81">
        <v>-1</v>
      </c>
      <c r="Q4526" s="81">
        <v>0</v>
      </c>
      <c r="R4526" s="81">
        <v>0</v>
      </c>
      <c r="S4526" s="81">
        <v>-1</v>
      </c>
      <c r="T4526" s="81">
        <v>-1</v>
      </c>
      <c r="U4526" s="67" t="s">
        <v>2788</v>
      </c>
      <c r="V4526" s="67" t="s">
        <v>2915</v>
      </c>
      <c r="W4526" s="67" t="s">
        <v>3003</v>
      </c>
      <c r="X4526" s="67" t="s">
        <v>3189</v>
      </c>
      <c r="Y4526" s="81">
        <v>3</v>
      </c>
      <c r="Z4526" s="81">
        <v>-7</v>
      </c>
      <c r="AA4526" s="81">
        <v>-1</v>
      </c>
      <c r="AB4526" s="81">
        <v>-2</v>
      </c>
      <c r="AC4526" s="81">
        <v>1</v>
      </c>
      <c r="AD4526" s="81">
        <v>2</v>
      </c>
    </row>
    <row r="4527" spans="1:30">
      <c r="A4527" s="81">
        <v>2010</v>
      </c>
      <c r="B4527" s="81">
        <v>2</v>
      </c>
      <c r="C4527" s="82">
        <v>40269</v>
      </c>
      <c r="D4527" s="67" t="s">
        <v>1702</v>
      </c>
      <c r="E4527" s="67" t="s">
        <v>1767</v>
      </c>
      <c r="F4527" s="81">
        <v>960</v>
      </c>
      <c r="G4527" s="81">
        <v>0</v>
      </c>
      <c r="H4527" s="81">
        <v>0</v>
      </c>
      <c r="I4527" s="81">
        <v>0</v>
      </c>
      <c r="J4527" s="81">
        <v>0</v>
      </c>
      <c r="K4527" s="67" t="s">
        <v>1997</v>
      </c>
      <c r="L4527" s="67" t="s">
        <v>2174</v>
      </c>
      <c r="M4527" s="67" t="s">
        <v>2285</v>
      </c>
      <c r="N4527" s="67" t="s">
        <v>2588</v>
      </c>
      <c r="O4527" s="81">
        <v>0</v>
      </c>
      <c r="P4527" s="81">
        <v>0</v>
      </c>
      <c r="Q4527" s="81">
        <v>0</v>
      </c>
      <c r="R4527" s="81">
        <v>0</v>
      </c>
      <c r="S4527" s="81">
        <v>-1</v>
      </c>
      <c r="T4527" s="81">
        <v>-1</v>
      </c>
      <c r="U4527" s="67" t="s">
        <v>2788</v>
      </c>
      <c r="V4527" s="67" t="s">
        <v>2915</v>
      </c>
      <c r="W4527" s="67" t="s">
        <v>3003</v>
      </c>
      <c r="X4527" s="67" t="s">
        <v>3189</v>
      </c>
      <c r="Y4527" s="81">
        <v>3</v>
      </c>
      <c r="Z4527" s="81">
        <v>-7</v>
      </c>
      <c r="AA4527" s="81">
        <v>0</v>
      </c>
      <c r="AB4527" s="81">
        <v>-2</v>
      </c>
      <c r="AC4527" s="81">
        <v>0</v>
      </c>
      <c r="AD4527" s="81">
        <v>2</v>
      </c>
    </row>
    <row r="4528" spans="1:30">
      <c r="A4528" s="81">
        <v>2010</v>
      </c>
      <c r="B4528" s="81">
        <v>3</v>
      </c>
      <c r="C4528" s="82">
        <v>40360</v>
      </c>
      <c r="D4528" s="67" t="s">
        <v>1702</v>
      </c>
      <c r="E4528" s="67" t="s">
        <v>1767</v>
      </c>
      <c r="F4528" s="81">
        <v>960</v>
      </c>
      <c r="G4528" s="81">
        <v>0</v>
      </c>
      <c r="H4528" s="81">
        <v>0</v>
      </c>
      <c r="I4528" s="81">
        <v>0</v>
      </c>
      <c r="J4528" s="81">
        <v>0</v>
      </c>
      <c r="K4528" s="67" t="s">
        <v>1997</v>
      </c>
      <c r="L4528" s="67" t="s">
        <v>2174</v>
      </c>
      <c r="M4528" s="67" t="s">
        <v>2285</v>
      </c>
      <c r="N4528" s="67" t="s">
        <v>2588</v>
      </c>
      <c r="O4528" s="81">
        <v>0</v>
      </c>
      <c r="P4528" s="81">
        <v>0</v>
      </c>
      <c r="Q4528" s="81">
        <v>0</v>
      </c>
      <c r="R4528" s="81">
        <v>0</v>
      </c>
      <c r="S4528" s="81">
        <v>-1</v>
      </c>
      <c r="T4528" s="81">
        <v>-1</v>
      </c>
      <c r="U4528" s="67" t="s">
        <v>2788</v>
      </c>
      <c r="V4528" s="67" t="s">
        <v>2915</v>
      </c>
      <c r="W4528" s="67" t="s">
        <v>3003</v>
      </c>
      <c r="X4528" s="67" t="s">
        <v>3189</v>
      </c>
      <c r="Y4528" s="81">
        <v>3</v>
      </c>
      <c r="Z4528" s="81">
        <v>-7</v>
      </c>
      <c r="AA4528" s="81">
        <v>0</v>
      </c>
      <c r="AB4528" s="81">
        <v>-2</v>
      </c>
      <c r="AC4528" s="81">
        <v>0</v>
      </c>
      <c r="AD4528" s="81">
        <v>2</v>
      </c>
    </row>
    <row r="4529" spans="1:30">
      <c r="A4529" s="81">
        <v>2010</v>
      </c>
      <c r="B4529" s="81">
        <v>4</v>
      </c>
      <c r="C4529" s="82">
        <v>40452</v>
      </c>
      <c r="D4529" s="67" t="s">
        <v>1702</v>
      </c>
      <c r="E4529" s="67" t="s">
        <v>1767</v>
      </c>
      <c r="F4529" s="81">
        <v>960</v>
      </c>
      <c r="G4529" s="81">
        <v>0</v>
      </c>
      <c r="H4529" s="81">
        <v>0</v>
      </c>
      <c r="I4529" s="81">
        <v>0</v>
      </c>
      <c r="J4529" s="81">
        <v>0</v>
      </c>
      <c r="K4529" s="67" t="s">
        <v>1997</v>
      </c>
      <c r="L4529" s="67" t="s">
        <v>2174</v>
      </c>
      <c r="M4529" s="67" t="s">
        <v>2285</v>
      </c>
      <c r="N4529" s="67" t="s">
        <v>2588</v>
      </c>
      <c r="O4529" s="81">
        <v>0</v>
      </c>
      <c r="P4529" s="81">
        <v>0</v>
      </c>
      <c r="Q4529" s="81">
        <v>0</v>
      </c>
      <c r="R4529" s="81">
        <v>0</v>
      </c>
      <c r="S4529" s="81">
        <v>-1</v>
      </c>
      <c r="T4529" s="81">
        <v>-1</v>
      </c>
      <c r="U4529" s="67" t="s">
        <v>2788</v>
      </c>
      <c r="V4529" s="67" t="s">
        <v>2915</v>
      </c>
      <c r="W4529" s="67" t="s">
        <v>3003</v>
      </c>
      <c r="X4529" s="67" t="s">
        <v>3189</v>
      </c>
      <c r="Y4529" s="81">
        <v>3</v>
      </c>
      <c r="Z4529" s="81">
        <v>-7</v>
      </c>
      <c r="AA4529" s="81">
        <v>0</v>
      </c>
      <c r="AB4529" s="81">
        <v>-2</v>
      </c>
      <c r="AC4529" s="81">
        <v>0</v>
      </c>
      <c r="AD4529" s="81">
        <v>2</v>
      </c>
    </row>
    <row r="4530" spans="1:30">
      <c r="A4530" s="81">
        <v>2011</v>
      </c>
      <c r="B4530" s="81">
        <v>1</v>
      </c>
      <c r="C4530" s="82">
        <v>40544</v>
      </c>
      <c r="D4530" s="67" t="s">
        <v>1702</v>
      </c>
      <c r="E4530" s="67" t="s">
        <v>1767</v>
      </c>
      <c r="F4530" s="81">
        <v>960</v>
      </c>
      <c r="G4530" s="81">
        <v>0</v>
      </c>
      <c r="H4530" s="81">
        <v>0</v>
      </c>
      <c r="I4530" s="81">
        <v>0</v>
      </c>
      <c r="J4530" s="81">
        <v>0</v>
      </c>
      <c r="K4530" s="67" t="s">
        <v>1997</v>
      </c>
      <c r="L4530" s="67" t="s">
        <v>2174</v>
      </c>
      <c r="M4530" s="67" t="s">
        <v>2285</v>
      </c>
      <c r="N4530" s="67" t="s">
        <v>2588</v>
      </c>
      <c r="O4530" s="81">
        <v>0</v>
      </c>
      <c r="P4530" s="81">
        <v>0</v>
      </c>
      <c r="Q4530" s="81">
        <v>0</v>
      </c>
      <c r="R4530" s="81">
        <v>0</v>
      </c>
      <c r="S4530" s="81">
        <v>-1</v>
      </c>
      <c r="T4530" s="81">
        <v>-1</v>
      </c>
      <c r="U4530" s="67" t="s">
        <v>2788</v>
      </c>
      <c r="V4530" s="67" t="s">
        <v>2915</v>
      </c>
      <c r="W4530" s="67" t="s">
        <v>3003</v>
      </c>
      <c r="X4530" s="67" t="s">
        <v>3189</v>
      </c>
      <c r="Y4530" s="81">
        <v>3</v>
      </c>
      <c r="Z4530" s="81">
        <v>-7</v>
      </c>
      <c r="AA4530" s="81">
        <v>0</v>
      </c>
      <c r="AB4530" s="81">
        <v>-2</v>
      </c>
      <c r="AC4530" s="81">
        <v>0</v>
      </c>
      <c r="AD4530" s="81">
        <v>2</v>
      </c>
    </row>
    <row r="4531" spans="1:30">
      <c r="A4531" s="81">
        <v>2011</v>
      </c>
      <c r="B4531" s="81">
        <v>2</v>
      </c>
      <c r="C4531" s="82">
        <v>40634</v>
      </c>
      <c r="D4531" s="67" t="s">
        <v>1702</v>
      </c>
      <c r="E4531" s="67" t="s">
        <v>1767</v>
      </c>
      <c r="F4531" s="81">
        <v>960</v>
      </c>
      <c r="G4531" s="81">
        <v>0</v>
      </c>
      <c r="H4531" s="81">
        <v>0</v>
      </c>
      <c r="I4531" s="81">
        <v>0</v>
      </c>
      <c r="J4531" s="81">
        <v>0</v>
      </c>
      <c r="K4531" s="67" t="s">
        <v>1997</v>
      </c>
      <c r="L4531" s="67" t="s">
        <v>2174</v>
      </c>
      <c r="M4531" s="67" t="s">
        <v>2285</v>
      </c>
      <c r="N4531" s="67" t="s">
        <v>2588</v>
      </c>
      <c r="O4531" s="81">
        <v>0</v>
      </c>
      <c r="P4531" s="81">
        <v>0</v>
      </c>
      <c r="Q4531" s="81">
        <v>0</v>
      </c>
      <c r="R4531" s="81">
        <v>0</v>
      </c>
      <c r="S4531" s="81">
        <v>-1</v>
      </c>
      <c r="T4531" s="81">
        <v>-1</v>
      </c>
      <c r="U4531" s="67" t="s">
        <v>2788</v>
      </c>
      <c r="V4531" s="67" t="s">
        <v>2915</v>
      </c>
      <c r="W4531" s="67" t="s">
        <v>3003</v>
      </c>
      <c r="X4531" s="67" t="s">
        <v>3189</v>
      </c>
      <c r="Y4531" s="81">
        <v>3</v>
      </c>
      <c r="Z4531" s="81">
        <v>-7</v>
      </c>
      <c r="AA4531" s="81">
        <v>0</v>
      </c>
      <c r="AB4531" s="81">
        <v>-2</v>
      </c>
      <c r="AC4531" s="81">
        <v>0</v>
      </c>
      <c r="AD4531" s="81">
        <v>2</v>
      </c>
    </row>
    <row r="4532" spans="1:30">
      <c r="A4532" s="81">
        <v>2011</v>
      </c>
      <c r="B4532" s="81">
        <v>3</v>
      </c>
      <c r="C4532" s="82">
        <v>40725</v>
      </c>
      <c r="D4532" s="67" t="s">
        <v>1702</v>
      </c>
      <c r="E4532" s="67" t="s">
        <v>1767</v>
      </c>
      <c r="F4532" s="81">
        <v>960</v>
      </c>
      <c r="G4532" s="81">
        <v>0</v>
      </c>
      <c r="H4532" s="81">
        <v>0</v>
      </c>
      <c r="I4532" s="81">
        <v>0</v>
      </c>
      <c r="J4532" s="81">
        <v>0</v>
      </c>
      <c r="K4532" s="67" t="s">
        <v>1997</v>
      </c>
      <c r="L4532" s="67" t="s">
        <v>2174</v>
      </c>
      <c r="M4532" s="67" t="s">
        <v>2285</v>
      </c>
      <c r="N4532" s="67" t="s">
        <v>2588</v>
      </c>
      <c r="O4532" s="81">
        <v>0</v>
      </c>
      <c r="P4532" s="81">
        <v>0</v>
      </c>
      <c r="Q4532" s="81">
        <v>0</v>
      </c>
      <c r="R4532" s="81">
        <v>0</v>
      </c>
      <c r="S4532" s="81">
        <v>-1</v>
      </c>
      <c r="T4532" s="81">
        <v>-1</v>
      </c>
      <c r="U4532" s="67" t="s">
        <v>2788</v>
      </c>
      <c r="V4532" s="67" t="s">
        <v>2915</v>
      </c>
      <c r="W4532" s="67" t="s">
        <v>3003</v>
      </c>
      <c r="X4532" s="67" t="s">
        <v>3189</v>
      </c>
      <c r="Y4532" s="81">
        <v>3</v>
      </c>
      <c r="Z4532" s="81">
        <v>-7</v>
      </c>
      <c r="AA4532" s="81">
        <v>0</v>
      </c>
      <c r="AB4532" s="81">
        <v>-2</v>
      </c>
      <c r="AC4532" s="81">
        <v>0</v>
      </c>
      <c r="AD4532" s="81">
        <v>2</v>
      </c>
    </row>
    <row r="4533" spans="1:30">
      <c r="A4533" s="81">
        <v>2011</v>
      </c>
      <c r="B4533" s="81">
        <v>4</v>
      </c>
      <c r="C4533" s="82">
        <v>40817</v>
      </c>
      <c r="D4533" s="67" t="s">
        <v>1702</v>
      </c>
      <c r="E4533" s="67" t="s">
        <v>1767</v>
      </c>
      <c r="F4533" s="81">
        <v>960</v>
      </c>
      <c r="G4533" s="81">
        <v>0</v>
      </c>
      <c r="H4533" s="81">
        <v>0</v>
      </c>
      <c r="I4533" s="81">
        <v>0</v>
      </c>
      <c r="J4533" s="81">
        <v>0</v>
      </c>
      <c r="K4533" s="67" t="s">
        <v>1997</v>
      </c>
      <c r="L4533" s="67" t="s">
        <v>2174</v>
      </c>
      <c r="M4533" s="67" t="s">
        <v>2285</v>
      </c>
      <c r="N4533" s="67" t="s">
        <v>2588</v>
      </c>
      <c r="O4533" s="81">
        <v>0</v>
      </c>
      <c r="P4533" s="81">
        <v>1</v>
      </c>
      <c r="Q4533" s="81">
        <v>0</v>
      </c>
      <c r="R4533" s="81">
        <v>0</v>
      </c>
      <c r="S4533" s="81">
        <v>-1</v>
      </c>
      <c r="T4533" s="81">
        <v>-1</v>
      </c>
      <c r="U4533" s="67" t="s">
        <v>2788</v>
      </c>
      <c r="V4533" s="67" t="s">
        <v>2915</v>
      </c>
      <c r="W4533" s="67" t="s">
        <v>3003</v>
      </c>
      <c r="X4533" s="67" t="s">
        <v>3189</v>
      </c>
      <c r="Y4533" s="81">
        <v>3</v>
      </c>
      <c r="Z4533" s="81">
        <v>-6</v>
      </c>
      <c r="AA4533" s="81">
        <v>1</v>
      </c>
      <c r="AB4533" s="81">
        <v>-1</v>
      </c>
      <c r="AC4533" s="81">
        <v>1</v>
      </c>
      <c r="AD4533" s="81">
        <v>3</v>
      </c>
    </row>
    <row r="4534" spans="1:30">
      <c r="A4534" s="81">
        <v>2012</v>
      </c>
      <c r="B4534" s="81">
        <v>1</v>
      </c>
      <c r="C4534" s="82">
        <v>40909</v>
      </c>
      <c r="D4534" s="67" t="s">
        <v>1702</v>
      </c>
      <c r="E4534" s="67" t="s">
        <v>1767</v>
      </c>
      <c r="F4534" s="81">
        <v>960</v>
      </c>
      <c r="G4534" s="81">
        <v>0</v>
      </c>
      <c r="H4534" s="81">
        <v>0</v>
      </c>
      <c r="I4534" s="81">
        <v>0</v>
      </c>
      <c r="J4534" s="81">
        <v>0</v>
      </c>
      <c r="K4534" s="67" t="s">
        <v>1997</v>
      </c>
      <c r="L4534" s="67" t="s">
        <v>2174</v>
      </c>
      <c r="M4534" s="67" t="s">
        <v>2285</v>
      </c>
      <c r="N4534" s="67" t="s">
        <v>2588</v>
      </c>
      <c r="O4534" s="81">
        <v>0</v>
      </c>
      <c r="P4534" s="81">
        <v>1</v>
      </c>
      <c r="Q4534" s="81">
        <v>0</v>
      </c>
      <c r="R4534" s="81">
        <v>0</v>
      </c>
      <c r="S4534" s="81">
        <v>-1</v>
      </c>
      <c r="T4534" s="81">
        <v>-1</v>
      </c>
      <c r="U4534" s="67" t="s">
        <v>2788</v>
      </c>
      <c r="V4534" s="67" t="s">
        <v>2915</v>
      </c>
      <c r="W4534" s="67" t="s">
        <v>3003</v>
      </c>
      <c r="X4534" s="67" t="s">
        <v>3189</v>
      </c>
      <c r="Y4534" s="81">
        <v>3</v>
      </c>
      <c r="Z4534" s="81">
        <v>-5</v>
      </c>
      <c r="AA4534" s="81">
        <v>1</v>
      </c>
      <c r="AB4534" s="81">
        <v>0</v>
      </c>
      <c r="AC4534" s="81">
        <v>1</v>
      </c>
      <c r="AD4534" s="81">
        <v>4</v>
      </c>
    </row>
    <row r="4535" spans="1:30">
      <c r="A4535" s="81">
        <v>2012</v>
      </c>
      <c r="B4535" s="81">
        <v>2</v>
      </c>
      <c r="C4535" s="82">
        <v>41000</v>
      </c>
      <c r="D4535" s="67" t="s">
        <v>1702</v>
      </c>
      <c r="E4535" s="67" t="s">
        <v>1767</v>
      </c>
      <c r="F4535" s="81">
        <v>960</v>
      </c>
      <c r="G4535" s="81">
        <v>0</v>
      </c>
      <c r="H4535" s="81">
        <v>0</v>
      </c>
      <c r="I4535" s="81">
        <v>0</v>
      </c>
      <c r="J4535" s="81">
        <v>0</v>
      </c>
      <c r="K4535" s="67" t="s">
        <v>1997</v>
      </c>
      <c r="L4535" s="67" t="s">
        <v>2174</v>
      </c>
      <c r="M4535" s="67" t="s">
        <v>2285</v>
      </c>
      <c r="N4535" s="67" t="s">
        <v>2588</v>
      </c>
      <c r="O4535" s="81">
        <v>0</v>
      </c>
      <c r="P4535" s="81">
        <v>-1</v>
      </c>
      <c r="Q4535" s="81">
        <v>0</v>
      </c>
      <c r="R4535" s="81">
        <v>0</v>
      </c>
      <c r="S4535" s="81">
        <v>-1</v>
      </c>
      <c r="T4535" s="81">
        <v>-1</v>
      </c>
      <c r="U4535" s="67" t="s">
        <v>2788</v>
      </c>
      <c r="V4535" s="67" t="s">
        <v>2915</v>
      </c>
      <c r="W4535" s="67" t="s">
        <v>3003</v>
      </c>
      <c r="X4535" s="67" t="s">
        <v>3189</v>
      </c>
      <c r="Y4535" s="81">
        <v>3</v>
      </c>
      <c r="Z4535" s="81">
        <v>-6</v>
      </c>
      <c r="AA4535" s="81">
        <v>-1</v>
      </c>
      <c r="AB4535" s="81">
        <v>-1</v>
      </c>
      <c r="AC4535" s="81">
        <v>-1</v>
      </c>
      <c r="AD4535" s="81">
        <v>3</v>
      </c>
    </row>
    <row r="4536" spans="1:30">
      <c r="A4536" s="81">
        <v>2012</v>
      </c>
      <c r="B4536" s="81">
        <v>3</v>
      </c>
      <c r="C4536" s="82">
        <v>41091</v>
      </c>
      <c r="D4536" s="67" t="s">
        <v>1702</v>
      </c>
      <c r="E4536" s="67" t="s">
        <v>1767</v>
      </c>
      <c r="F4536" s="81">
        <v>960</v>
      </c>
      <c r="G4536" s="81">
        <v>0</v>
      </c>
      <c r="H4536" s="81">
        <v>0</v>
      </c>
      <c r="I4536" s="81">
        <v>0</v>
      </c>
      <c r="J4536" s="81">
        <v>0</v>
      </c>
      <c r="K4536" s="67" t="s">
        <v>1997</v>
      </c>
      <c r="L4536" s="67" t="s">
        <v>2174</v>
      </c>
      <c r="M4536" s="67" t="s">
        <v>2285</v>
      </c>
      <c r="N4536" s="67" t="s">
        <v>2588</v>
      </c>
      <c r="O4536" s="81">
        <v>0</v>
      </c>
      <c r="P4536" s="81">
        <v>0</v>
      </c>
      <c r="Q4536" s="81">
        <v>0</v>
      </c>
      <c r="R4536" s="81">
        <v>0</v>
      </c>
      <c r="S4536" s="81">
        <v>-1</v>
      </c>
      <c r="T4536" s="81">
        <v>-1</v>
      </c>
      <c r="U4536" s="67" t="s">
        <v>2788</v>
      </c>
      <c r="V4536" s="67" t="s">
        <v>2915</v>
      </c>
      <c r="W4536" s="67" t="s">
        <v>3003</v>
      </c>
      <c r="X4536" s="67" t="s">
        <v>3189</v>
      </c>
      <c r="Y4536" s="81">
        <v>3</v>
      </c>
      <c r="Z4536" s="81">
        <v>-6</v>
      </c>
      <c r="AA4536" s="81">
        <v>0</v>
      </c>
      <c r="AB4536" s="81">
        <v>-1</v>
      </c>
      <c r="AC4536" s="81">
        <v>0</v>
      </c>
      <c r="AD4536" s="81">
        <v>3</v>
      </c>
    </row>
    <row r="4537" spans="1:30">
      <c r="A4537" s="81">
        <v>2012</v>
      </c>
      <c r="B4537" s="81">
        <v>4</v>
      </c>
      <c r="C4537" s="82">
        <v>41183</v>
      </c>
      <c r="D4537" s="67" t="s">
        <v>1702</v>
      </c>
      <c r="E4537" s="67" t="s">
        <v>1767</v>
      </c>
      <c r="F4537" s="81">
        <v>960</v>
      </c>
      <c r="G4537" s="81">
        <v>0</v>
      </c>
      <c r="H4537" s="81">
        <v>0</v>
      </c>
      <c r="I4537" s="81">
        <v>0</v>
      </c>
      <c r="J4537" s="81">
        <v>0</v>
      </c>
      <c r="K4537" s="67" t="s">
        <v>1997</v>
      </c>
      <c r="L4537" s="67" t="s">
        <v>2174</v>
      </c>
      <c r="M4537" s="67" t="s">
        <v>2285</v>
      </c>
      <c r="N4537" s="67" t="s">
        <v>2588</v>
      </c>
      <c r="O4537" s="81">
        <v>0</v>
      </c>
      <c r="P4537" s="81">
        <v>0</v>
      </c>
      <c r="Q4537" s="81">
        <v>0</v>
      </c>
      <c r="R4537" s="81">
        <v>0</v>
      </c>
      <c r="S4537" s="81">
        <v>-1</v>
      </c>
      <c r="T4537" s="81">
        <v>-1</v>
      </c>
      <c r="U4537" s="67" t="s">
        <v>2788</v>
      </c>
      <c r="V4537" s="67" t="s">
        <v>2915</v>
      </c>
      <c r="W4537" s="67" t="s">
        <v>3003</v>
      </c>
      <c r="X4537" s="67" t="s">
        <v>3189</v>
      </c>
      <c r="Y4537" s="81">
        <v>3</v>
      </c>
      <c r="Z4537" s="81">
        <v>-6</v>
      </c>
      <c r="AA4537" s="81">
        <v>0</v>
      </c>
      <c r="AB4537" s="81">
        <v>-1</v>
      </c>
      <c r="AC4537" s="81">
        <v>0</v>
      </c>
      <c r="AD4537" s="81">
        <v>3</v>
      </c>
    </row>
    <row r="4538" spans="1:30">
      <c r="A4538" s="81">
        <v>2013</v>
      </c>
      <c r="B4538" s="81">
        <v>1</v>
      </c>
      <c r="C4538" s="82">
        <v>41275</v>
      </c>
      <c r="D4538" s="67" t="s">
        <v>1702</v>
      </c>
      <c r="E4538" s="67" t="s">
        <v>1767</v>
      </c>
      <c r="F4538" s="81">
        <v>960</v>
      </c>
      <c r="G4538" s="81">
        <v>0</v>
      </c>
      <c r="H4538" s="81">
        <v>0</v>
      </c>
      <c r="I4538" s="81">
        <v>0</v>
      </c>
      <c r="J4538" s="81">
        <v>0</v>
      </c>
      <c r="K4538" s="67" t="s">
        <v>1997</v>
      </c>
      <c r="L4538" s="67" t="s">
        <v>2174</v>
      </c>
      <c r="M4538" s="67" t="s">
        <v>2285</v>
      </c>
      <c r="N4538" s="67" t="s">
        <v>2588</v>
      </c>
      <c r="O4538" s="81">
        <v>0</v>
      </c>
      <c r="P4538" s="81">
        <v>0</v>
      </c>
      <c r="Q4538" s="81">
        <v>0</v>
      </c>
      <c r="R4538" s="81">
        <v>0</v>
      </c>
      <c r="S4538" s="81">
        <v>-1</v>
      </c>
      <c r="T4538" s="81">
        <v>-1</v>
      </c>
      <c r="U4538" s="67" t="s">
        <v>2788</v>
      </c>
      <c r="V4538" s="67" t="s">
        <v>2915</v>
      </c>
      <c r="W4538" s="67" t="s">
        <v>3003</v>
      </c>
      <c r="X4538" s="67" t="s">
        <v>3189</v>
      </c>
      <c r="Y4538" s="81">
        <v>3</v>
      </c>
      <c r="Z4538" s="81">
        <v>-6</v>
      </c>
      <c r="AA4538" s="81">
        <v>0</v>
      </c>
      <c r="AB4538" s="81">
        <v>-1</v>
      </c>
      <c r="AC4538" s="81">
        <v>0</v>
      </c>
      <c r="AD4538" s="81">
        <v>3</v>
      </c>
    </row>
    <row r="4539" spans="1:30">
      <c r="A4539" s="81">
        <v>2013</v>
      </c>
      <c r="B4539" s="81">
        <v>2</v>
      </c>
      <c r="C4539" s="82">
        <v>41365</v>
      </c>
      <c r="D4539" s="67" t="s">
        <v>1702</v>
      </c>
      <c r="E4539" s="67" t="s">
        <v>1767</v>
      </c>
      <c r="F4539" s="81">
        <v>960</v>
      </c>
      <c r="G4539" s="81">
        <v>0</v>
      </c>
      <c r="H4539" s="81">
        <v>0</v>
      </c>
      <c r="I4539" s="81">
        <v>0</v>
      </c>
      <c r="J4539" s="81">
        <v>0</v>
      </c>
      <c r="K4539" s="67" t="s">
        <v>1997</v>
      </c>
      <c r="L4539" s="67" t="s">
        <v>2174</v>
      </c>
      <c r="M4539" s="67" t="s">
        <v>2285</v>
      </c>
      <c r="N4539" s="67" t="s">
        <v>2588</v>
      </c>
      <c r="O4539" s="81">
        <v>0</v>
      </c>
      <c r="P4539" s="81">
        <v>0</v>
      </c>
      <c r="Q4539" s="81">
        <v>0</v>
      </c>
      <c r="R4539" s="81">
        <v>0</v>
      </c>
      <c r="S4539" s="81">
        <v>-1</v>
      </c>
      <c r="T4539" s="81">
        <v>-1</v>
      </c>
      <c r="U4539" s="67" t="s">
        <v>2788</v>
      </c>
      <c r="V4539" s="67" t="s">
        <v>2915</v>
      </c>
      <c r="W4539" s="67" t="s">
        <v>3003</v>
      </c>
      <c r="X4539" s="67" t="s">
        <v>3189</v>
      </c>
      <c r="Y4539" s="81">
        <v>3</v>
      </c>
      <c r="Z4539" s="81">
        <v>-6</v>
      </c>
      <c r="AA4539" s="81">
        <v>0</v>
      </c>
      <c r="AB4539" s="81">
        <v>-1</v>
      </c>
      <c r="AC4539" s="81">
        <v>0</v>
      </c>
      <c r="AD4539" s="81">
        <v>3</v>
      </c>
    </row>
    <row r="4540" spans="1:30">
      <c r="A4540" s="81">
        <v>2013</v>
      </c>
      <c r="B4540" s="81">
        <v>3</v>
      </c>
      <c r="C4540" s="82">
        <v>41456</v>
      </c>
      <c r="D4540" s="67" t="s">
        <v>1702</v>
      </c>
      <c r="E4540" s="67" t="s">
        <v>1767</v>
      </c>
      <c r="F4540" s="81">
        <v>960</v>
      </c>
      <c r="G4540" s="81">
        <v>0</v>
      </c>
      <c r="H4540" s="81">
        <v>0</v>
      </c>
      <c r="I4540" s="81">
        <v>0</v>
      </c>
      <c r="J4540" s="81">
        <v>0</v>
      </c>
      <c r="K4540" s="67" t="s">
        <v>1997</v>
      </c>
      <c r="L4540" s="67" t="s">
        <v>2175</v>
      </c>
      <c r="M4540" s="67" t="s">
        <v>2285</v>
      </c>
      <c r="N4540" s="67" t="s">
        <v>2588</v>
      </c>
      <c r="O4540" s="81">
        <v>0</v>
      </c>
      <c r="P4540" s="81">
        <v>0</v>
      </c>
      <c r="Q4540" s="81">
        <v>0</v>
      </c>
      <c r="R4540" s="81">
        <v>0</v>
      </c>
      <c r="S4540" s="81">
        <v>-1</v>
      </c>
      <c r="T4540" s="81">
        <v>-1</v>
      </c>
      <c r="U4540" s="67" t="s">
        <v>2788</v>
      </c>
      <c r="V4540" s="67" t="s">
        <v>2916</v>
      </c>
      <c r="W4540" s="67" t="s">
        <v>3003</v>
      </c>
      <c r="X4540" s="67" t="s">
        <v>3189</v>
      </c>
      <c r="Y4540" s="81">
        <v>3</v>
      </c>
      <c r="Z4540" s="81">
        <v>-6</v>
      </c>
      <c r="AA4540" s="81">
        <v>-1</v>
      </c>
      <c r="AB4540" s="81">
        <v>-2</v>
      </c>
      <c r="AC4540" s="81">
        <v>-1</v>
      </c>
      <c r="AD4540" s="81">
        <v>2</v>
      </c>
    </row>
    <row r="4541" spans="1:30">
      <c r="A4541" s="81">
        <v>2013</v>
      </c>
      <c r="B4541" s="81">
        <v>4</v>
      </c>
      <c r="C4541" s="82">
        <v>41548</v>
      </c>
      <c r="D4541" s="67" t="s">
        <v>1702</v>
      </c>
      <c r="E4541" s="67" t="s">
        <v>1767</v>
      </c>
      <c r="F4541" s="81">
        <v>960</v>
      </c>
      <c r="G4541" s="81">
        <v>0</v>
      </c>
      <c r="H4541" s="81">
        <v>0</v>
      </c>
      <c r="I4541" s="81">
        <v>0</v>
      </c>
      <c r="J4541" s="81">
        <v>0</v>
      </c>
      <c r="K4541" s="67" t="s">
        <v>1997</v>
      </c>
      <c r="L4541" s="67" t="s">
        <v>2176</v>
      </c>
      <c r="M4541" s="67" t="s">
        <v>2285</v>
      </c>
      <c r="N4541" s="67" t="s">
        <v>2588</v>
      </c>
      <c r="O4541" s="81">
        <v>0</v>
      </c>
      <c r="P4541" s="81">
        <v>-1</v>
      </c>
      <c r="Q4541" s="81">
        <v>0</v>
      </c>
      <c r="R4541" s="81">
        <v>0</v>
      </c>
      <c r="S4541" s="81">
        <v>-1</v>
      </c>
      <c r="T4541" s="81">
        <v>-1</v>
      </c>
      <c r="U4541" s="67" t="s">
        <v>2788</v>
      </c>
      <c r="V4541" s="67" t="s">
        <v>2916</v>
      </c>
      <c r="W4541" s="67" t="s">
        <v>3003</v>
      </c>
      <c r="X4541" s="67" t="s">
        <v>3189</v>
      </c>
      <c r="Y4541" s="81">
        <v>3</v>
      </c>
      <c r="Z4541" s="81">
        <v>-7</v>
      </c>
      <c r="AA4541" s="81">
        <v>-1</v>
      </c>
      <c r="AB4541" s="81">
        <v>-3</v>
      </c>
      <c r="AC4541" s="81">
        <v>-1</v>
      </c>
      <c r="AD4541" s="81">
        <v>1</v>
      </c>
    </row>
    <row r="4542" spans="1:30">
      <c r="A4542" s="81">
        <v>2014</v>
      </c>
      <c r="B4542" s="81">
        <v>1</v>
      </c>
      <c r="C4542" s="82">
        <v>41640</v>
      </c>
      <c r="D4542" s="67" t="s">
        <v>1702</v>
      </c>
      <c r="E4542" s="67" t="s">
        <v>1767</v>
      </c>
      <c r="F4542" s="81">
        <v>960</v>
      </c>
      <c r="G4542" s="81">
        <v>0</v>
      </c>
      <c r="H4542" s="81">
        <v>0</v>
      </c>
      <c r="I4542" s="81">
        <v>0</v>
      </c>
      <c r="J4542" s="81">
        <v>0</v>
      </c>
      <c r="K4542" s="67" t="s">
        <v>1998</v>
      </c>
      <c r="L4542" s="67" t="s">
        <v>2176</v>
      </c>
      <c r="M4542" s="67" t="s">
        <v>2285</v>
      </c>
      <c r="N4542" s="67" t="s">
        <v>2588</v>
      </c>
      <c r="O4542" s="81">
        <v>0</v>
      </c>
      <c r="P4542" s="81">
        <v>0</v>
      </c>
      <c r="Q4542" s="81">
        <v>0</v>
      </c>
      <c r="R4542" s="81">
        <v>0</v>
      </c>
      <c r="S4542" s="81">
        <v>-1</v>
      </c>
      <c r="T4542" s="81">
        <v>-1</v>
      </c>
      <c r="U4542" s="67" t="s">
        <v>2789</v>
      </c>
      <c r="V4542" s="67" t="s">
        <v>2916</v>
      </c>
      <c r="W4542" s="67" t="s">
        <v>3003</v>
      </c>
      <c r="X4542" s="67" t="s">
        <v>3189</v>
      </c>
      <c r="Y4542" s="81">
        <v>3</v>
      </c>
      <c r="Z4542" s="81">
        <v>-7</v>
      </c>
      <c r="AA4542" s="81">
        <v>1</v>
      </c>
      <c r="AB4542" s="81">
        <v>-2</v>
      </c>
      <c r="AC4542" s="81">
        <v>1</v>
      </c>
      <c r="AD4542" s="81">
        <v>2</v>
      </c>
    </row>
    <row r="4543" spans="1:30">
      <c r="A4543" s="81">
        <v>2014</v>
      </c>
      <c r="B4543" s="81">
        <v>2</v>
      </c>
      <c r="C4543" s="82">
        <v>41730</v>
      </c>
      <c r="D4543" s="67" t="s">
        <v>1702</v>
      </c>
      <c r="E4543" s="67" t="s">
        <v>1767</v>
      </c>
      <c r="F4543" s="81">
        <v>960</v>
      </c>
      <c r="G4543" s="81">
        <v>0</v>
      </c>
      <c r="H4543" s="81">
        <v>0</v>
      </c>
      <c r="I4543" s="81">
        <v>0</v>
      </c>
      <c r="J4543" s="81">
        <v>0</v>
      </c>
      <c r="K4543" s="67" t="s">
        <v>1999</v>
      </c>
      <c r="L4543" s="67" t="s">
        <v>2176</v>
      </c>
      <c r="M4543" s="67" t="s">
        <v>2285</v>
      </c>
      <c r="N4543" s="67" t="s">
        <v>2588</v>
      </c>
      <c r="O4543" s="81">
        <v>0</v>
      </c>
      <c r="P4543" s="81">
        <v>0</v>
      </c>
      <c r="Q4543" s="81">
        <v>0</v>
      </c>
      <c r="R4543" s="81">
        <v>0</v>
      </c>
      <c r="S4543" s="81">
        <v>-1</v>
      </c>
      <c r="T4543" s="81">
        <v>-1</v>
      </c>
      <c r="U4543" s="67" t="s">
        <v>2789</v>
      </c>
      <c r="V4543" s="67" t="s">
        <v>2916</v>
      </c>
      <c r="W4543" s="67" t="s">
        <v>3003</v>
      </c>
      <c r="X4543" s="67" t="s">
        <v>3189</v>
      </c>
      <c r="Y4543" s="81">
        <v>3</v>
      </c>
      <c r="Z4543" s="81">
        <v>-7</v>
      </c>
      <c r="AA4543" s="81">
        <v>0</v>
      </c>
      <c r="AB4543" s="81">
        <v>-2</v>
      </c>
      <c r="AC4543" s="81">
        <v>0</v>
      </c>
      <c r="AD4543" s="81">
        <v>2</v>
      </c>
    </row>
    <row r="4544" spans="1:30">
      <c r="A4544" s="81">
        <v>2014</v>
      </c>
      <c r="B4544" s="81">
        <v>3</v>
      </c>
      <c r="C4544" s="82">
        <v>41821</v>
      </c>
      <c r="D4544" s="67" t="s">
        <v>1702</v>
      </c>
      <c r="E4544" s="67" t="s">
        <v>1767</v>
      </c>
      <c r="F4544" s="81">
        <v>960</v>
      </c>
      <c r="G4544" s="81">
        <v>0</v>
      </c>
      <c r="H4544" s="81">
        <v>0</v>
      </c>
      <c r="I4544" s="81">
        <v>0</v>
      </c>
      <c r="J4544" s="81">
        <v>0</v>
      </c>
      <c r="K4544" s="67" t="s">
        <v>1999</v>
      </c>
      <c r="L4544" s="67" t="s">
        <v>2176</v>
      </c>
      <c r="M4544" s="67" t="s">
        <v>2285</v>
      </c>
      <c r="N4544" s="67" t="s">
        <v>2588</v>
      </c>
      <c r="O4544" s="81">
        <v>0</v>
      </c>
      <c r="P4544" s="81">
        <v>0</v>
      </c>
      <c r="Q4544" s="81">
        <v>0</v>
      </c>
      <c r="R4544" s="81">
        <v>0</v>
      </c>
      <c r="S4544" s="81">
        <v>-1</v>
      </c>
      <c r="T4544" s="81">
        <v>-1</v>
      </c>
      <c r="U4544" s="67" t="s">
        <v>2789</v>
      </c>
      <c r="V4544" s="67" t="s">
        <v>2916</v>
      </c>
      <c r="W4544" s="67" t="s">
        <v>3003</v>
      </c>
      <c r="X4544" s="67" t="s">
        <v>3189</v>
      </c>
      <c r="Y4544" s="81">
        <v>3</v>
      </c>
      <c r="Z4544" s="81">
        <v>-7</v>
      </c>
      <c r="AA4544" s="81">
        <v>0</v>
      </c>
      <c r="AB4544" s="81">
        <v>-2</v>
      </c>
      <c r="AC4544" s="81">
        <v>0</v>
      </c>
      <c r="AD4544" s="81">
        <v>2</v>
      </c>
    </row>
    <row r="4545" spans="1:30">
      <c r="A4545" s="81">
        <v>2014</v>
      </c>
      <c r="B4545" s="81">
        <v>4</v>
      </c>
      <c r="C4545" s="82">
        <v>41913</v>
      </c>
      <c r="D4545" s="67" t="s">
        <v>1702</v>
      </c>
      <c r="E4545" s="67" t="s">
        <v>1767</v>
      </c>
      <c r="F4545" s="81">
        <v>960</v>
      </c>
      <c r="G4545" s="81">
        <v>0</v>
      </c>
      <c r="H4545" s="81">
        <v>0</v>
      </c>
      <c r="I4545" s="81">
        <v>0</v>
      </c>
      <c r="J4545" s="81">
        <v>0</v>
      </c>
      <c r="K4545" s="67" t="s">
        <v>1999</v>
      </c>
      <c r="L4545" s="67" t="s">
        <v>2176</v>
      </c>
      <c r="M4545" s="67" t="s">
        <v>2285</v>
      </c>
      <c r="N4545" s="67" t="s">
        <v>2588</v>
      </c>
      <c r="O4545" s="81">
        <v>0</v>
      </c>
      <c r="P4545" s="81">
        <v>0</v>
      </c>
      <c r="Q4545" s="81">
        <v>0</v>
      </c>
      <c r="R4545" s="81">
        <v>0</v>
      </c>
      <c r="S4545" s="81">
        <v>-1</v>
      </c>
      <c r="T4545" s="81">
        <v>-1</v>
      </c>
      <c r="U4545" s="67" t="s">
        <v>2789</v>
      </c>
      <c r="V4545" s="67" t="s">
        <v>2916</v>
      </c>
      <c r="W4545" s="67" t="s">
        <v>3003</v>
      </c>
      <c r="X4545" s="67" t="s">
        <v>3189</v>
      </c>
      <c r="Y4545" s="81">
        <v>3</v>
      </c>
      <c r="Z4545" s="81">
        <v>-7</v>
      </c>
      <c r="AA4545" s="81">
        <v>0</v>
      </c>
      <c r="AB4545" s="81">
        <v>-2</v>
      </c>
      <c r="AC4545" s="81">
        <v>0</v>
      </c>
      <c r="AD4545" s="81">
        <v>2</v>
      </c>
    </row>
    <row r="4546" spans="1:30">
      <c r="A4546" s="81">
        <v>2015</v>
      </c>
      <c r="B4546" s="81">
        <v>1</v>
      </c>
      <c r="C4546" s="82">
        <v>42005</v>
      </c>
      <c r="D4546" s="67" t="s">
        <v>1702</v>
      </c>
      <c r="E4546" s="67" t="s">
        <v>1767</v>
      </c>
      <c r="F4546" s="81">
        <v>960</v>
      </c>
      <c r="G4546" s="81">
        <v>0</v>
      </c>
      <c r="H4546" s="81">
        <v>0</v>
      </c>
      <c r="I4546" s="81">
        <v>0</v>
      </c>
      <c r="J4546" s="81">
        <v>0</v>
      </c>
      <c r="K4546" s="67" t="s">
        <v>1999</v>
      </c>
      <c r="L4546" s="67" t="s">
        <v>2176</v>
      </c>
      <c r="M4546" s="67" t="s">
        <v>2285</v>
      </c>
      <c r="N4546" s="67" t="s">
        <v>2588</v>
      </c>
      <c r="O4546" s="81">
        <v>0</v>
      </c>
      <c r="P4546" s="81">
        <v>0</v>
      </c>
      <c r="Q4546" s="81">
        <v>0</v>
      </c>
      <c r="R4546" s="81">
        <v>0</v>
      </c>
      <c r="S4546" s="81">
        <v>-1</v>
      </c>
      <c r="T4546" s="81">
        <v>-1</v>
      </c>
      <c r="U4546" s="67" t="s">
        <v>2789</v>
      </c>
      <c r="V4546" s="67" t="s">
        <v>2916</v>
      </c>
      <c r="W4546" s="67" t="s">
        <v>3003</v>
      </c>
      <c r="X4546" s="67" t="s">
        <v>3189</v>
      </c>
      <c r="Y4546" s="81">
        <v>3</v>
      </c>
      <c r="Z4546" s="81">
        <v>-7</v>
      </c>
      <c r="AA4546" s="81">
        <v>0</v>
      </c>
      <c r="AB4546" s="81">
        <v>-2</v>
      </c>
      <c r="AC4546" s="81">
        <v>0</v>
      </c>
      <c r="AD4546" s="81">
        <v>2</v>
      </c>
    </row>
    <row r="4547" spans="1:30">
      <c r="A4547" s="81">
        <v>2015</v>
      </c>
      <c r="B4547" s="81">
        <v>2</v>
      </c>
      <c r="C4547" s="82">
        <v>42095</v>
      </c>
      <c r="D4547" s="67" t="s">
        <v>1702</v>
      </c>
      <c r="E4547" s="67" t="s">
        <v>1767</v>
      </c>
      <c r="F4547" s="81">
        <v>960</v>
      </c>
      <c r="G4547" s="81">
        <v>0</v>
      </c>
      <c r="H4547" s="81">
        <v>0</v>
      </c>
      <c r="I4547" s="81">
        <v>0</v>
      </c>
      <c r="J4547" s="81">
        <v>0</v>
      </c>
      <c r="K4547" s="67" t="s">
        <v>1999</v>
      </c>
      <c r="L4547" s="67" t="s">
        <v>2176</v>
      </c>
      <c r="M4547" s="67" t="s">
        <v>2285</v>
      </c>
      <c r="N4547" s="67" t="s">
        <v>2588</v>
      </c>
      <c r="O4547" s="81">
        <v>0</v>
      </c>
      <c r="P4547" s="81">
        <v>0</v>
      </c>
      <c r="Q4547" s="81">
        <v>0</v>
      </c>
      <c r="R4547" s="81">
        <v>0</v>
      </c>
      <c r="S4547" s="81">
        <v>-1</v>
      </c>
      <c r="T4547" s="81">
        <v>-1</v>
      </c>
      <c r="U4547" s="67" t="s">
        <v>2789</v>
      </c>
      <c r="V4547" s="67" t="s">
        <v>2916</v>
      </c>
      <c r="W4547" s="67" t="s">
        <v>3003</v>
      </c>
      <c r="X4547" s="67" t="s">
        <v>3189</v>
      </c>
      <c r="Y4547" s="81">
        <v>3</v>
      </c>
      <c r="Z4547" s="81">
        <v>-7</v>
      </c>
      <c r="AA4547" s="81">
        <v>0</v>
      </c>
      <c r="AB4547" s="81">
        <v>-2</v>
      </c>
      <c r="AC4547" s="81">
        <v>0</v>
      </c>
      <c r="AD4547" s="81">
        <v>2</v>
      </c>
    </row>
    <row r="4548" spans="1:30">
      <c r="A4548" s="81">
        <v>2015</v>
      </c>
      <c r="B4548" s="81">
        <v>3</v>
      </c>
      <c r="C4548" s="82">
        <v>42186</v>
      </c>
      <c r="D4548" s="67" t="s">
        <v>1702</v>
      </c>
      <c r="E4548" s="67" t="s">
        <v>1767</v>
      </c>
      <c r="F4548" s="81">
        <v>960</v>
      </c>
      <c r="G4548" s="81">
        <v>0</v>
      </c>
      <c r="H4548" s="81">
        <v>0</v>
      </c>
      <c r="I4548" s="81">
        <v>0</v>
      </c>
      <c r="J4548" s="81">
        <v>0</v>
      </c>
      <c r="K4548" s="67" t="s">
        <v>1999</v>
      </c>
      <c r="L4548" s="67" t="s">
        <v>2176</v>
      </c>
      <c r="M4548" s="67" t="s">
        <v>2285</v>
      </c>
      <c r="N4548" s="67" t="s">
        <v>2588</v>
      </c>
      <c r="O4548" s="81">
        <v>0</v>
      </c>
      <c r="P4548" s="81">
        <v>0</v>
      </c>
      <c r="Q4548" s="81">
        <v>0</v>
      </c>
      <c r="R4548" s="81">
        <v>0</v>
      </c>
      <c r="S4548" s="81">
        <v>-1</v>
      </c>
      <c r="T4548" s="81">
        <v>-1</v>
      </c>
      <c r="U4548" s="67" t="s">
        <v>2789</v>
      </c>
      <c r="V4548" s="67" t="s">
        <v>2916</v>
      </c>
      <c r="W4548" s="67" t="s">
        <v>3003</v>
      </c>
      <c r="X4548" s="67" t="s">
        <v>3189</v>
      </c>
      <c r="Y4548" s="81">
        <v>3</v>
      </c>
      <c r="Z4548" s="81">
        <v>-7</v>
      </c>
      <c r="AA4548" s="81">
        <v>0</v>
      </c>
      <c r="AB4548" s="81">
        <v>-2</v>
      </c>
      <c r="AC4548" s="81">
        <v>0</v>
      </c>
      <c r="AD4548" s="81">
        <v>2</v>
      </c>
    </row>
    <row r="4549" spans="1:30">
      <c r="A4549" s="81">
        <v>2015</v>
      </c>
      <c r="B4549" s="81">
        <v>4</v>
      </c>
      <c r="C4549" s="82">
        <v>42278</v>
      </c>
      <c r="D4549" s="67" t="s">
        <v>1702</v>
      </c>
      <c r="E4549" s="67" t="s">
        <v>1767</v>
      </c>
      <c r="F4549" s="81">
        <v>960</v>
      </c>
      <c r="G4549" s="81">
        <v>0</v>
      </c>
      <c r="H4549" s="81">
        <v>0</v>
      </c>
      <c r="I4549" s="81">
        <v>0</v>
      </c>
      <c r="J4549" s="81">
        <v>0</v>
      </c>
      <c r="K4549" s="67" t="s">
        <v>1999</v>
      </c>
      <c r="L4549" s="67" t="s">
        <v>2176</v>
      </c>
      <c r="M4549" s="67" t="s">
        <v>2285</v>
      </c>
      <c r="N4549" s="67" t="s">
        <v>2588</v>
      </c>
      <c r="O4549" s="81">
        <v>0</v>
      </c>
      <c r="P4549" s="81">
        <v>0</v>
      </c>
      <c r="Q4549" s="81">
        <v>0</v>
      </c>
      <c r="R4549" s="81">
        <v>0</v>
      </c>
      <c r="S4549" s="81">
        <v>-1</v>
      </c>
      <c r="T4549" s="81">
        <v>-1</v>
      </c>
      <c r="U4549" s="67" t="s">
        <v>2789</v>
      </c>
      <c r="V4549" s="67" t="s">
        <v>2916</v>
      </c>
      <c r="W4549" s="67" t="s">
        <v>3003</v>
      </c>
      <c r="X4549" s="67" t="s">
        <v>3189</v>
      </c>
      <c r="Y4549" s="81">
        <v>3</v>
      </c>
      <c r="Z4549" s="81">
        <v>-7</v>
      </c>
      <c r="AA4549" s="81">
        <v>0</v>
      </c>
      <c r="AB4549" s="81">
        <v>-2</v>
      </c>
      <c r="AC4549" s="81">
        <v>0</v>
      </c>
      <c r="AD4549" s="81">
        <v>2</v>
      </c>
    </row>
    <row r="4550" spans="1:30">
      <c r="A4550" s="81">
        <v>2016</v>
      </c>
      <c r="B4550" s="81">
        <v>1</v>
      </c>
      <c r="C4550" s="82">
        <v>42370</v>
      </c>
      <c r="D4550" s="67" t="s">
        <v>1702</v>
      </c>
      <c r="E4550" s="67" t="s">
        <v>1767</v>
      </c>
      <c r="F4550" s="81">
        <v>960</v>
      </c>
      <c r="G4550" s="81">
        <v>0</v>
      </c>
      <c r="H4550" s="81">
        <v>0</v>
      </c>
      <c r="I4550" s="81">
        <v>0</v>
      </c>
      <c r="J4550" s="81">
        <v>0</v>
      </c>
      <c r="K4550" s="67" t="s">
        <v>1999</v>
      </c>
      <c r="L4550" s="67" t="s">
        <v>2176</v>
      </c>
      <c r="M4550" s="67" t="s">
        <v>2285</v>
      </c>
      <c r="N4550" s="67" t="s">
        <v>2588</v>
      </c>
      <c r="O4550" s="81">
        <v>0</v>
      </c>
      <c r="P4550" s="81">
        <v>0</v>
      </c>
      <c r="Q4550" s="81">
        <v>0</v>
      </c>
      <c r="R4550" s="81">
        <v>0</v>
      </c>
      <c r="S4550" s="81">
        <v>-1</v>
      </c>
      <c r="T4550" s="81">
        <v>-1</v>
      </c>
      <c r="U4550" s="67" t="s">
        <v>2789</v>
      </c>
      <c r="V4550" s="67" t="s">
        <v>2916</v>
      </c>
      <c r="W4550" s="67" t="s">
        <v>3003</v>
      </c>
      <c r="X4550" s="67" t="s">
        <v>3189</v>
      </c>
      <c r="Y4550" s="81">
        <v>3</v>
      </c>
      <c r="Z4550" s="81">
        <v>-7</v>
      </c>
      <c r="AA4550" s="81">
        <v>0</v>
      </c>
      <c r="AB4550" s="81">
        <v>-2</v>
      </c>
      <c r="AC4550" s="81">
        <v>0</v>
      </c>
      <c r="AD4550" s="81">
        <v>2</v>
      </c>
    </row>
    <row r="4551" spans="1:30">
      <c r="A4551" s="81">
        <v>2016</v>
      </c>
      <c r="B4551" s="81">
        <v>2</v>
      </c>
      <c r="C4551" s="82">
        <v>42461</v>
      </c>
      <c r="D4551" s="67" t="s">
        <v>1702</v>
      </c>
      <c r="E4551" s="67" t="s">
        <v>1767</v>
      </c>
      <c r="F4551" s="81">
        <v>960</v>
      </c>
      <c r="G4551" s="81">
        <v>0</v>
      </c>
      <c r="H4551" s="81">
        <v>0</v>
      </c>
      <c r="I4551" s="81">
        <v>0</v>
      </c>
      <c r="J4551" s="81">
        <v>0</v>
      </c>
      <c r="K4551" s="67" t="s">
        <v>1999</v>
      </c>
      <c r="L4551" s="67" t="s">
        <v>2176</v>
      </c>
      <c r="M4551" s="67" t="s">
        <v>2285</v>
      </c>
      <c r="N4551" s="67" t="s">
        <v>2588</v>
      </c>
      <c r="O4551" s="81">
        <v>0</v>
      </c>
      <c r="P4551" s="81">
        <v>0</v>
      </c>
      <c r="Q4551" s="81">
        <v>0</v>
      </c>
      <c r="R4551" s="81">
        <v>0</v>
      </c>
      <c r="S4551" s="81">
        <v>-1</v>
      </c>
      <c r="T4551" s="81">
        <v>-1</v>
      </c>
      <c r="U4551" s="67" t="s">
        <v>2789</v>
      </c>
      <c r="V4551" s="67" t="s">
        <v>2916</v>
      </c>
      <c r="W4551" s="67" t="s">
        <v>3003</v>
      </c>
      <c r="X4551" s="67" t="s">
        <v>3189</v>
      </c>
      <c r="Y4551" s="81">
        <v>3</v>
      </c>
      <c r="Z4551" s="81">
        <v>-7</v>
      </c>
      <c r="AA4551" s="81">
        <v>0</v>
      </c>
      <c r="AB4551" s="81">
        <v>-2</v>
      </c>
      <c r="AC4551" s="81">
        <v>0</v>
      </c>
      <c r="AD4551" s="81">
        <v>2</v>
      </c>
    </row>
    <row r="4552" spans="1:30">
      <c r="A4552" s="81">
        <v>2016</v>
      </c>
      <c r="B4552" s="81">
        <v>3</v>
      </c>
      <c r="C4552" s="82">
        <v>42552</v>
      </c>
      <c r="D4552" s="67" t="s">
        <v>1702</v>
      </c>
      <c r="E4552" s="67" t="s">
        <v>1767</v>
      </c>
      <c r="F4552" s="81">
        <v>960</v>
      </c>
      <c r="G4552" s="81">
        <v>0</v>
      </c>
      <c r="H4552" s="81">
        <v>0</v>
      </c>
      <c r="I4552" s="81">
        <v>1</v>
      </c>
      <c r="J4552" s="81">
        <v>1</v>
      </c>
      <c r="K4552" s="67" t="s">
        <v>1999</v>
      </c>
      <c r="L4552" s="67" t="s">
        <v>2176</v>
      </c>
      <c r="M4552" s="67" t="s">
        <v>2285</v>
      </c>
      <c r="N4552" s="67" t="s">
        <v>2588</v>
      </c>
      <c r="O4552" s="81">
        <v>0</v>
      </c>
      <c r="P4552" s="81">
        <v>0</v>
      </c>
      <c r="Q4552" s="81">
        <v>0</v>
      </c>
      <c r="R4552" s="81">
        <v>0</v>
      </c>
      <c r="S4552" s="81">
        <v>0</v>
      </c>
      <c r="T4552" s="81">
        <v>0</v>
      </c>
      <c r="U4552" s="67" t="s">
        <v>2789</v>
      </c>
      <c r="V4552" s="67" t="s">
        <v>2916</v>
      </c>
      <c r="W4552" s="67" t="s">
        <v>3003</v>
      </c>
      <c r="X4552" s="67" t="s">
        <v>3189</v>
      </c>
      <c r="Y4552" s="81">
        <v>3</v>
      </c>
      <c r="Z4552" s="81">
        <v>-7</v>
      </c>
      <c r="AA4552" s="81">
        <v>1</v>
      </c>
      <c r="AB4552" s="81">
        <v>-1</v>
      </c>
      <c r="AC4552" s="81">
        <v>1</v>
      </c>
      <c r="AD4552" s="81">
        <v>3</v>
      </c>
    </row>
    <row r="4553" spans="1:30">
      <c r="A4553" s="81">
        <v>2016</v>
      </c>
      <c r="B4553" s="81">
        <v>4</v>
      </c>
      <c r="C4553" s="82">
        <v>42644</v>
      </c>
      <c r="D4553" s="67" t="s">
        <v>1702</v>
      </c>
      <c r="E4553" s="67" t="s">
        <v>1767</v>
      </c>
      <c r="F4553" s="81">
        <v>960</v>
      </c>
      <c r="G4553" s="81">
        <v>0</v>
      </c>
      <c r="H4553" s="81">
        <v>0</v>
      </c>
      <c r="I4553" s="81">
        <v>0</v>
      </c>
      <c r="J4553" s="81">
        <v>0</v>
      </c>
      <c r="K4553" s="67" t="s">
        <v>1999</v>
      </c>
      <c r="L4553" s="67" t="s">
        <v>2176</v>
      </c>
      <c r="M4553" s="67" t="s">
        <v>2285</v>
      </c>
      <c r="N4553" s="67" t="s">
        <v>2588</v>
      </c>
      <c r="O4553" s="81">
        <v>0</v>
      </c>
      <c r="P4553" s="81">
        <v>0</v>
      </c>
      <c r="Q4553" s="81">
        <v>0</v>
      </c>
      <c r="R4553" s="81">
        <v>0</v>
      </c>
      <c r="S4553" s="81">
        <v>0</v>
      </c>
      <c r="T4553" s="81">
        <v>0</v>
      </c>
      <c r="U4553" s="67" t="s">
        <v>2789</v>
      </c>
      <c r="V4553" s="67" t="s">
        <v>2916</v>
      </c>
      <c r="W4553" s="67" t="s">
        <v>3003</v>
      </c>
      <c r="X4553" s="67" t="s">
        <v>3189</v>
      </c>
      <c r="Y4553" s="81">
        <v>3</v>
      </c>
      <c r="Z4553" s="81">
        <v>-7</v>
      </c>
      <c r="AA4553" s="81">
        <v>0</v>
      </c>
      <c r="AB4553" s="81">
        <v>-1</v>
      </c>
      <c r="AC4553" s="81">
        <v>0</v>
      </c>
      <c r="AD4553" s="81">
        <v>3</v>
      </c>
    </row>
    <row r="4554" spans="1:30">
      <c r="A4554" s="81">
        <v>2017</v>
      </c>
      <c r="B4554" s="81">
        <v>1</v>
      </c>
      <c r="C4554" s="82">
        <v>42736</v>
      </c>
      <c r="D4554" s="67" t="s">
        <v>1702</v>
      </c>
      <c r="E4554" s="67" t="s">
        <v>1767</v>
      </c>
      <c r="F4554" s="81">
        <v>960</v>
      </c>
      <c r="G4554" s="81">
        <v>0</v>
      </c>
      <c r="H4554" s="81">
        <v>0</v>
      </c>
      <c r="I4554" s="81">
        <v>0</v>
      </c>
      <c r="J4554" s="81">
        <v>0</v>
      </c>
      <c r="K4554" s="67" t="s">
        <v>1999</v>
      </c>
      <c r="L4554" s="67" t="s">
        <v>2176</v>
      </c>
      <c r="M4554" s="67" t="s">
        <v>2285</v>
      </c>
      <c r="N4554" s="67" t="s">
        <v>2588</v>
      </c>
      <c r="O4554" s="81">
        <v>0</v>
      </c>
      <c r="P4554" s="81">
        <v>0</v>
      </c>
      <c r="Q4554" s="81">
        <v>0</v>
      </c>
      <c r="R4554" s="81">
        <v>0</v>
      </c>
      <c r="S4554" s="81">
        <v>0</v>
      </c>
      <c r="T4554" s="81">
        <v>0</v>
      </c>
      <c r="U4554" s="67" t="s">
        <v>2789</v>
      </c>
      <c r="V4554" s="67" t="s">
        <v>2916</v>
      </c>
      <c r="W4554" s="67" t="s">
        <v>3003</v>
      </c>
      <c r="X4554" s="67" t="s">
        <v>3189</v>
      </c>
      <c r="Y4554" s="81">
        <v>3</v>
      </c>
      <c r="Z4554" s="81">
        <v>-7</v>
      </c>
      <c r="AA4554" s="81">
        <v>0</v>
      </c>
      <c r="AB4554" s="81">
        <v>-1</v>
      </c>
      <c r="AC4554" s="81">
        <v>0</v>
      </c>
      <c r="AD4554" s="81">
        <v>3</v>
      </c>
    </row>
    <row r="4555" spans="1:30">
      <c r="A4555" s="81">
        <v>2017</v>
      </c>
      <c r="B4555" s="81">
        <v>2</v>
      </c>
      <c r="C4555" s="82">
        <v>42826</v>
      </c>
      <c r="D4555" s="67" t="s">
        <v>1702</v>
      </c>
      <c r="E4555" s="67" t="s">
        <v>1767</v>
      </c>
      <c r="F4555" s="81">
        <v>960</v>
      </c>
      <c r="G4555" s="81">
        <v>0</v>
      </c>
      <c r="H4555" s="81">
        <v>0</v>
      </c>
      <c r="I4555" s="81">
        <v>0</v>
      </c>
      <c r="J4555" s="81">
        <v>0</v>
      </c>
      <c r="K4555" s="67" t="s">
        <v>1999</v>
      </c>
      <c r="L4555" s="67" t="s">
        <v>2176</v>
      </c>
      <c r="M4555" s="67" t="s">
        <v>2285</v>
      </c>
      <c r="N4555" s="67" t="s">
        <v>2588</v>
      </c>
      <c r="O4555" s="81">
        <v>0</v>
      </c>
      <c r="P4555" s="81">
        <v>0</v>
      </c>
      <c r="Q4555" s="81">
        <v>0</v>
      </c>
      <c r="R4555" s="81">
        <v>0</v>
      </c>
      <c r="S4555" s="81">
        <v>0</v>
      </c>
      <c r="T4555" s="81">
        <v>0</v>
      </c>
      <c r="U4555" s="67" t="s">
        <v>2789</v>
      </c>
      <c r="V4555" s="67" t="s">
        <v>2916</v>
      </c>
      <c r="W4555" s="67" t="s">
        <v>3003</v>
      </c>
      <c r="X4555" s="67" t="s">
        <v>3189</v>
      </c>
      <c r="Y4555" s="81">
        <v>3</v>
      </c>
      <c r="Z4555" s="81">
        <v>-7</v>
      </c>
      <c r="AA4555" s="81">
        <v>0</v>
      </c>
      <c r="AB4555" s="81">
        <v>-1</v>
      </c>
      <c r="AC4555" s="81">
        <v>0</v>
      </c>
      <c r="AD4555" s="81">
        <v>3</v>
      </c>
    </row>
    <row r="4556" spans="1:30">
      <c r="A4556" s="81">
        <v>2017</v>
      </c>
      <c r="B4556" s="81">
        <v>3</v>
      </c>
      <c r="C4556" s="82">
        <v>42917</v>
      </c>
      <c r="D4556" s="67" t="s">
        <v>1702</v>
      </c>
      <c r="E4556" s="67" t="s">
        <v>1767</v>
      </c>
      <c r="F4556" s="81">
        <v>960</v>
      </c>
      <c r="G4556" s="81">
        <v>0</v>
      </c>
      <c r="H4556" s="81">
        <v>0</v>
      </c>
      <c r="I4556" s="81">
        <v>0</v>
      </c>
      <c r="J4556" s="81">
        <v>0</v>
      </c>
      <c r="K4556" s="67" t="s">
        <v>1999</v>
      </c>
      <c r="L4556" s="67" t="s">
        <v>2176</v>
      </c>
      <c r="M4556" s="67" t="s">
        <v>2285</v>
      </c>
      <c r="N4556" s="67" t="s">
        <v>2588</v>
      </c>
      <c r="O4556" s="81">
        <v>0</v>
      </c>
      <c r="P4556" s="81">
        <v>0</v>
      </c>
      <c r="Q4556" s="81">
        <v>0</v>
      </c>
      <c r="R4556" s="81">
        <v>0</v>
      </c>
      <c r="S4556" s="81">
        <v>0</v>
      </c>
      <c r="T4556" s="81">
        <v>0</v>
      </c>
      <c r="U4556" s="67" t="s">
        <v>2789</v>
      </c>
      <c r="V4556" s="67" t="s">
        <v>2916</v>
      </c>
      <c r="W4556" s="67" t="s">
        <v>3003</v>
      </c>
      <c r="X4556" s="67" t="s">
        <v>3189</v>
      </c>
      <c r="Y4556" s="81">
        <v>3</v>
      </c>
      <c r="Z4556" s="81">
        <v>-7</v>
      </c>
      <c r="AA4556" s="81">
        <v>0</v>
      </c>
      <c r="AB4556" s="81">
        <v>-1</v>
      </c>
      <c r="AC4556" s="81">
        <v>0</v>
      </c>
      <c r="AD4556" s="81">
        <v>3</v>
      </c>
    </row>
    <row r="4557" spans="1:30">
      <c r="A4557" s="81">
        <v>2017</v>
      </c>
      <c r="B4557" s="81">
        <v>4</v>
      </c>
      <c r="C4557" s="82">
        <v>43009</v>
      </c>
      <c r="D4557" s="67" t="s">
        <v>1702</v>
      </c>
      <c r="E4557" s="67" t="s">
        <v>1767</v>
      </c>
      <c r="F4557" s="81">
        <v>960</v>
      </c>
      <c r="G4557" s="81">
        <v>0</v>
      </c>
      <c r="H4557" s="81">
        <v>0</v>
      </c>
      <c r="I4557" s="81">
        <v>0</v>
      </c>
      <c r="J4557" s="81">
        <v>0</v>
      </c>
      <c r="K4557" s="67" t="s">
        <v>1999</v>
      </c>
      <c r="L4557" s="67" t="s">
        <v>2176</v>
      </c>
      <c r="M4557" s="67" t="s">
        <v>2285</v>
      </c>
      <c r="N4557" s="67" t="s">
        <v>2588</v>
      </c>
      <c r="O4557" s="81">
        <v>0</v>
      </c>
      <c r="P4557" s="81">
        <v>0</v>
      </c>
      <c r="Q4557" s="81">
        <v>0</v>
      </c>
      <c r="R4557" s="81">
        <v>0</v>
      </c>
      <c r="S4557" s="81">
        <v>0</v>
      </c>
      <c r="T4557" s="81">
        <v>0</v>
      </c>
      <c r="U4557" s="67" t="s">
        <v>2789</v>
      </c>
      <c r="V4557" s="67" t="s">
        <v>2916</v>
      </c>
      <c r="W4557" s="67" t="s">
        <v>3003</v>
      </c>
      <c r="X4557" s="67" t="s">
        <v>3189</v>
      </c>
      <c r="Y4557" s="81">
        <v>3</v>
      </c>
      <c r="Z4557" s="81">
        <v>-7</v>
      </c>
      <c r="AA4557" s="81">
        <v>0</v>
      </c>
      <c r="AB4557" s="81">
        <v>-1</v>
      </c>
      <c r="AC4557" s="81">
        <v>0</v>
      </c>
      <c r="AD4557" s="81">
        <v>3</v>
      </c>
    </row>
    <row r="4558" spans="1:30">
      <c r="A4558" s="81">
        <v>2018</v>
      </c>
      <c r="B4558" s="81">
        <v>1</v>
      </c>
      <c r="C4558" s="82">
        <v>43101</v>
      </c>
      <c r="D4558" s="67" t="s">
        <v>1702</v>
      </c>
      <c r="E4558" s="67" t="s">
        <v>1767</v>
      </c>
      <c r="F4558" s="81">
        <v>960</v>
      </c>
      <c r="G4558" s="81">
        <v>0</v>
      </c>
      <c r="H4558" s="81">
        <v>0</v>
      </c>
      <c r="I4558" s="81">
        <v>0</v>
      </c>
      <c r="J4558" s="81">
        <v>0</v>
      </c>
      <c r="K4558" s="67" t="s">
        <v>1999</v>
      </c>
      <c r="L4558" s="67" t="s">
        <v>2176</v>
      </c>
      <c r="M4558" s="67" t="s">
        <v>2285</v>
      </c>
      <c r="N4558" s="67" t="s">
        <v>2588</v>
      </c>
      <c r="O4558" s="81">
        <v>0</v>
      </c>
      <c r="P4558" s="81">
        <v>0</v>
      </c>
      <c r="Q4558" s="81">
        <v>0</v>
      </c>
      <c r="R4558" s="81">
        <v>0</v>
      </c>
      <c r="S4558" s="81">
        <v>0</v>
      </c>
      <c r="T4558" s="81">
        <v>0</v>
      </c>
      <c r="U4558" s="67" t="s">
        <v>2789</v>
      </c>
      <c r="V4558" s="67" t="s">
        <v>2916</v>
      </c>
      <c r="W4558" s="67" t="s">
        <v>3003</v>
      </c>
      <c r="X4558" s="67" t="s">
        <v>3189</v>
      </c>
      <c r="Y4558" s="81">
        <v>3</v>
      </c>
      <c r="Z4558" s="81">
        <v>-7</v>
      </c>
      <c r="AA4558" s="81">
        <v>0</v>
      </c>
      <c r="AB4558" s="81">
        <v>-1</v>
      </c>
      <c r="AC4558" s="81">
        <v>0</v>
      </c>
      <c r="AD4558" s="81">
        <v>3</v>
      </c>
    </row>
    <row r="4559" spans="1:30">
      <c r="A4559" s="81">
        <v>2018</v>
      </c>
      <c r="B4559" s="81">
        <v>2</v>
      </c>
      <c r="C4559" s="82">
        <v>43191</v>
      </c>
      <c r="D4559" s="67" t="s">
        <v>1702</v>
      </c>
      <c r="E4559" s="67" t="s">
        <v>1767</v>
      </c>
      <c r="F4559" s="81">
        <v>960</v>
      </c>
      <c r="G4559" s="81">
        <v>0</v>
      </c>
      <c r="H4559" s="81">
        <v>0</v>
      </c>
      <c r="I4559" s="81">
        <v>0</v>
      </c>
      <c r="J4559" s="81">
        <v>0</v>
      </c>
      <c r="K4559" s="67" t="s">
        <v>1999</v>
      </c>
      <c r="L4559" s="67" t="s">
        <v>2176</v>
      </c>
      <c r="M4559" s="67" t="s">
        <v>2285</v>
      </c>
      <c r="N4559" s="67" t="s">
        <v>2588</v>
      </c>
      <c r="O4559" s="81">
        <v>0</v>
      </c>
      <c r="P4559" s="81">
        <v>0</v>
      </c>
      <c r="Q4559" s="81">
        <v>0</v>
      </c>
      <c r="R4559" s="81">
        <v>0</v>
      </c>
      <c r="S4559" s="81">
        <v>0</v>
      </c>
      <c r="T4559" s="81">
        <v>0</v>
      </c>
      <c r="U4559" s="67" t="s">
        <v>2789</v>
      </c>
      <c r="V4559" s="67" t="s">
        <v>2916</v>
      </c>
      <c r="W4559" s="67" t="s">
        <v>3003</v>
      </c>
      <c r="X4559" s="67" t="s">
        <v>3189</v>
      </c>
      <c r="Y4559" s="81">
        <v>3</v>
      </c>
      <c r="Z4559" s="81">
        <v>-7</v>
      </c>
      <c r="AA4559" s="81">
        <v>0</v>
      </c>
      <c r="AB4559" s="81">
        <v>-1</v>
      </c>
      <c r="AC4559" s="81">
        <v>0</v>
      </c>
      <c r="AD4559" s="81">
        <v>3</v>
      </c>
    </row>
    <row r="4560" spans="1:30">
      <c r="A4560" s="81">
        <v>2018</v>
      </c>
      <c r="B4560" s="81">
        <v>3</v>
      </c>
      <c r="C4560" s="82">
        <v>43282</v>
      </c>
      <c r="D4560" s="67" t="s">
        <v>1702</v>
      </c>
      <c r="E4560" s="67" t="s">
        <v>1767</v>
      </c>
      <c r="F4560" s="81">
        <v>960</v>
      </c>
      <c r="G4560" s="81">
        <v>0</v>
      </c>
      <c r="H4560" s="81">
        <v>0</v>
      </c>
      <c r="I4560" s="81">
        <v>0</v>
      </c>
      <c r="J4560" s="81">
        <v>0</v>
      </c>
      <c r="K4560" s="67" t="s">
        <v>1999</v>
      </c>
      <c r="L4560" s="67" t="s">
        <v>2176</v>
      </c>
      <c r="M4560" s="67" t="s">
        <v>2285</v>
      </c>
      <c r="N4560" s="67" t="s">
        <v>2588</v>
      </c>
      <c r="O4560" s="81">
        <v>0</v>
      </c>
      <c r="P4560" s="81">
        <v>0</v>
      </c>
      <c r="Q4560" s="81">
        <v>0</v>
      </c>
      <c r="R4560" s="81">
        <v>0</v>
      </c>
      <c r="S4560" s="81">
        <v>0</v>
      </c>
      <c r="T4560" s="81">
        <v>0</v>
      </c>
      <c r="U4560" s="67" t="s">
        <v>2789</v>
      </c>
      <c r="V4560" s="67" t="s">
        <v>2916</v>
      </c>
      <c r="W4560" s="67" t="s">
        <v>3003</v>
      </c>
      <c r="X4560" s="67" t="s">
        <v>3189</v>
      </c>
      <c r="Y4560" s="81">
        <v>3</v>
      </c>
      <c r="Z4560" s="81">
        <v>-7</v>
      </c>
      <c r="AA4560" s="81">
        <v>0</v>
      </c>
      <c r="AB4560" s="81">
        <v>-1</v>
      </c>
      <c r="AC4560" s="81">
        <v>0</v>
      </c>
      <c r="AD4560" s="81">
        <v>3</v>
      </c>
    </row>
    <row r="4561" spans="1:30">
      <c r="A4561" s="81">
        <v>2018</v>
      </c>
      <c r="B4561" s="81">
        <v>4</v>
      </c>
      <c r="C4561" s="82">
        <v>43374</v>
      </c>
      <c r="D4561" s="67" t="s">
        <v>1702</v>
      </c>
      <c r="E4561" s="67" t="s">
        <v>1767</v>
      </c>
      <c r="F4561" s="81">
        <v>960</v>
      </c>
      <c r="G4561" s="81">
        <v>0</v>
      </c>
      <c r="H4561" s="81">
        <v>0</v>
      </c>
      <c r="I4561" s="81">
        <v>0</v>
      </c>
      <c r="J4561" s="81">
        <v>0</v>
      </c>
      <c r="K4561" s="67" t="s">
        <v>1999</v>
      </c>
      <c r="L4561" s="67" t="s">
        <v>2176</v>
      </c>
      <c r="M4561" s="67" t="s">
        <v>2285</v>
      </c>
      <c r="N4561" s="67" t="s">
        <v>2588</v>
      </c>
      <c r="O4561" s="81">
        <v>0</v>
      </c>
      <c r="P4561" s="81">
        <v>0</v>
      </c>
      <c r="Q4561" s="81">
        <v>0</v>
      </c>
      <c r="R4561" s="81">
        <v>0</v>
      </c>
      <c r="S4561" s="81">
        <v>0</v>
      </c>
      <c r="T4561" s="81">
        <v>0</v>
      </c>
      <c r="U4561" s="67" t="s">
        <v>2789</v>
      </c>
      <c r="V4561" s="67" t="s">
        <v>2916</v>
      </c>
      <c r="W4561" s="67" t="s">
        <v>3003</v>
      </c>
      <c r="X4561" s="67" t="s">
        <v>3189</v>
      </c>
      <c r="Y4561" s="81">
        <v>3</v>
      </c>
      <c r="Z4561" s="81">
        <v>-7</v>
      </c>
      <c r="AA4561" s="81">
        <v>0</v>
      </c>
      <c r="AB4561" s="81">
        <v>-1</v>
      </c>
      <c r="AC4561" s="81">
        <v>0</v>
      </c>
      <c r="AD4561" s="81">
        <v>3</v>
      </c>
    </row>
    <row r="4562" spans="1:30">
      <c r="A4562" s="81">
        <v>2000</v>
      </c>
      <c r="B4562" s="81">
        <v>1</v>
      </c>
      <c r="C4562" s="82">
        <v>36526</v>
      </c>
      <c r="D4562" s="67" t="s">
        <v>1703</v>
      </c>
      <c r="E4562" s="67" t="s">
        <v>1768</v>
      </c>
      <c r="F4562" s="81">
        <v>961</v>
      </c>
      <c r="G4562" s="81">
        <v>0</v>
      </c>
      <c r="H4562" s="81">
        <v>0</v>
      </c>
      <c r="I4562" s="81">
        <v>0</v>
      </c>
      <c r="J4562" s="81">
        <v>0</v>
      </c>
      <c r="K4562" s="67" t="s">
        <v>1999</v>
      </c>
      <c r="L4562" s="67" t="s">
        <v>2176</v>
      </c>
      <c r="M4562" s="67" t="s">
        <v>2285</v>
      </c>
      <c r="N4562" s="67" t="s">
        <v>2589</v>
      </c>
      <c r="O4562" s="81">
        <v>0</v>
      </c>
      <c r="P4562" s="81">
        <v>0</v>
      </c>
      <c r="Q4562" s="81">
        <v>0</v>
      </c>
      <c r="R4562" s="81">
        <v>0</v>
      </c>
      <c r="S4562" s="81">
        <v>0</v>
      </c>
      <c r="T4562" s="81">
        <v>0</v>
      </c>
      <c r="U4562" s="67" t="s">
        <v>2790</v>
      </c>
      <c r="V4562" s="67" t="s">
        <v>2917</v>
      </c>
      <c r="W4562" s="67" t="s">
        <v>3004</v>
      </c>
      <c r="X4562" s="67" t="s">
        <v>3190</v>
      </c>
      <c r="Y4562" s="81">
        <v>0</v>
      </c>
      <c r="Z4562" s="81">
        <v>0</v>
      </c>
      <c r="AA4562" s="81">
        <v>0</v>
      </c>
      <c r="AB4562" s="81">
        <v>0</v>
      </c>
      <c r="AC4562" s="81">
        <v>0</v>
      </c>
      <c r="AD4562" s="81">
        <v>0</v>
      </c>
    </row>
    <row r="4563" spans="1:30">
      <c r="A4563" s="81">
        <v>2000</v>
      </c>
      <c r="B4563" s="81">
        <v>2</v>
      </c>
      <c r="C4563" s="82">
        <v>36617</v>
      </c>
      <c r="D4563" s="67" t="s">
        <v>1703</v>
      </c>
      <c r="E4563" s="67" t="s">
        <v>1768</v>
      </c>
      <c r="F4563" s="81">
        <v>961</v>
      </c>
      <c r="G4563" s="81">
        <v>0</v>
      </c>
      <c r="H4563" s="81">
        <v>0</v>
      </c>
      <c r="I4563" s="81">
        <v>0</v>
      </c>
      <c r="J4563" s="81">
        <v>0</v>
      </c>
      <c r="K4563" s="67" t="s">
        <v>1999</v>
      </c>
      <c r="L4563" s="67" t="s">
        <v>2176</v>
      </c>
      <c r="M4563" s="67" t="s">
        <v>2285</v>
      </c>
      <c r="N4563" s="67" t="s">
        <v>2589</v>
      </c>
      <c r="O4563" s="81">
        <v>0</v>
      </c>
      <c r="P4563" s="81">
        <v>0</v>
      </c>
      <c r="Q4563" s="81">
        <v>0</v>
      </c>
      <c r="R4563" s="81">
        <v>0</v>
      </c>
      <c r="S4563" s="81">
        <v>0</v>
      </c>
      <c r="T4563" s="81">
        <v>0</v>
      </c>
      <c r="U4563" s="67" t="s">
        <v>2790</v>
      </c>
      <c r="V4563" s="67" t="s">
        <v>2917</v>
      </c>
      <c r="W4563" s="67" t="s">
        <v>3004</v>
      </c>
      <c r="X4563" s="67" t="s">
        <v>3190</v>
      </c>
      <c r="Y4563" s="81">
        <v>0</v>
      </c>
      <c r="Z4563" s="81">
        <v>0</v>
      </c>
      <c r="AA4563" s="81">
        <v>0</v>
      </c>
      <c r="AB4563" s="81">
        <v>0</v>
      </c>
      <c r="AC4563" s="81">
        <v>0</v>
      </c>
      <c r="AD4563" s="81">
        <v>0</v>
      </c>
    </row>
    <row r="4564" spans="1:30">
      <c r="A4564" s="81">
        <v>2000</v>
      </c>
      <c r="B4564" s="81">
        <v>3</v>
      </c>
      <c r="C4564" s="82">
        <v>36708</v>
      </c>
      <c r="D4564" s="67" t="s">
        <v>1703</v>
      </c>
      <c r="E4564" s="67" t="s">
        <v>1768</v>
      </c>
      <c r="F4564" s="81">
        <v>961</v>
      </c>
      <c r="G4564" s="81">
        <v>0</v>
      </c>
      <c r="H4564" s="81">
        <v>0</v>
      </c>
      <c r="I4564" s="81">
        <v>0</v>
      </c>
      <c r="J4564" s="81">
        <v>0</v>
      </c>
      <c r="K4564" s="67" t="s">
        <v>1999</v>
      </c>
      <c r="L4564" s="67" t="s">
        <v>2176</v>
      </c>
      <c r="M4564" s="67" t="s">
        <v>2285</v>
      </c>
      <c r="N4564" s="67" t="s">
        <v>2589</v>
      </c>
      <c r="O4564" s="81">
        <v>0</v>
      </c>
      <c r="P4564" s="81">
        <v>0</v>
      </c>
      <c r="Q4564" s="81">
        <v>0</v>
      </c>
      <c r="R4564" s="81">
        <v>0</v>
      </c>
      <c r="S4564" s="81">
        <v>0</v>
      </c>
      <c r="T4564" s="81">
        <v>0</v>
      </c>
      <c r="U4564" s="67" t="s">
        <v>2790</v>
      </c>
      <c r="V4564" s="67" t="s">
        <v>2917</v>
      </c>
      <c r="W4564" s="67" t="s">
        <v>3004</v>
      </c>
      <c r="X4564" s="67" t="s">
        <v>3190</v>
      </c>
      <c r="Y4564" s="81">
        <v>0</v>
      </c>
      <c r="Z4564" s="81">
        <v>0</v>
      </c>
      <c r="AA4564" s="81">
        <v>0</v>
      </c>
      <c r="AB4564" s="81">
        <v>0</v>
      </c>
      <c r="AC4564" s="81">
        <v>0</v>
      </c>
      <c r="AD4564" s="81">
        <v>0</v>
      </c>
    </row>
    <row r="4565" spans="1:30">
      <c r="A4565" s="81">
        <v>2000</v>
      </c>
      <c r="B4565" s="81">
        <v>4</v>
      </c>
      <c r="C4565" s="82">
        <v>36800</v>
      </c>
      <c r="D4565" s="67" t="s">
        <v>1703</v>
      </c>
      <c r="E4565" s="67" t="s">
        <v>1768</v>
      </c>
      <c r="F4565" s="81">
        <v>961</v>
      </c>
      <c r="G4565" s="81">
        <v>0</v>
      </c>
      <c r="H4565" s="81">
        <v>0</v>
      </c>
      <c r="I4565" s="81">
        <v>0</v>
      </c>
      <c r="J4565" s="81">
        <v>0</v>
      </c>
      <c r="K4565" s="67" t="s">
        <v>1999</v>
      </c>
      <c r="L4565" s="67" t="s">
        <v>2176</v>
      </c>
      <c r="M4565" s="67" t="s">
        <v>2285</v>
      </c>
      <c r="N4565" s="67" t="s">
        <v>2589</v>
      </c>
      <c r="O4565" s="81">
        <v>0</v>
      </c>
      <c r="P4565" s="81">
        <v>0</v>
      </c>
      <c r="Q4565" s="81">
        <v>0</v>
      </c>
      <c r="R4565" s="81">
        <v>0</v>
      </c>
      <c r="S4565" s="81">
        <v>0</v>
      </c>
      <c r="T4565" s="81">
        <v>0</v>
      </c>
      <c r="U4565" s="67" t="s">
        <v>2790</v>
      </c>
      <c r="V4565" s="67" t="s">
        <v>2917</v>
      </c>
      <c r="W4565" s="67" t="s">
        <v>3004</v>
      </c>
      <c r="X4565" s="67" t="s">
        <v>3190</v>
      </c>
      <c r="Y4565" s="81">
        <v>0</v>
      </c>
      <c r="Z4565" s="81">
        <v>0</v>
      </c>
      <c r="AA4565" s="81">
        <v>0</v>
      </c>
      <c r="AB4565" s="81">
        <v>0</v>
      </c>
      <c r="AC4565" s="81">
        <v>0</v>
      </c>
      <c r="AD4565" s="81">
        <v>0</v>
      </c>
    </row>
    <row r="4566" spans="1:30">
      <c r="A4566" s="81">
        <v>2001</v>
      </c>
      <c r="B4566" s="81">
        <v>1</v>
      </c>
      <c r="C4566" s="82">
        <v>36892</v>
      </c>
      <c r="D4566" s="67" t="s">
        <v>1703</v>
      </c>
      <c r="E4566" s="67" t="s">
        <v>1768</v>
      </c>
      <c r="F4566" s="81">
        <v>961</v>
      </c>
      <c r="G4566" s="81">
        <v>0</v>
      </c>
      <c r="H4566" s="81">
        <v>0</v>
      </c>
      <c r="I4566" s="81">
        <v>0</v>
      </c>
      <c r="J4566" s="81">
        <v>0</v>
      </c>
      <c r="K4566" s="67" t="s">
        <v>1999</v>
      </c>
      <c r="L4566" s="67" t="s">
        <v>2176</v>
      </c>
      <c r="M4566" s="67" t="s">
        <v>2285</v>
      </c>
      <c r="N4566" s="67" t="s">
        <v>2589</v>
      </c>
      <c r="O4566" s="81">
        <v>0</v>
      </c>
      <c r="P4566" s="81">
        <v>0</v>
      </c>
      <c r="Q4566" s="81">
        <v>0</v>
      </c>
      <c r="R4566" s="81">
        <v>0</v>
      </c>
      <c r="S4566" s="81">
        <v>0</v>
      </c>
      <c r="T4566" s="81">
        <v>0</v>
      </c>
      <c r="U4566" s="67" t="s">
        <v>2790</v>
      </c>
      <c r="V4566" s="67" t="s">
        <v>2917</v>
      </c>
      <c r="W4566" s="67" t="s">
        <v>3004</v>
      </c>
      <c r="X4566" s="67" t="s">
        <v>3190</v>
      </c>
      <c r="Y4566" s="81">
        <v>0</v>
      </c>
      <c r="Z4566" s="81">
        <v>0</v>
      </c>
      <c r="AA4566" s="81">
        <v>0</v>
      </c>
      <c r="AB4566" s="81">
        <v>0</v>
      </c>
      <c r="AC4566" s="81">
        <v>0</v>
      </c>
      <c r="AD4566" s="81">
        <v>0</v>
      </c>
    </row>
    <row r="4567" spans="1:30">
      <c r="A4567" s="81">
        <v>2001</v>
      </c>
      <c r="B4567" s="81">
        <v>2</v>
      </c>
      <c r="C4567" s="82">
        <v>36982</v>
      </c>
      <c r="D4567" s="67" t="s">
        <v>1703</v>
      </c>
      <c r="E4567" s="67" t="s">
        <v>1768</v>
      </c>
      <c r="F4567" s="81">
        <v>961</v>
      </c>
      <c r="G4567" s="81">
        <v>0</v>
      </c>
      <c r="H4567" s="81">
        <v>0</v>
      </c>
      <c r="I4567" s="81">
        <v>0</v>
      </c>
      <c r="J4567" s="81">
        <v>0</v>
      </c>
      <c r="K4567" s="67" t="s">
        <v>1999</v>
      </c>
      <c r="L4567" s="67" t="s">
        <v>2176</v>
      </c>
      <c r="M4567" s="67" t="s">
        <v>2285</v>
      </c>
      <c r="N4567" s="67" t="s">
        <v>2589</v>
      </c>
      <c r="O4567" s="81">
        <v>0</v>
      </c>
      <c r="P4567" s="81">
        <v>0</v>
      </c>
      <c r="Q4567" s="81">
        <v>0</v>
      </c>
      <c r="R4567" s="81">
        <v>0</v>
      </c>
      <c r="S4567" s="81">
        <v>0</v>
      </c>
      <c r="T4567" s="81">
        <v>0</v>
      </c>
      <c r="U4567" s="67" t="s">
        <v>2790</v>
      </c>
      <c r="V4567" s="67" t="s">
        <v>2917</v>
      </c>
      <c r="W4567" s="67" t="s">
        <v>3004</v>
      </c>
      <c r="X4567" s="67" t="s">
        <v>3190</v>
      </c>
      <c r="Y4567" s="81">
        <v>0</v>
      </c>
      <c r="Z4567" s="81">
        <v>0</v>
      </c>
      <c r="AA4567" s="81">
        <v>0</v>
      </c>
      <c r="AB4567" s="81">
        <v>0</v>
      </c>
      <c r="AC4567" s="81">
        <v>0</v>
      </c>
      <c r="AD4567" s="81">
        <v>0</v>
      </c>
    </row>
    <row r="4568" spans="1:30">
      <c r="A4568" s="81">
        <v>2001</v>
      </c>
      <c r="B4568" s="81">
        <v>3</v>
      </c>
      <c r="C4568" s="82">
        <v>37073</v>
      </c>
      <c r="D4568" s="67" t="s">
        <v>1703</v>
      </c>
      <c r="E4568" s="67" t="s">
        <v>1768</v>
      </c>
      <c r="F4568" s="81">
        <v>961</v>
      </c>
      <c r="G4568" s="81">
        <v>0</v>
      </c>
      <c r="H4568" s="81">
        <v>0</v>
      </c>
      <c r="I4568" s="81">
        <v>0</v>
      </c>
      <c r="J4568" s="81">
        <v>0</v>
      </c>
      <c r="K4568" s="67" t="s">
        <v>1999</v>
      </c>
      <c r="L4568" s="67" t="s">
        <v>2176</v>
      </c>
      <c r="M4568" s="67" t="s">
        <v>2285</v>
      </c>
      <c r="N4568" s="67" t="s">
        <v>2589</v>
      </c>
      <c r="O4568" s="81">
        <v>0</v>
      </c>
      <c r="P4568" s="81">
        <v>0</v>
      </c>
      <c r="Q4568" s="81">
        <v>0</v>
      </c>
      <c r="R4568" s="81">
        <v>0</v>
      </c>
      <c r="S4568" s="81">
        <v>0</v>
      </c>
      <c r="T4568" s="81">
        <v>0</v>
      </c>
      <c r="U4568" s="67" t="s">
        <v>2790</v>
      </c>
      <c r="V4568" s="67" t="s">
        <v>2917</v>
      </c>
      <c r="W4568" s="67" t="s">
        <v>3004</v>
      </c>
      <c r="X4568" s="67" t="s">
        <v>3190</v>
      </c>
      <c r="Y4568" s="81">
        <v>0</v>
      </c>
      <c r="Z4568" s="81">
        <v>0</v>
      </c>
      <c r="AA4568" s="81">
        <v>0</v>
      </c>
      <c r="AB4568" s="81">
        <v>0</v>
      </c>
      <c r="AC4568" s="81">
        <v>0</v>
      </c>
      <c r="AD4568" s="81">
        <v>0</v>
      </c>
    </row>
    <row r="4569" spans="1:30">
      <c r="A4569" s="81">
        <v>2001</v>
      </c>
      <c r="B4569" s="81">
        <v>4</v>
      </c>
      <c r="C4569" s="82">
        <v>37165</v>
      </c>
      <c r="D4569" s="67" t="s">
        <v>1703</v>
      </c>
      <c r="E4569" s="67" t="s">
        <v>1768</v>
      </c>
      <c r="F4569" s="81">
        <v>961</v>
      </c>
      <c r="G4569" s="81">
        <v>0</v>
      </c>
      <c r="H4569" s="81">
        <v>0</v>
      </c>
      <c r="I4569" s="81">
        <v>0</v>
      </c>
      <c r="J4569" s="81">
        <v>0</v>
      </c>
      <c r="K4569" s="67" t="s">
        <v>1999</v>
      </c>
      <c r="L4569" s="67" t="s">
        <v>2176</v>
      </c>
      <c r="M4569" s="67" t="s">
        <v>2285</v>
      </c>
      <c r="N4569" s="67" t="s">
        <v>2589</v>
      </c>
      <c r="O4569" s="81">
        <v>0</v>
      </c>
      <c r="P4569" s="81">
        <v>0</v>
      </c>
      <c r="Q4569" s="81">
        <v>0</v>
      </c>
      <c r="R4569" s="81">
        <v>0</v>
      </c>
      <c r="S4569" s="81">
        <v>0</v>
      </c>
      <c r="T4569" s="81">
        <v>0</v>
      </c>
      <c r="U4569" s="67" t="s">
        <v>2790</v>
      </c>
      <c r="V4569" s="67" t="s">
        <v>2917</v>
      </c>
      <c r="W4569" s="67" t="s">
        <v>3004</v>
      </c>
      <c r="X4569" s="67" t="s">
        <v>3190</v>
      </c>
      <c r="Y4569" s="81">
        <v>0</v>
      </c>
      <c r="Z4569" s="81">
        <v>0</v>
      </c>
      <c r="AA4569" s="81">
        <v>0</v>
      </c>
      <c r="AB4569" s="81">
        <v>0</v>
      </c>
      <c r="AC4569" s="81">
        <v>0</v>
      </c>
      <c r="AD4569" s="81">
        <v>0</v>
      </c>
    </row>
    <row r="4570" spans="1:30">
      <c r="A4570" s="81">
        <v>2002</v>
      </c>
      <c r="B4570" s="81">
        <v>1</v>
      </c>
      <c r="C4570" s="82">
        <v>37257</v>
      </c>
      <c r="D4570" s="67" t="s">
        <v>1703</v>
      </c>
      <c r="E4570" s="67" t="s">
        <v>1768</v>
      </c>
      <c r="F4570" s="81">
        <v>961</v>
      </c>
      <c r="G4570" s="81">
        <v>0</v>
      </c>
      <c r="H4570" s="81">
        <v>0</v>
      </c>
      <c r="I4570" s="81">
        <v>0</v>
      </c>
      <c r="J4570" s="81">
        <v>0</v>
      </c>
      <c r="K4570" s="67" t="s">
        <v>1999</v>
      </c>
      <c r="L4570" s="67" t="s">
        <v>2176</v>
      </c>
      <c r="M4570" s="67" t="s">
        <v>2286</v>
      </c>
      <c r="N4570" s="67" t="s">
        <v>2589</v>
      </c>
      <c r="O4570" s="81">
        <v>0</v>
      </c>
      <c r="P4570" s="81">
        <v>0</v>
      </c>
      <c r="Q4570" s="81">
        <v>0</v>
      </c>
      <c r="R4570" s="81">
        <v>0</v>
      </c>
      <c r="S4570" s="81">
        <v>0</v>
      </c>
      <c r="T4570" s="81">
        <v>0</v>
      </c>
      <c r="U4570" s="67" t="s">
        <v>2790</v>
      </c>
      <c r="V4570" s="67" t="s">
        <v>2917</v>
      </c>
      <c r="W4570" s="67" t="s">
        <v>3005</v>
      </c>
      <c r="X4570" s="67" t="s">
        <v>3190</v>
      </c>
      <c r="Y4570" s="81">
        <v>0</v>
      </c>
      <c r="Z4570" s="81">
        <v>0</v>
      </c>
      <c r="AA4570" s="81">
        <v>-1</v>
      </c>
      <c r="AB4570" s="81">
        <v>-1</v>
      </c>
      <c r="AC4570" s="81">
        <v>-1</v>
      </c>
      <c r="AD4570" s="81">
        <v>-1</v>
      </c>
    </row>
    <row r="4571" spans="1:30">
      <c r="A4571" s="81">
        <v>2002</v>
      </c>
      <c r="B4571" s="81">
        <v>2</v>
      </c>
      <c r="C4571" s="82">
        <v>37347</v>
      </c>
      <c r="D4571" s="67" t="s">
        <v>1703</v>
      </c>
      <c r="E4571" s="67" t="s">
        <v>1768</v>
      </c>
      <c r="F4571" s="81">
        <v>961</v>
      </c>
      <c r="G4571" s="81">
        <v>0</v>
      </c>
      <c r="H4571" s="81">
        <v>0</v>
      </c>
      <c r="I4571" s="81">
        <v>0</v>
      </c>
      <c r="J4571" s="81">
        <v>0</v>
      </c>
      <c r="K4571" s="67" t="s">
        <v>1999</v>
      </c>
      <c r="L4571" s="67" t="s">
        <v>2176</v>
      </c>
      <c r="M4571" s="67" t="s">
        <v>2287</v>
      </c>
      <c r="N4571" s="67" t="s">
        <v>2589</v>
      </c>
      <c r="O4571" s="81">
        <v>0</v>
      </c>
      <c r="P4571" s="81">
        <v>0</v>
      </c>
      <c r="Q4571" s="81">
        <v>0</v>
      </c>
      <c r="R4571" s="81">
        <v>0</v>
      </c>
      <c r="S4571" s="81">
        <v>0</v>
      </c>
      <c r="T4571" s="81">
        <v>0</v>
      </c>
      <c r="U4571" s="67" t="s">
        <v>2790</v>
      </c>
      <c r="V4571" s="67" t="s">
        <v>2917</v>
      </c>
      <c r="W4571" s="67" t="s">
        <v>3005</v>
      </c>
      <c r="X4571" s="67" t="s">
        <v>3190</v>
      </c>
      <c r="Y4571" s="81">
        <v>0</v>
      </c>
      <c r="Z4571" s="81">
        <v>0</v>
      </c>
      <c r="AA4571" s="81">
        <v>0</v>
      </c>
      <c r="AB4571" s="81">
        <v>-1</v>
      </c>
      <c r="AC4571" s="81">
        <v>0</v>
      </c>
      <c r="AD4571" s="81">
        <v>-1</v>
      </c>
    </row>
    <row r="4572" spans="1:30">
      <c r="A4572" s="81">
        <v>2002</v>
      </c>
      <c r="B4572" s="81">
        <v>3</v>
      </c>
      <c r="C4572" s="82">
        <v>37438</v>
      </c>
      <c r="D4572" s="67" t="s">
        <v>1703</v>
      </c>
      <c r="E4572" s="67" t="s">
        <v>1768</v>
      </c>
      <c r="F4572" s="81">
        <v>961</v>
      </c>
      <c r="G4572" s="81">
        <v>0</v>
      </c>
      <c r="H4572" s="81">
        <v>0</v>
      </c>
      <c r="I4572" s="81">
        <v>0</v>
      </c>
      <c r="J4572" s="81">
        <v>0</v>
      </c>
      <c r="K4572" s="67" t="s">
        <v>1999</v>
      </c>
      <c r="L4572" s="67" t="s">
        <v>2176</v>
      </c>
      <c r="M4572" s="67" t="s">
        <v>2287</v>
      </c>
      <c r="N4572" s="67" t="s">
        <v>2589</v>
      </c>
      <c r="O4572" s="81">
        <v>1</v>
      </c>
      <c r="P4572" s="81">
        <v>1</v>
      </c>
      <c r="Q4572" s="81">
        <v>0</v>
      </c>
      <c r="R4572" s="81">
        <v>0</v>
      </c>
      <c r="S4572" s="81">
        <v>0</v>
      </c>
      <c r="T4572" s="81">
        <v>0</v>
      </c>
      <c r="U4572" s="67" t="s">
        <v>2790</v>
      </c>
      <c r="V4572" s="67" t="s">
        <v>2917</v>
      </c>
      <c r="W4572" s="67" t="s">
        <v>3005</v>
      </c>
      <c r="X4572" s="67" t="s">
        <v>3190</v>
      </c>
      <c r="Y4572" s="81">
        <v>1</v>
      </c>
      <c r="Z4572" s="81">
        <v>1</v>
      </c>
      <c r="AA4572" s="81">
        <v>1</v>
      </c>
      <c r="AB4572" s="81">
        <v>1</v>
      </c>
      <c r="AC4572" s="81">
        <v>1</v>
      </c>
      <c r="AD4572" s="81">
        <v>1</v>
      </c>
    </row>
    <row r="4573" spans="1:30">
      <c r="A4573" s="81">
        <v>2002</v>
      </c>
      <c r="B4573" s="81">
        <v>4</v>
      </c>
      <c r="C4573" s="82">
        <v>37530</v>
      </c>
      <c r="D4573" s="67" t="s">
        <v>1703</v>
      </c>
      <c r="E4573" s="67" t="s">
        <v>1768</v>
      </c>
      <c r="F4573" s="81">
        <v>961</v>
      </c>
      <c r="G4573" s="81">
        <v>0</v>
      </c>
      <c r="H4573" s="81">
        <v>0</v>
      </c>
      <c r="I4573" s="81">
        <v>0</v>
      </c>
      <c r="J4573" s="81">
        <v>0</v>
      </c>
      <c r="K4573" s="67" t="s">
        <v>1999</v>
      </c>
      <c r="L4573" s="67" t="s">
        <v>2176</v>
      </c>
      <c r="M4573" s="67" t="s">
        <v>2287</v>
      </c>
      <c r="N4573" s="67" t="s">
        <v>2589</v>
      </c>
      <c r="O4573" s="81">
        <v>0</v>
      </c>
      <c r="P4573" s="81">
        <v>0</v>
      </c>
      <c r="Q4573" s="81">
        <v>0</v>
      </c>
      <c r="R4573" s="81">
        <v>0</v>
      </c>
      <c r="S4573" s="81">
        <v>0</v>
      </c>
      <c r="T4573" s="81">
        <v>0</v>
      </c>
      <c r="U4573" s="67" t="s">
        <v>2790</v>
      </c>
      <c r="V4573" s="67" t="s">
        <v>2917</v>
      </c>
      <c r="W4573" s="67" t="s">
        <v>3005</v>
      </c>
      <c r="X4573" s="67" t="s">
        <v>3190</v>
      </c>
      <c r="Y4573" s="81">
        <v>1</v>
      </c>
      <c r="Z4573" s="81">
        <v>1</v>
      </c>
      <c r="AA4573" s="81">
        <v>0</v>
      </c>
      <c r="AB4573" s="81">
        <v>1</v>
      </c>
      <c r="AC4573" s="81">
        <v>0</v>
      </c>
      <c r="AD4573" s="81">
        <v>1</v>
      </c>
    </row>
    <row r="4574" spans="1:30">
      <c r="A4574" s="81">
        <v>2003</v>
      </c>
      <c r="B4574" s="81">
        <v>1</v>
      </c>
      <c r="C4574" s="82">
        <v>37622</v>
      </c>
      <c r="D4574" s="67" t="s">
        <v>1703</v>
      </c>
      <c r="E4574" s="67" t="s">
        <v>1768</v>
      </c>
      <c r="F4574" s="81">
        <v>961</v>
      </c>
      <c r="G4574" s="81">
        <v>0</v>
      </c>
      <c r="H4574" s="81">
        <v>0</v>
      </c>
      <c r="I4574" s="81">
        <v>0</v>
      </c>
      <c r="J4574" s="81">
        <v>0</v>
      </c>
      <c r="K4574" s="67" t="s">
        <v>1999</v>
      </c>
      <c r="L4574" s="67" t="s">
        <v>2176</v>
      </c>
      <c r="M4574" s="67" t="s">
        <v>2287</v>
      </c>
      <c r="N4574" s="67" t="s">
        <v>2589</v>
      </c>
      <c r="O4574" s="81">
        <v>0</v>
      </c>
      <c r="P4574" s="81">
        <v>0</v>
      </c>
      <c r="Q4574" s="81">
        <v>0</v>
      </c>
      <c r="R4574" s="81">
        <v>0</v>
      </c>
      <c r="S4574" s="81">
        <v>0</v>
      </c>
      <c r="T4574" s="81">
        <v>0</v>
      </c>
      <c r="U4574" s="67" t="s">
        <v>2790</v>
      </c>
      <c r="V4574" s="67" t="s">
        <v>2917</v>
      </c>
      <c r="W4574" s="67" t="s">
        <v>3005</v>
      </c>
      <c r="X4574" s="67" t="s">
        <v>3190</v>
      </c>
      <c r="Y4574" s="81">
        <v>1</v>
      </c>
      <c r="Z4574" s="81">
        <v>1</v>
      </c>
      <c r="AA4574" s="81">
        <v>0</v>
      </c>
      <c r="AB4574" s="81">
        <v>1</v>
      </c>
      <c r="AC4574" s="81">
        <v>0</v>
      </c>
      <c r="AD4574" s="81">
        <v>1</v>
      </c>
    </row>
    <row r="4575" spans="1:30">
      <c r="A4575" s="81">
        <v>2003</v>
      </c>
      <c r="B4575" s="81">
        <v>2</v>
      </c>
      <c r="C4575" s="82">
        <v>37712</v>
      </c>
      <c r="D4575" s="67" t="s">
        <v>1703</v>
      </c>
      <c r="E4575" s="67" t="s">
        <v>1768</v>
      </c>
      <c r="F4575" s="81">
        <v>961</v>
      </c>
      <c r="G4575" s="81">
        <v>0</v>
      </c>
      <c r="H4575" s="81">
        <v>0</v>
      </c>
      <c r="I4575" s="81">
        <v>0</v>
      </c>
      <c r="J4575" s="81">
        <v>0</v>
      </c>
      <c r="K4575" s="67" t="s">
        <v>1999</v>
      </c>
      <c r="L4575" s="67" t="s">
        <v>2176</v>
      </c>
      <c r="M4575" s="67" t="s">
        <v>2287</v>
      </c>
      <c r="N4575" s="67" t="s">
        <v>2589</v>
      </c>
      <c r="O4575" s="81">
        <v>0</v>
      </c>
      <c r="P4575" s="81">
        <v>0</v>
      </c>
      <c r="Q4575" s="81">
        <v>0</v>
      </c>
      <c r="R4575" s="81">
        <v>0</v>
      </c>
      <c r="S4575" s="81">
        <v>0</v>
      </c>
      <c r="T4575" s="81">
        <v>0</v>
      </c>
      <c r="U4575" s="67" t="s">
        <v>2790</v>
      </c>
      <c r="V4575" s="67" t="s">
        <v>2917</v>
      </c>
      <c r="W4575" s="67" t="s">
        <v>3005</v>
      </c>
      <c r="X4575" s="67" t="s">
        <v>3190</v>
      </c>
      <c r="Y4575" s="81">
        <v>1</v>
      </c>
      <c r="Z4575" s="81">
        <v>1</v>
      </c>
      <c r="AA4575" s="81">
        <v>0</v>
      </c>
      <c r="AB4575" s="81">
        <v>1</v>
      </c>
      <c r="AC4575" s="81">
        <v>0</v>
      </c>
      <c r="AD4575" s="81">
        <v>1</v>
      </c>
    </row>
    <row r="4576" spans="1:30">
      <c r="A4576" s="81">
        <v>2003</v>
      </c>
      <c r="B4576" s="81">
        <v>3</v>
      </c>
      <c r="C4576" s="82">
        <v>37803</v>
      </c>
      <c r="D4576" s="67" t="s">
        <v>1703</v>
      </c>
      <c r="E4576" s="67" t="s">
        <v>1768</v>
      </c>
      <c r="F4576" s="81">
        <v>961</v>
      </c>
      <c r="G4576" s="81">
        <v>0</v>
      </c>
      <c r="H4576" s="81">
        <v>0</v>
      </c>
      <c r="I4576" s="81">
        <v>0</v>
      </c>
      <c r="J4576" s="81">
        <v>0</v>
      </c>
      <c r="K4576" s="67" t="s">
        <v>1999</v>
      </c>
      <c r="L4576" s="67" t="s">
        <v>2176</v>
      </c>
      <c r="M4576" s="67" t="s">
        <v>2287</v>
      </c>
      <c r="N4576" s="67" t="s">
        <v>2589</v>
      </c>
      <c r="O4576" s="81">
        <v>0</v>
      </c>
      <c r="P4576" s="81">
        <v>0</v>
      </c>
      <c r="Q4576" s="81">
        <v>0</v>
      </c>
      <c r="R4576" s="81">
        <v>0</v>
      </c>
      <c r="S4576" s="81">
        <v>0</v>
      </c>
      <c r="T4576" s="81">
        <v>0</v>
      </c>
      <c r="U4576" s="67" t="s">
        <v>2790</v>
      </c>
      <c r="V4576" s="67" t="s">
        <v>2917</v>
      </c>
      <c r="W4576" s="67" t="s">
        <v>3005</v>
      </c>
      <c r="X4576" s="67" t="s">
        <v>3190</v>
      </c>
      <c r="Y4576" s="81">
        <v>1</v>
      </c>
      <c r="Z4576" s="81">
        <v>1</v>
      </c>
      <c r="AA4576" s="81">
        <v>0</v>
      </c>
      <c r="AB4576" s="81">
        <v>1</v>
      </c>
      <c r="AC4576" s="81">
        <v>0</v>
      </c>
      <c r="AD4576" s="81">
        <v>1</v>
      </c>
    </row>
    <row r="4577" spans="1:30">
      <c r="A4577" s="81">
        <v>2003</v>
      </c>
      <c r="B4577" s="81">
        <v>4</v>
      </c>
      <c r="C4577" s="82">
        <v>37895</v>
      </c>
      <c r="D4577" s="67" t="s">
        <v>1703</v>
      </c>
      <c r="E4577" s="67" t="s">
        <v>1768</v>
      </c>
      <c r="F4577" s="81">
        <v>961</v>
      </c>
      <c r="G4577" s="81">
        <v>0</v>
      </c>
      <c r="H4577" s="81">
        <v>0</v>
      </c>
      <c r="I4577" s="81">
        <v>0</v>
      </c>
      <c r="J4577" s="81">
        <v>0</v>
      </c>
      <c r="K4577" s="67" t="s">
        <v>1999</v>
      </c>
      <c r="L4577" s="67" t="s">
        <v>2176</v>
      </c>
      <c r="M4577" s="67" t="s">
        <v>2287</v>
      </c>
      <c r="N4577" s="67" t="s">
        <v>2589</v>
      </c>
      <c r="O4577" s="81">
        <v>0</v>
      </c>
      <c r="P4577" s="81">
        <v>0</v>
      </c>
      <c r="Q4577" s="81">
        <v>0</v>
      </c>
      <c r="R4577" s="81">
        <v>0</v>
      </c>
      <c r="S4577" s="81">
        <v>0</v>
      </c>
      <c r="T4577" s="81">
        <v>0</v>
      </c>
      <c r="U4577" s="67" t="s">
        <v>2790</v>
      </c>
      <c r="V4577" s="67" t="s">
        <v>2917</v>
      </c>
      <c r="W4577" s="67" t="s">
        <v>3005</v>
      </c>
      <c r="X4577" s="67" t="s">
        <v>3190</v>
      </c>
      <c r="Y4577" s="81">
        <v>1</v>
      </c>
      <c r="Z4577" s="81">
        <v>1</v>
      </c>
      <c r="AA4577" s="81">
        <v>0</v>
      </c>
      <c r="AB4577" s="81">
        <v>1</v>
      </c>
      <c r="AC4577" s="81">
        <v>0</v>
      </c>
      <c r="AD4577" s="81">
        <v>1</v>
      </c>
    </row>
    <row r="4578" spans="1:30">
      <c r="A4578" s="81">
        <v>2004</v>
      </c>
      <c r="B4578" s="81">
        <v>1</v>
      </c>
      <c r="C4578" s="82">
        <v>37987</v>
      </c>
      <c r="D4578" s="67" t="s">
        <v>1703</v>
      </c>
      <c r="E4578" s="67" t="s">
        <v>1768</v>
      </c>
      <c r="F4578" s="81">
        <v>961</v>
      </c>
      <c r="G4578" s="81">
        <v>0</v>
      </c>
      <c r="H4578" s="81">
        <v>0</v>
      </c>
      <c r="I4578" s="81">
        <v>0</v>
      </c>
      <c r="J4578" s="81">
        <v>0</v>
      </c>
      <c r="K4578" s="67" t="s">
        <v>1999</v>
      </c>
      <c r="L4578" s="67" t="s">
        <v>2176</v>
      </c>
      <c r="M4578" s="67" t="s">
        <v>2287</v>
      </c>
      <c r="N4578" s="67" t="s">
        <v>2589</v>
      </c>
      <c r="O4578" s="81">
        <v>0</v>
      </c>
      <c r="P4578" s="81">
        <v>0</v>
      </c>
      <c r="Q4578" s="81">
        <v>0</v>
      </c>
      <c r="R4578" s="81">
        <v>0</v>
      </c>
      <c r="S4578" s="81">
        <v>0</v>
      </c>
      <c r="T4578" s="81">
        <v>0</v>
      </c>
      <c r="U4578" s="67" t="s">
        <v>2790</v>
      </c>
      <c r="V4578" s="67" t="s">
        <v>2917</v>
      </c>
      <c r="W4578" s="67" t="s">
        <v>3005</v>
      </c>
      <c r="X4578" s="67" t="s">
        <v>3190</v>
      </c>
      <c r="Y4578" s="81">
        <v>1</v>
      </c>
      <c r="Z4578" s="81">
        <v>1</v>
      </c>
      <c r="AA4578" s="81">
        <v>0</v>
      </c>
      <c r="AB4578" s="81">
        <v>1</v>
      </c>
      <c r="AC4578" s="81">
        <v>0</v>
      </c>
      <c r="AD4578" s="81">
        <v>1</v>
      </c>
    </row>
    <row r="4579" spans="1:30">
      <c r="A4579" s="81">
        <v>2004</v>
      </c>
      <c r="B4579" s="81">
        <v>2</v>
      </c>
      <c r="C4579" s="82">
        <v>38078</v>
      </c>
      <c r="D4579" s="67" t="s">
        <v>1703</v>
      </c>
      <c r="E4579" s="67" t="s">
        <v>1768</v>
      </c>
      <c r="F4579" s="81">
        <v>961</v>
      </c>
      <c r="G4579" s="81">
        <v>1</v>
      </c>
      <c r="H4579" s="81">
        <v>0</v>
      </c>
      <c r="I4579" s="81">
        <v>0</v>
      </c>
      <c r="J4579" s="81">
        <v>1</v>
      </c>
      <c r="K4579" s="67" t="s">
        <v>1999</v>
      </c>
      <c r="L4579" s="67" t="s">
        <v>2176</v>
      </c>
      <c r="M4579" s="67" t="s">
        <v>2287</v>
      </c>
      <c r="N4579" s="67" t="s">
        <v>2589</v>
      </c>
      <c r="O4579" s="81">
        <v>0</v>
      </c>
      <c r="P4579" s="81">
        <v>0</v>
      </c>
      <c r="Q4579" s="81">
        <v>1</v>
      </c>
      <c r="R4579" s="81">
        <v>0</v>
      </c>
      <c r="S4579" s="81">
        <v>0</v>
      </c>
      <c r="T4579" s="81">
        <v>1</v>
      </c>
      <c r="U4579" s="67" t="s">
        <v>2790</v>
      </c>
      <c r="V4579" s="67" t="s">
        <v>2917</v>
      </c>
      <c r="W4579" s="67" t="s">
        <v>3005</v>
      </c>
      <c r="X4579" s="67" t="s">
        <v>3190</v>
      </c>
      <c r="Y4579" s="81">
        <v>1</v>
      </c>
      <c r="Z4579" s="81">
        <v>1</v>
      </c>
      <c r="AA4579" s="81">
        <v>1</v>
      </c>
      <c r="AB4579" s="81">
        <v>2</v>
      </c>
      <c r="AC4579" s="81">
        <v>1</v>
      </c>
      <c r="AD4579" s="81">
        <v>2</v>
      </c>
    </row>
    <row r="4580" spans="1:30">
      <c r="A4580" s="81">
        <v>2004</v>
      </c>
      <c r="B4580" s="81">
        <v>3</v>
      </c>
      <c r="C4580" s="82">
        <v>38169</v>
      </c>
      <c r="D4580" s="67" t="s">
        <v>1703</v>
      </c>
      <c r="E4580" s="67" t="s">
        <v>1768</v>
      </c>
      <c r="F4580" s="81">
        <v>961</v>
      </c>
      <c r="G4580" s="81">
        <v>0</v>
      </c>
      <c r="H4580" s="81">
        <v>0</v>
      </c>
      <c r="I4580" s="81">
        <v>0</v>
      </c>
      <c r="J4580" s="81">
        <v>0</v>
      </c>
      <c r="K4580" s="67" t="s">
        <v>1999</v>
      </c>
      <c r="L4580" s="67" t="s">
        <v>2176</v>
      </c>
      <c r="M4580" s="67" t="s">
        <v>2287</v>
      </c>
      <c r="N4580" s="67" t="s">
        <v>2589</v>
      </c>
      <c r="O4580" s="81">
        <v>0</v>
      </c>
      <c r="P4580" s="81">
        <v>0</v>
      </c>
      <c r="Q4580" s="81">
        <v>1</v>
      </c>
      <c r="R4580" s="81">
        <v>0</v>
      </c>
      <c r="S4580" s="81">
        <v>0</v>
      </c>
      <c r="T4580" s="81">
        <v>1</v>
      </c>
      <c r="U4580" s="67" t="s">
        <v>2790</v>
      </c>
      <c r="V4580" s="67" t="s">
        <v>2917</v>
      </c>
      <c r="W4580" s="67" t="s">
        <v>3005</v>
      </c>
      <c r="X4580" s="67" t="s">
        <v>3190</v>
      </c>
      <c r="Y4580" s="81">
        <v>1</v>
      </c>
      <c r="Z4580" s="81">
        <v>1</v>
      </c>
      <c r="AA4580" s="81">
        <v>0</v>
      </c>
      <c r="AB4580" s="81">
        <v>2</v>
      </c>
      <c r="AC4580" s="81">
        <v>0</v>
      </c>
      <c r="AD4580" s="81">
        <v>2</v>
      </c>
    </row>
    <row r="4581" spans="1:30">
      <c r="A4581" s="81">
        <v>2004</v>
      </c>
      <c r="B4581" s="81">
        <v>4</v>
      </c>
      <c r="C4581" s="82">
        <v>38261</v>
      </c>
      <c r="D4581" s="67" t="s">
        <v>1703</v>
      </c>
      <c r="E4581" s="67" t="s">
        <v>1768</v>
      </c>
      <c r="F4581" s="81">
        <v>961</v>
      </c>
      <c r="G4581" s="81">
        <v>0</v>
      </c>
      <c r="H4581" s="81">
        <v>0</v>
      </c>
      <c r="I4581" s="81">
        <v>0</v>
      </c>
      <c r="J4581" s="81">
        <v>0</v>
      </c>
      <c r="K4581" s="67" t="s">
        <v>1999</v>
      </c>
      <c r="L4581" s="67" t="s">
        <v>2176</v>
      </c>
      <c r="M4581" s="67" t="s">
        <v>2287</v>
      </c>
      <c r="N4581" s="67" t="s">
        <v>2589</v>
      </c>
      <c r="O4581" s="81">
        <v>0</v>
      </c>
      <c r="P4581" s="81">
        <v>0</v>
      </c>
      <c r="Q4581" s="81">
        <v>1</v>
      </c>
      <c r="R4581" s="81">
        <v>0</v>
      </c>
      <c r="S4581" s="81">
        <v>0</v>
      </c>
      <c r="T4581" s="81">
        <v>1</v>
      </c>
      <c r="U4581" s="67" t="s">
        <v>2790</v>
      </c>
      <c r="V4581" s="67" t="s">
        <v>2917</v>
      </c>
      <c r="W4581" s="67" t="s">
        <v>3005</v>
      </c>
      <c r="X4581" s="67" t="s">
        <v>3190</v>
      </c>
      <c r="Y4581" s="81">
        <v>1</v>
      </c>
      <c r="Z4581" s="81">
        <v>1</v>
      </c>
      <c r="AA4581" s="81">
        <v>0</v>
      </c>
      <c r="AB4581" s="81">
        <v>2</v>
      </c>
      <c r="AC4581" s="81">
        <v>0</v>
      </c>
      <c r="AD4581" s="81">
        <v>2</v>
      </c>
    </row>
    <row r="4582" spans="1:30">
      <c r="A4582" s="81">
        <v>2005</v>
      </c>
      <c r="B4582" s="81">
        <v>1</v>
      </c>
      <c r="C4582" s="82">
        <v>38353</v>
      </c>
      <c r="D4582" s="67" t="s">
        <v>1703</v>
      </c>
      <c r="E4582" s="67" t="s">
        <v>1768</v>
      </c>
      <c r="F4582" s="81">
        <v>961</v>
      </c>
      <c r="G4582" s="81">
        <v>0</v>
      </c>
      <c r="H4582" s="81">
        <v>0</v>
      </c>
      <c r="I4582" s="81">
        <v>0</v>
      </c>
      <c r="J4582" s="81">
        <v>0</v>
      </c>
      <c r="K4582" s="67" t="s">
        <v>1999</v>
      </c>
      <c r="L4582" s="67" t="s">
        <v>2176</v>
      </c>
      <c r="M4582" s="67" t="s">
        <v>2287</v>
      </c>
      <c r="N4582" s="67" t="s">
        <v>2589</v>
      </c>
      <c r="O4582" s="81">
        <v>0</v>
      </c>
      <c r="P4582" s="81">
        <v>-1</v>
      </c>
      <c r="Q4582" s="81">
        <v>1</v>
      </c>
      <c r="R4582" s="81">
        <v>0</v>
      </c>
      <c r="S4582" s="81">
        <v>0</v>
      </c>
      <c r="T4582" s="81">
        <v>1</v>
      </c>
      <c r="U4582" s="67" t="s">
        <v>2790</v>
      </c>
      <c r="V4582" s="67" t="s">
        <v>2917</v>
      </c>
      <c r="W4582" s="67" t="s">
        <v>3005</v>
      </c>
      <c r="X4582" s="67" t="s">
        <v>3190</v>
      </c>
      <c r="Y4582" s="81">
        <v>1</v>
      </c>
      <c r="Z4582" s="81">
        <v>0</v>
      </c>
      <c r="AA4582" s="81">
        <v>-1</v>
      </c>
      <c r="AB4582" s="81">
        <v>1</v>
      </c>
      <c r="AC4582" s="81">
        <v>-1</v>
      </c>
      <c r="AD4582" s="81">
        <v>1</v>
      </c>
    </row>
    <row r="4583" spans="1:30">
      <c r="A4583" s="81">
        <v>2005</v>
      </c>
      <c r="B4583" s="81">
        <v>2</v>
      </c>
      <c r="C4583" s="82">
        <v>38443</v>
      </c>
      <c r="D4583" s="67" t="s">
        <v>1703</v>
      </c>
      <c r="E4583" s="67" t="s">
        <v>1768</v>
      </c>
      <c r="F4583" s="81">
        <v>961</v>
      </c>
      <c r="G4583" s="81">
        <v>0</v>
      </c>
      <c r="H4583" s="81">
        <v>0</v>
      </c>
      <c r="I4583" s="81">
        <v>0</v>
      </c>
      <c r="J4583" s="81">
        <v>0</v>
      </c>
      <c r="K4583" s="67" t="s">
        <v>1999</v>
      </c>
      <c r="L4583" s="67" t="s">
        <v>2176</v>
      </c>
      <c r="M4583" s="67" t="s">
        <v>2287</v>
      </c>
      <c r="N4583" s="67" t="s">
        <v>2589</v>
      </c>
      <c r="O4583" s="81">
        <v>0</v>
      </c>
      <c r="P4583" s="81">
        <v>0</v>
      </c>
      <c r="Q4583" s="81">
        <v>1</v>
      </c>
      <c r="R4583" s="81">
        <v>0</v>
      </c>
      <c r="S4583" s="81">
        <v>0</v>
      </c>
      <c r="T4583" s="81">
        <v>1</v>
      </c>
      <c r="U4583" s="67" t="s">
        <v>2790</v>
      </c>
      <c r="V4583" s="67" t="s">
        <v>2917</v>
      </c>
      <c r="W4583" s="67" t="s">
        <v>3005</v>
      </c>
      <c r="X4583" s="67" t="s">
        <v>3190</v>
      </c>
      <c r="Y4583" s="81">
        <v>1</v>
      </c>
      <c r="Z4583" s="81">
        <v>0</v>
      </c>
      <c r="AA4583" s="81">
        <v>0</v>
      </c>
      <c r="AB4583" s="81">
        <v>1</v>
      </c>
      <c r="AC4583" s="81">
        <v>0</v>
      </c>
      <c r="AD4583" s="81">
        <v>1</v>
      </c>
    </row>
    <row r="4584" spans="1:30">
      <c r="A4584" s="81">
        <v>2005</v>
      </c>
      <c r="B4584" s="81">
        <v>3</v>
      </c>
      <c r="C4584" s="82">
        <v>38534</v>
      </c>
      <c r="D4584" s="67" t="s">
        <v>1703</v>
      </c>
      <c r="E4584" s="67" t="s">
        <v>1768</v>
      </c>
      <c r="F4584" s="81">
        <v>961</v>
      </c>
      <c r="G4584" s="81">
        <v>0</v>
      </c>
      <c r="H4584" s="81">
        <v>0</v>
      </c>
      <c r="I4584" s="81">
        <v>0</v>
      </c>
      <c r="J4584" s="81">
        <v>0</v>
      </c>
      <c r="K4584" s="67" t="s">
        <v>1999</v>
      </c>
      <c r="L4584" s="67" t="s">
        <v>2176</v>
      </c>
      <c r="M4584" s="67" t="s">
        <v>2287</v>
      </c>
      <c r="N4584" s="67" t="s">
        <v>2589</v>
      </c>
      <c r="O4584" s="81">
        <v>0</v>
      </c>
      <c r="P4584" s="81">
        <v>0</v>
      </c>
      <c r="Q4584" s="81">
        <v>1</v>
      </c>
      <c r="R4584" s="81">
        <v>0</v>
      </c>
      <c r="S4584" s="81">
        <v>0</v>
      </c>
      <c r="T4584" s="81">
        <v>1</v>
      </c>
      <c r="U4584" s="67" t="s">
        <v>2790</v>
      </c>
      <c r="V4584" s="67" t="s">
        <v>2917</v>
      </c>
      <c r="W4584" s="67" t="s">
        <v>3005</v>
      </c>
      <c r="X4584" s="67" t="s">
        <v>3190</v>
      </c>
      <c r="Y4584" s="81">
        <v>1</v>
      </c>
      <c r="Z4584" s="81">
        <v>0</v>
      </c>
      <c r="AA4584" s="81">
        <v>0</v>
      </c>
      <c r="AB4584" s="81">
        <v>1</v>
      </c>
      <c r="AC4584" s="81">
        <v>0</v>
      </c>
      <c r="AD4584" s="81">
        <v>1</v>
      </c>
    </row>
    <row r="4585" spans="1:30">
      <c r="A4585" s="81">
        <v>2005</v>
      </c>
      <c r="B4585" s="81">
        <v>4</v>
      </c>
      <c r="C4585" s="82">
        <v>38626</v>
      </c>
      <c r="D4585" s="67" t="s">
        <v>1703</v>
      </c>
      <c r="E4585" s="67" t="s">
        <v>1768</v>
      </c>
      <c r="F4585" s="81">
        <v>961</v>
      </c>
      <c r="G4585" s="81">
        <v>0</v>
      </c>
      <c r="H4585" s="81">
        <v>0</v>
      </c>
      <c r="I4585" s="81">
        <v>0</v>
      </c>
      <c r="J4585" s="81">
        <v>0</v>
      </c>
      <c r="K4585" s="67" t="s">
        <v>1999</v>
      </c>
      <c r="L4585" s="67" t="s">
        <v>2176</v>
      </c>
      <c r="M4585" s="67" t="s">
        <v>2287</v>
      </c>
      <c r="N4585" s="67" t="s">
        <v>2589</v>
      </c>
      <c r="O4585" s="81">
        <v>0</v>
      </c>
      <c r="P4585" s="81">
        <v>0</v>
      </c>
      <c r="Q4585" s="81">
        <v>1</v>
      </c>
      <c r="R4585" s="81">
        <v>0</v>
      </c>
      <c r="S4585" s="81">
        <v>0</v>
      </c>
      <c r="T4585" s="81">
        <v>1</v>
      </c>
      <c r="U4585" s="67" t="s">
        <v>2790</v>
      </c>
      <c r="V4585" s="67" t="s">
        <v>2917</v>
      </c>
      <c r="W4585" s="67" t="s">
        <v>3005</v>
      </c>
      <c r="X4585" s="67" t="s">
        <v>3190</v>
      </c>
      <c r="Y4585" s="81">
        <v>1</v>
      </c>
      <c r="Z4585" s="81">
        <v>0</v>
      </c>
      <c r="AA4585" s="81">
        <v>0</v>
      </c>
      <c r="AB4585" s="81">
        <v>1</v>
      </c>
      <c r="AC4585" s="81">
        <v>0</v>
      </c>
      <c r="AD4585" s="81">
        <v>1</v>
      </c>
    </row>
    <row r="4586" spans="1:30">
      <c r="A4586" s="81">
        <v>2006</v>
      </c>
      <c r="B4586" s="81">
        <v>1</v>
      </c>
      <c r="C4586" s="82">
        <v>38718</v>
      </c>
      <c r="D4586" s="67" t="s">
        <v>1703</v>
      </c>
      <c r="E4586" s="67" t="s">
        <v>1768</v>
      </c>
      <c r="F4586" s="81">
        <v>961</v>
      </c>
      <c r="G4586" s="81">
        <v>0</v>
      </c>
      <c r="H4586" s="81">
        <v>0</v>
      </c>
      <c r="I4586" s="81">
        <v>0</v>
      </c>
      <c r="J4586" s="81">
        <v>0</v>
      </c>
      <c r="K4586" s="67" t="s">
        <v>1999</v>
      </c>
      <c r="L4586" s="67" t="s">
        <v>2176</v>
      </c>
      <c r="M4586" s="67" t="s">
        <v>2287</v>
      </c>
      <c r="N4586" s="67" t="s">
        <v>2589</v>
      </c>
      <c r="O4586" s="81">
        <v>0</v>
      </c>
      <c r="P4586" s="81">
        <v>0</v>
      </c>
      <c r="Q4586" s="81">
        <v>1</v>
      </c>
      <c r="R4586" s="81">
        <v>0</v>
      </c>
      <c r="S4586" s="81">
        <v>0</v>
      </c>
      <c r="T4586" s="81">
        <v>1</v>
      </c>
      <c r="U4586" s="67" t="s">
        <v>2790</v>
      </c>
      <c r="V4586" s="67" t="s">
        <v>2917</v>
      </c>
      <c r="W4586" s="67" t="s">
        <v>3005</v>
      </c>
      <c r="X4586" s="67" t="s">
        <v>3190</v>
      </c>
      <c r="Y4586" s="81">
        <v>1</v>
      </c>
      <c r="Z4586" s="81">
        <v>0</v>
      </c>
      <c r="AA4586" s="81">
        <v>0</v>
      </c>
      <c r="AB4586" s="81">
        <v>1</v>
      </c>
      <c r="AC4586" s="81">
        <v>0</v>
      </c>
      <c r="AD4586" s="81">
        <v>1</v>
      </c>
    </row>
    <row r="4587" spans="1:30">
      <c r="A4587" s="81">
        <v>2006</v>
      </c>
      <c r="B4587" s="81">
        <v>2</v>
      </c>
      <c r="C4587" s="82">
        <v>38808</v>
      </c>
      <c r="D4587" s="67" t="s">
        <v>1703</v>
      </c>
      <c r="E4587" s="67" t="s">
        <v>1768</v>
      </c>
      <c r="F4587" s="81">
        <v>961</v>
      </c>
      <c r="G4587" s="81">
        <v>0</v>
      </c>
      <c r="H4587" s="81">
        <v>0</v>
      </c>
      <c r="I4587" s="81">
        <v>0</v>
      </c>
      <c r="J4587" s="81">
        <v>0</v>
      </c>
      <c r="K4587" s="67" t="s">
        <v>1999</v>
      </c>
      <c r="L4587" s="67" t="s">
        <v>2176</v>
      </c>
      <c r="M4587" s="67" t="s">
        <v>2287</v>
      </c>
      <c r="N4587" s="67" t="s">
        <v>2589</v>
      </c>
      <c r="O4587" s="81">
        <v>0</v>
      </c>
      <c r="P4587" s="81">
        <v>0</v>
      </c>
      <c r="Q4587" s="81">
        <v>1</v>
      </c>
      <c r="R4587" s="81">
        <v>0</v>
      </c>
      <c r="S4587" s="81">
        <v>0</v>
      </c>
      <c r="T4587" s="81">
        <v>1</v>
      </c>
      <c r="U4587" s="67" t="s">
        <v>2790</v>
      </c>
      <c r="V4587" s="67" t="s">
        <v>2917</v>
      </c>
      <c r="W4587" s="67" t="s">
        <v>3005</v>
      </c>
      <c r="X4587" s="67" t="s">
        <v>3190</v>
      </c>
      <c r="Y4587" s="81">
        <v>1</v>
      </c>
      <c r="Z4587" s="81">
        <v>0</v>
      </c>
      <c r="AA4587" s="81">
        <v>0</v>
      </c>
      <c r="AB4587" s="81">
        <v>1</v>
      </c>
      <c r="AC4587" s="81">
        <v>0</v>
      </c>
      <c r="AD4587" s="81">
        <v>1</v>
      </c>
    </row>
    <row r="4588" spans="1:30">
      <c r="A4588" s="81">
        <v>2006</v>
      </c>
      <c r="B4588" s="81">
        <v>3</v>
      </c>
      <c r="C4588" s="82">
        <v>38899</v>
      </c>
      <c r="D4588" s="67" t="s">
        <v>1703</v>
      </c>
      <c r="E4588" s="67" t="s">
        <v>1768</v>
      </c>
      <c r="F4588" s="81">
        <v>961</v>
      </c>
      <c r="G4588" s="81">
        <v>0</v>
      </c>
      <c r="H4588" s="81">
        <v>0</v>
      </c>
      <c r="I4588" s="81">
        <v>0</v>
      </c>
      <c r="J4588" s="81">
        <v>0</v>
      </c>
      <c r="K4588" s="67" t="s">
        <v>1999</v>
      </c>
      <c r="L4588" s="67" t="s">
        <v>2176</v>
      </c>
      <c r="M4588" s="67" t="s">
        <v>2287</v>
      </c>
      <c r="N4588" s="67" t="s">
        <v>2589</v>
      </c>
      <c r="O4588" s="81">
        <v>0</v>
      </c>
      <c r="P4588" s="81">
        <v>0</v>
      </c>
      <c r="Q4588" s="81">
        <v>1</v>
      </c>
      <c r="R4588" s="81">
        <v>0</v>
      </c>
      <c r="S4588" s="81">
        <v>0</v>
      </c>
      <c r="T4588" s="81">
        <v>1</v>
      </c>
      <c r="U4588" s="67" t="s">
        <v>2790</v>
      </c>
      <c r="V4588" s="67" t="s">
        <v>2917</v>
      </c>
      <c r="W4588" s="67" t="s">
        <v>3005</v>
      </c>
      <c r="X4588" s="67" t="s">
        <v>3190</v>
      </c>
      <c r="Y4588" s="81">
        <v>1</v>
      </c>
      <c r="Z4588" s="81">
        <v>0</v>
      </c>
      <c r="AA4588" s="81">
        <v>0</v>
      </c>
      <c r="AB4588" s="81">
        <v>1</v>
      </c>
      <c r="AC4588" s="81">
        <v>0</v>
      </c>
      <c r="AD4588" s="81">
        <v>1</v>
      </c>
    </row>
    <row r="4589" spans="1:30">
      <c r="A4589" s="81">
        <v>2006</v>
      </c>
      <c r="B4589" s="81">
        <v>4</v>
      </c>
      <c r="C4589" s="82">
        <v>38991</v>
      </c>
      <c r="D4589" s="67" t="s">
        <v>1703</v>
      </c>
      <c r="E4589" s="67" t="s">
        <v>1768</v>
      </c>
      <c r="F4589" s="81">
        <v>961</v>
      </c>
      <c r="G4589" s="81">
        <v>0</v>
      </c>
      <c r="H4589" s="81">
        <v>0</v>
      </c>
      <c r="I4589" s="81">
        <v>0</v>
      </c>
      <c r="J4589" s="81">
        <v>0</v>
      </c>
      <c r="K4589" s="67" t="s">
        <v>1999</v>
      </c>
      <c r="L4589" s="67" t="s">
        <v>2176</v>
      </c>
      <c r="M4589" s="67" t="s">
        <v>2287</v>
      </c>
      <c r="N4589" s="67" t="s">
        <v>2589</v>
      </c>
      <c r="O4589" s="81">
        <v>0</v>
      </c>
      <c r="P4589" s="81">
        <v>0</v>
      </c>
      <c r="Q4589" s="81">
        <v>1</v>
      </c>
      <c r="R4589" s="81">
        <v>0</v>
      </c>
      <c r="S4589" s="81">
        <v>0</v>
      </c>
      <c r="T4589" s="81">
        <v>1</v>
      </c>
      <c r="U4589" s="67" t="s">
        <v>2790</v>
      </c>
      <c r="V4589" s="67" t="s">
        <v>2917</v>
      </c>
      <c r="W4589" s="67" t="s">
        <v>3005</v>
      </c>
      <c r="X4589" s="67" t="s">
        <v>3190</v>
      </c>
      <c r="Y4589" s="81">
        <v>1</v>
      </c>
      <c r="Z4589" s="81">
        <v>0</v>
      </c>
      <c r="AA4589" s="81">
        <v>0</v>
      </c>
      <c r="AB4589" s="81">
        <v>1</v>
      </c>
      <c r="AC4589" s="81">
        <v>0</v>
      </c>
      <c r="AD4589" s="81">
        <v>1</v>
      </c>
    </row>
    <row r="4590" spans="1:30">
      <c r="A4590" s="81">
        <v>2007</v>
      </c>
      <c r="B4590" s="81">
        <v>1</v>
      </c>
      <c r="C4590" s="82">
        <v>39083</v>
      </c>
      <c r="D4590" s="67" t="s">
        <v>1703</v>
      </c>
      <c r="E4590" s="67" t="s">
        <v>1768</v>
      </c>
      <c r="F4590" s="81">
        <v>961</v>
      </c>
      <c r="G4590" s="81">
        <v>-1</v>
      </c>
      <c r="H4590" s="81">
        <v>0</v>
      </c>
      <c r="I4590" s="81">
        <v>-1</v>
      </c>
      <c r="J4590" s="81">
        <v>-2</v>
      </c>
      <c r="K4590" s="67" t="s">
        <v>1999</v>
      </c>
      <c r="L4590" s="67" t="s">
        <v>2177</v>
      </c>
      <c r="M4590" s="67" t="s">
        <v>2288</v>
      </c>
      <c r="N4590" s="67" t="s">
        <v>2589</v>
      </c>
      <c r="O4590" s="81">
        <v>0</v>
      </c>
      <c r="P4590" s="81">
        <v>0</v>
      </c>
      <c r="Q4590" s="81">
        <v>0</v>
      </c>
      <c r="R4590" s="81">
        <v>0</v>
      </c>
      <c r="S4590" s="81">
        <v>-1</v>
      </c>
      <c r="T4590" s="81">
        <v>-1</v>
      </c>
      <c r="U4590" s="67" t="s">
        <v>2790</v>
      </c>
      <c r="V4590" s="67" t="s">
        <v>2918</v>
      </c>
      <c r="W4590" s="67" t="s">
        <v>3006</v>
      </c>
      <c r="X4590" s="67" t="s">
        <v>3190</v>
      </c>
      <c r="Y4590" s="81">
        <v>1</v>
      </c>
      <c r="Z4590" s="81">
        <v>0</v>
      </c>
      <c r="AA4590" s="81">
        <v>-1</v>
      </c>
      <c r="AB4590" s="81">
        <v>-1</v>
      </c>
      <c r="AC4590" s="81">
        <v>-1</v>
      </c>
      <c r="AD4590" s="81">
        <v>-1</v>
      </c>
    </row>
    <row r="4591" spans="1:30">
      <c r="A4591" s="81">
        <v>2007</v>
      </c>
      <c r="B4591" s="81">
        <v>2</v>
      </c>
      <c r="C4591" s="82">
        <v>39173</v>
      </c>
      <c r="D4591" s="67" t="s">
        <v>1703</v>
      </c>
      <c r="E4591" s="67" t="s">
        <v>1768</v>
      </c>
      <c r="F4591" s="81">
        <v>961</v>
      </c>
      <c r="G4591" s="81">
        <v>0</v>
      </c>
      <c r="H4591" s="81">
        <v>0</v>
      </c>
      <c r="I4591" s="81">
        <v>0</v>
      </c>
      <c r="J4591" s="81">
        <v>0</v>
      </c>
      <c r="K4591" s="67" t="s">
        <v>1999</v>
      </c>
      <c r="L4591" s="67" t="s">
        <v>2178</v>
      </c>
      <c r="M4591" s="67" t="s">
        <v>2289</v>
      </c>
      <c r="N4591" s="67" t="s">
        <v>2589</v>
      </c>
      <c r="O4591" s="81">
        <v>0</v>
      </c>
      <c r="P4591" s="81">
        <v>0</v>
      </c>
      <c r="Q4591" s="81">
        <v>0</v>
      </c>
      <c r="R4591" s="81">
        <v>0</v>
      </c>
      <c r="S4591" s="81">
        <v>-1</v>
      </c>
      <c r="T4591" s="81">
        <v>-1</v>
      </c>
      <c r="U4591" s="67" t="s">
        <v>2790</v>
      </c>
      <c r="V4591" s="67" t="s">
        <v>2918</v>
      </c>
      <c r="W4591" s="67" t="s">
        <v>3006</v>
      </c>
      <c r="X4591" s="67" t="s">
        <v>3190</v>
      </c>
      <c r="Y4591" s="81">
        <v>1</v>
      </c>
      <c r="Z4591" s="81">
        <v>0</v>
      </c>
      <c r="AA4591" s="81">
        <v>0</v>
      </c>
      <c r="AB4591" s="81">
        <v>-1</v>
      </c>
      <c r="AC4591" s="81">
        <v>0</v>
      </c>
      <c r="AD4591" s="81">
        <v>-1</v>
      </c>
    </row>
    <row r="4592" spans="1:30">
      <c r="A4592" s="81">
        <v>2007</v>
      </c>
      <c r="B4592" s="81">
        <v>3</v>
      </c>
      <c r="C4592" s="82">
        <v>39264</v>
      </c>
      <c r="D4592" s="67" t="s">
        <v>1703</v>
      </c>
      <c r="E4592" s="67" t="s">
        <v>1768</v>
      </c>
      <c r="F4592" s="81">
        <v>961</v>
      </c>
      <c r="G4592" s="81">
        <v>0</v>
      </c>
      <c r="H4592" s="81">
        <v>0</v>
      </c>
      <c r="I4592" s="81">
        <v>0</v>
      </c>
      <c r="J4592" s="81">
        <v>0</v>
      </c>
      <c r="K4592" s="67" t="s">
        <v>1999</v>
      </c>
      <c r="L4592" s="67" t="s">
        <v>2178</v>
      </c>
      <c r="M4592" s="67" t="s">
        <v>2289</v>
      </c>
      <c r="N4592" s="67" t="s">
        <v>2589</v>
      </c>
      <c r="O4592" s="81">
        <v>0</v>
      </c>
      <c r="P4592" s="81">
        <v>0</v>
      </c>
      <c r="Q4592" s="81">
        <v>0</v>
      </c>
      <c r="R4592" s="81">
        <v>0</v>
      </c>
      <c r="S4592" s="81">
        <v>-1</v>
      </c>
      <c r="T4592" s="81">
        <v>-1</v>
      </c>
      <c r="U4592" s="67" t="s">
        <v>2790</v>
      </c>
      <c r="V4592" s="67" t="s">
        <v>2918</v>
      </c>
      <c r="W4592" s="67" t="s">
        <v>3006</v>
      </c>
      <c r="X4592" s="67" t="s">
        <v>3190</v>
      </c>
      <c r="Y4592" s="81">
        <v>1</v>
      </c>
      <c r="Z4592" s="81">
        <v>0</v>
      </c>
      <c r="AA4592" s="81">
        <v>0</v>
      </c>
      <c r="AB4592" s="81">
        <v>-1</v>
      </c>
      <c r="AC4592" s="81">
        <v>0</v>
      </c>
      <c r="AD4592" s="81">
        <v>-1</v>
      </c>
    </row>
    <row r="4593" spans="1:30">
      <c r="A4593" s="81">
        <v>2007</v>
      </c>
      <c r="B4593" s="81">
        <v>4</v>
      </c>
      <c r="C4593" s="82">
        <v>39356</v>
      </c>
      <c r="D4593" s="67" t="s">
        <v>1703</v>
      </c>
      <c r="E4593" s="67" t="s">
        <v>1768</v>
      </c>
      <c r="F4593" s="81">
        <v>961</v>
      </c>
      <c r="G4593" s="81">
        <v>0</v>
      </c>
      <c r="H4593" s="81">
        <v>0</v>
      </c>
      <c r="I4593" s="81">
        <v>1</v>
      </c>
      <c r="J4593" s="81">
        <v>1</v>
      </c>
      <c r="K4593" s="67" t="s">
        <v>1999</v>
      </c>
      <c r="L4593" s="67" t="s">
        <v>2178</v>
      </c>
      <c r="M4593" s="67" t="s">
        <v>2289</v>
      </c>
      <c r="N4593" s="67" t="s">
        <v>2589</v>
      </c>
      <c r="O4593" s="81">
        <v>0</v>
      </c>
      <c r="P4593" s="81">
        <v>0</v>
      </c>
      <c r="Q4593" s="81">
        <v>0</v>
      </c>
      <c r="R4593" s="81">
        <v>0</v>
      </c>
      <c r="S4593" s="81">
        <v>0</v>
      </c>
      <c r="T4593" s="81">
        <v>0</v>
      </c>
      <c r="U4593" s="67" t="s">
        <v>2790</v>
      </c>
      <c r="V4593" s="67" t="s">
        <v>2918</v>
      </c>
      <c r="W4593" s="67" t="s">
        <v>3006</v>
      </c>
      <c r="X4593" s="67" t="s">
        <v>3190</v>
      </c>
      <c r="Y4593" s="81">
        <v>1</v>
      </c>
      <c r="Z4593" s="81">
        <v>0</v>
      </c>
      <c r="AA4593" s="81">
        <v>1</v>
      </c>
      <c r="AB4593" s="81">
        <v>0</v>
      </c>
      <c r="AC4593" s="81">
        <v>1</v>
      </c>
      <c r="AD4593" s="81">
        <v>0</v>
      </c>
    </row>
    <row r="4594" spans="1:30">
      <c r="A4594" s="81">
        <v>2008</v>
      </c>
      <c r="B4594" s="81">
        <v>1</v>
      </c>
      <c r="C4594" s="82">
        <v>39448</v>
      </c>
      <c r="D4594" s="67" t="s">
        <v>1703</v>
      </c>
      <c r="E4594" s="67" t="s">
        <v>1768</v>
      </c>
      <c r="F4594" s="81">
        <v>961</v>
      </c>
      <c r="G4594" s="81">
        <v>0</v>
      </c>
      <c r="H4594" s="81">
        <v>0</v>
      </c>
      <c r="I4594" s="81">
        <v>0</v>
      </c>
      <c r="J4594" s="81">
        <v>0</v>
      </c>
      <c r="K4594" s="67" t="s">
        <v>1999</v>
      </c>
      <c r="L4594" s="67" t="s">
        <v>2178</v>
      </c>
      <c r="M4594" s="67" t="s">
        <v>2289</v>
      </c>
      <c r="N4594" s="67" t="s">
        <v>2589</v>
      </c>
      <c r="O4594" s="81">
        <v>0</v>
      </c>
      <c r="P4594" s="81">
        <v>0</v>
      </c>
      <c r="Q4594" s="81">
        <v>0</v>
      </c>
      <c r="R4594" s="81">
        <v>0</v>
      </c>
      <c r="S4594" s="81">
        <v>0</v>
      </c>
      <c r="T4594" s="81">
        <v>0</v>
      </c>
      <c r="U4594" s="67" t="s">
        <v>2790</v>
      </c>
      <c r="V4594" s="67" t="s">
        <v>2918</v>
      </c>
      <c r="W4594" s="67" t="s">
        <v>3006</v>
      </c>
      <c r="X4594" s="67" t="s">
        <v>3190</v>
      </c>
      <c r="Y4594" s="81">
        <v>1</v>
      </c>
      <c r="Z4594" s="81">
        <v>0</v>
      </c>
      <c r="AA4594" s="81">
        <v>0</v>
      </c>
      <c r="AB4594" s="81">
        <v>0</v>
      </c>
      <c r="AC4594" s="81">
        <v>0</v>
      </c>
      <c r="AD4594" s="81">
        <v>0</v>
      </c>
    </row>
    <row r="4595" spans="1:30">
      <c r="A4595" s="81">
        <v>2008</v>
      </c>
      <c r="B4595" s="81">
        <v>2</v>
      </c>
      <c r="C4595" s="82">
        <v>39539</v>
      </c>
      <c r="D4595" s="67" t="s">
        <v>1703</v>
      </c>
      <c r="E4595" s="67" t="s">
        <v>1768</v>
      </c>
      <c r="F4595" s="81">
        <v>961</v>
      </c>
      <c r="G4595" s="81">
        <v>0</v>
      </c>
      <c r="H4595" s="81">
        <v>0</v>
      </c>
      <c r="I4595" s="81">
        <v>0</v>
      </c>
      <c r="J4595" s="81">
        <v>0</v>
      </c>
      <c r="K4595" s="67" t="s">
        <v>1999</v>
      </c>
      <c r="L4595" s="67" t="s">
        <v>2178</v>
      </c>
      <c r="M4595" s="67" t="s">
        <v>2289</v>
      </c>
      <c r="N4595" s="67" t="s">
        <v>2589</v>
      </c>
      <c r="O4595" s="81">
        <v>0</v>
      </c>
      <c r="P4595" s="81">
        <v>0</v>
      </c>
      <c r="Q4595" s="81">
        <v>0</v>
      </c>
      <c r="R4595" s="81">
        <v>0</v>
      </c>
      <c r="S4595" s="81">
        <v>0</v>
      </c>
      <c r="T4595" s="81">
        <v>0</v>
      </c>
      <c r="U4595" s="67" t="s">
        <v>2790</v>
      </c>
      <c r="V4595" s="67" t="s">
        <v>2918</v>
      </c>
      <c r="W4595" s="67" t="s">
        <v>3006</v>
      </c>
      <c r="X4595" s="67" t="s">
        <v>3190</v>
      </c>
      <c r="Y4595" s="81">
        <v>1</v>
      </c>
      <c r="Z4595" s="81">
        <v>0</v>
      </c>
      <c r="AA4595" s="81">
        <v>0</v>
      </c>
      <c r="AB4595" s="81">
        <v>0</v>
      </c>
      <c r="AC4595" s="81">
        <v>0</v>
      </c>
      <c r="AD4595" s="81">
        <v>0</v>
      </c>
    </row>
    <row r="4596" spans="1:30">
      <c r="A4596" s="81">
        <v>2008</v>
      </c>
      <c r="B4596" s="81">
        <v>3</v>
      </c>
      <c r="C4596" s="82">
        <v>39630</v>
      </c>
      <c r="D4596" s="67" t="s">
        <v>1703</v>
      </c>
      <c r="E4596" s="67" t="s">
        <v>1768</v>
      </c>
      <c r="F4596" s="81">
        <v>961</v>
      </c>
      <c r="G4596" s="81">
        <v>0</v>
      </c>
      <c r="H4596" s="81">
        <v>0</v>
      </c>
      <c r="I4596" s="81">
        <v>0</v>
      </c>
      <c r="J4596" s="81">
        <v>0</v>
      </c>
      <c r="K4596" s="67" t="s">
        <v>1999</v>
      </c>
      <c r="L4596" s="67" t="s">
        <v>2178</v>
      </c>
      <c r="M4596" s="67" t="s">
        <v>2289</v>
      </c>
      <c r="N4596" s="67" t="s">
        <v>2589</v>
      </c>
      <c r="O4596" s="81">
        <v>0</v>
      </c>
      <c r="P4596" s="81">
        <v>0</v>
      </c>
      <c r="Q4596" s="81">
        <v>0</v>
      </c>
      <c r="R4596" s="81">
        <v>0</v>
      </c>
      <c r="S4596" s="81">
        <v>0</v>
      </c>
      <c r="T4596" s="81">
        <v>0</v>
      </c>
      <c r="U4596" s="67" t="s">
        <v>2790</v>
      </c>
      <c r="V4596" s="67" t="s">
        <v>2918</v>
      </c>
      <c r="W4596" s="67" t="s">
        <v>3006</v>
      </c>
      <c r="X4596" s="67" t="s">
        <v>3190</v>
      </c>
      <c r="Y4596" s="81">
        <v>1</v>
      </c>
      <c r="Z4596" s="81">
        <v>0</v>
      </c>
      <c r="AA4596" s="81">
        <v>0</v>
      </c>
      <c r="AB4596" s="81">
        <v>0</v>
      </c>
      <c r="AC4596" s="81">
        <v>0</v>
      </c>
      <c r="AD4596" s="81">
        <v>0</v>
      </c>
    </row>
    <row r="4597" spans="1:30">
      <c r="A4597" s="81">
        <v>2008</v>
      </c>
      <c r="B4597" s="81">
        <v>4</v>
      </c>
      <c r="C4597" s="82">
        <v>39722</v>
      </c>
      <c r="D4597" s="67" t="s">
        <v>1703</v>
      </c>
      <c r="E4597" s="67" t="s">
        <v>1768</v>
      </c>
      <c r="F4597" s="81">
        <v>961</v>
      </c>
      <c r="G4597" s="81">
        <v>0</v>
      </c>
      <c r="H4597" s="81">
        <v>0</v>
      </c>
      <c r="I4597" s="81">
        <v>0</v>
      </c>
      <c r="J4597" s="81">
        <v>0</v>
      </c>
      <c r="K4597" s="67" t="s">
        <v>1999</v>
      </c>
      <c r="L4597" s="67" t="s">
        <v>2178</v>
      </c>
      <c r="M4597" s="67" t="s">
        <v>2289</v>
      </c>
      <c r="N4597" s="67" t="s">
        <v>2589</v>
      </c>
      <c r="O4597" s="81">
        <v>0</v>
      </c>
      <c r="P4597" s="81">
        <v>0</v>
      </c>
      <c r="Q4597" s="81">
        <v>0</v>
      </c>
      <c r="R4597" s="81">
        <v>0</v>
      </c>
      <c r="S4597" s="81">
        <v>0</v>
      </c>
      <c r="T4597" s="81">
        <v>0</v>
      </c>
      <c r="U4597" s="67" t="s">
        <v>2790</v>
      </c>
      <c r="V4597" s="67" t="s">
        <v>2918</v>
      </c>
      <c r="W4597" s="67" t="s">
        <v>3006</v>
      </c>
      <c r="X4597" s="67" t="s">
        <v>3190</v>
      </c>
      <c r="Y4597" s="81">
        <v>1</v>
      </c>
      <c r="Z4597" s="81">
        <v>0</v>
      </c>
      <c r="AA4597" s="81">
        <v>0</v>
      </c>
      <c r="AB4597" s="81">
        <v>0</v>
      </c>
      <c r="AC4597" s="81">
        <v>0</v>
      </c>
      <c r="AD4597" s="81">
        <v>0</v>
      </c>
    </row>
    <row r="4598" spans="1:30">
      <c r="A4598" s="81">
        <v>2009</v>
      </c>
      <c r="B4598" s="81">
        <v>1</v>
      </c>
      <c r="C4598" s="82">
        <v>39814</v>
      </c>
      <c r="D4598" s="67" t="s">
        <v>1703</v>
      </c>
      <c r="E4598" s="67" t="s">
        <v>1768</v>
      </c>
      <c r="F4598" s="81">
        <v>961</v>
      </c>
      <c r="G4598" s="81">
        <v>0</v>
      </c>
      <c r="H4598" s="81">
        <v>0</v>
      </c>
      <c r="I4598" s="81">
        <v>0</v>
      </c>
      <c r="J4598" s="81">
        <v>0</v>
      </c>
      <c r="K4598" s="67" t="s">
        <v>1999</v>
      </c>
      <c r="L4598" s="67" t="s">
        <v>2178</v>
      </c>
      <c r="M4598" s="67" t="s">
        <v>2289</v>
      </c>
      <c r="N4598" s="67" t="s">
        <v>2589</v>
      </c>
      <c r="O4598" s="81">
        <v>0</v>
      </c>
      <c r="P4598" s="81">
        <v>0</v>
      </c>
      <c r="Q4598" s="81">
        <v>0</v>
      </c>
      <c r="R4598" s="81">
        <v>0</v>
      </c>
      <c r="S4598" s="81">
        <v>0</v>
      </c>
      <c r="T4598" s="81">
        <v>0</v>
      </c>
      <c r="U4598" s="67" t="s">
        <v>2790</v>
      </c>
      <c r="V4598" s="67" t="s">
        <v>2918</v>
      </c>
      <c r="W4598" s="67" t="s">
        <v>3006</v>
      </c>
      <c r="X4598" s="67" t="s">
        <v>3190</v>
      </c>
      <c r="Y4598" s="81">
        <v>1</v>
      </c>
      <c r="Z4598" s="81">
        <v>0</v>
      </c>
      <c r="AA4598" s="81">
        <v>0</v>
      </c>
      <c r="AB4598" s="81">
        <v>0</v>
      </c>
      <c r="AC4598" s="81">
        <v>0</v>
      </c>
      <c r="AD4598" s="81">
        <v>0</v>
      </c>
    </row>
    <row r="4599" spans="1:30">
      <c r="A4599" s="81">
        <v>2009</v>
      </c>
      <c r="B4599" s="81">
        <v>2</v>
      </c>
      <c r="C4599" s="82">
        <v>39904</v>
      </c>
      <c r="D4599" s="67" t="s">
        <v>1703</v>
      </c>
      <c r="E4599" s="67" t="s">
        <v>1768</v>
      </c>
      <c r="F4599" s="81">
        <v>961</v>
      </c>
      <c r="G4599" s="81">
        <v>0</v>
      </c>
      <c r="H4599" s="81">
        <v>0</v>
      </c>
      <c r="I4599" s="81">
        <v>0</v>
      </c>
      <c r="J4599" s="81">
        <v>0</v>
      </c>
      <c r="K4599" s="67" t="s">
        <v>1999</v>
      </c>
      <c r="L4599" s="67" t="s">
        <v>2178</v>
      </c>
      <c r="M4599" s="67" t="s">
        <v>2289</v>
      </c>
      <c r="N4599" s="67" t="s">
        <v>2589</v>
      </c>
      <c r="O4599" s="81">
        <v>0</v>
      </c>
      <c r="P4599" s="81">
        <v>0</v>
      </c>
      <c r="Q4599" s="81">
        <v>0</v>
      </c>
      <c r="R4599" s="81">
        <v>0</v>
      </c>
      <c r="S4599" s="81">
        <v>0</v>
      </c>
      <c r="T4599" s="81">
        <v>0</v>
      </c>
      <c r="U4599" s="67" t="s">
        <v>2790</v>
      </c>
      <c r="V4599" s="67" t="s">
        <v>2918</v>
      </c>
      <c r="W4599" s="67" t="s">
        <v>3006</v>
      </c>
      <c r="X4599" s="67" t="s">
        <v>3190</v>
      </c>
      <c r="Y4599" s="81">
        <v>1</v>
      </c>
      <c r="Z4599" s="81">
        <v>0</v>
      </c>
      <c r="AA4599" s="81">
        <v>0</v>
      </c>
      <c r="AB4599" s="81">
        <v>0</v>
      </c>
      <c r="AC4599" s="81">
        <v>0</v>
      </c>
      <c r="AD4599" s="81">
        <v>0</v>
      </c>
    </row>
    <row r="4600" spans="1:30">
      <c r="A4600" s="81">
        <v>2009</v>
      </c>
      <c r="B4600" s="81">
        <v>3</v>
      </c>
      <c r="C4600" s="82">
        <v>39995</v>
      </c>
      <c r="D4600" s="67" t="s">
        <v>1703</v>
      </c>
      <c r="E4600" s="67" t="s">
        <v>1768</v>
      </c>
      <c r="F4600" s="81">
        <v>961</v>
      </c>
      <c r="G4600" s="81">
        <v>0</v>
      </c>
      <c r="H4600" s="81">
        <v>0</v>
      </c>
      <c r="I4600" s="81">
        <v>0</v>
      </c>
      <c r="J4600" s="81">
        <v>0</v>
      </c>
      <c r="K4600" s="67" t="s">
        <v>1999</v>
      </c>
      <c r="L4600" s="67" t="s">
        <v>2178</v>
      </c>
      <c r="M4600" s="67" t="s">
        <v>2289</v>
      </c>
      <c r="N4600" s="67" t="s">
        <v>2589</v>
      </c>
      <c r="O4600" s="81">
        <v>0</v>
      </c>
      <c r="P4600" s="81">
        <v>0</v>
      </c>
      <c r="Q4600" s="81">
        <v>0</v>
      </c>
      <c r="R4600" s="81">
        <v>0</v>
      </c>
      <c r="S4600" s="81">
        <v>0</v>
      </c>
      <c r="T4600" s="81">
        <v>0</v>
      </c>
      <c r="U4600" s="67" t="s">
        <v>2790</v>
      </c>
      <c r="V4600" s="67" t="s">
        <v>2918</v>
      </c>
      <c r="W4600" s="67" t="s">
        <v>3006</v>
      </c>
      <c r="X4600" s="67" t="s">
        <v>3190</v>
      </c>
      <c r="Y4600" s="81">
        <v>1</v>
      </c>
      <c r="Z4600" s="81">
        <v>0</v>
      </c>
      <c r="AA4600" s="81">
        <v>0</v>
      </c>
      <c r="AB4600" s="81">
        <v>0</v>
      </c>
      <c r="AC4600" s="81">
        <v>0</v>
      </c>
      <c r="AD4600" s="81">
        <v>0</v>
      </c>
    </row>
    <row r="4601" spans="1:30">
      <c r="A4601" s="81">
        <v>2009</v>
      </c>
      <c r="B4601" s="81">
        <v>4</v>
      </c>
      <c r="C4601" s="82">
        <v>40087</v>
      </c>
      <c r="D4601" s="67" t="s">
        <v>1703</v>
      </c>
      <c r="E4601" s="67" t="s">
        <v>1768</v>
      </c>
      <c r="F4601" s="81">
        <v>961</v>
      </c>
      <c r="G4601" s="81">
        <v>0</v>
      </c>
      <c r="H4601" s="81">
        <v>0</v>
      </c>
      <c r="I4601" s="81">
        <v>0</v>
      </c>
      <c r="J4601" s="81">
        <v>0</v>
      </c>
      <c r="K4601" s="67" t="s">
        <v>1999</v>
      </c>
      <c r="L4601" s="67" t="s">
        <v>2178</v>
      </c>
      <c r="M4601" s="67" t="s">
        <v>2289</v>
      </c>
      <c r="N4601" s="67" t="s">
        <v>2589</v>
      </c>
      <c r="O4601" s="81">
        <v>0</v>
      </c>
      <c r="P4601" s="81">
        <v>0</v>
      </c>
      <c r="Q4601" s="81">
        <v>0</v>
      </c>
      <c r="R4601" s="81">
        <v>0</v>
      </c>
      <c r="S4601" s="81">
        <v>0</v>
      </c>
      <c r="T4601" s="81">
        <v>0</v>
      </c>
      <c r="U4601" s="67" t="s">
        <v>2790</v>
      </c>
      <c r="V4601" s="67" t="s">
        <v>2918</v>
      </c>
      <c r="W4601" s="67" t="s">
        <v>3006</v>
      </c>
      <c r="X4601" s="67" t="s">
        <v>3190</v>
      </c>
      <c r="Y4601" s="81">
        <v>1</v>
      </c>
      <c r="Z4601" s="81">
        <v>0</v>
      </c>
      <c r="AA4601" s="81">
        <v>0</v>
      </c>
      <c r="AB4601" s="81">
        <v>0</v>
      </c>
      <c r="AC4601" s="81">
        <v>0</v>
      </c>
      <c r="AD4601" s="81">
        <v>0</v>
      </c>
    </row>
    <row r="4602" spans="1:30">
      <c r="A4602" s="81">
        <v>2010</v>
      </c>
      <c r="B4602" s="81">
        <v>1</v>
      </c>
      <c r="C4602" s="82">
        <v>40179</v>
      </c>
      <c r="D4602" s="67" t="s">
        <v>1703</v>
      </c>
      <c r="E4602" s="67" t="s">
        <v>1768</v>
      </c>
      <c r="F4602" s="81">
        <v>961</v>
      </c>
      <c r="G4602" s="81">
        <v>0</v>
      </c>
      <c r="H4602" s="81">
        <v>0</v>
      </c>
      <c r="I4602" s="81">
        <v>0</v>
      </c>
      <c r="J4602" s="81">
        <v>0</v>
      </c>
      <c r="K4602" s="67" t="s">
        <v>1999</v>
      </c>
      <c r="L4602" s="67" t="s">
        <v>2178</v>
      </c>
      <c r="M4602" s="67" t="s">
        <v>2289</v>
      </c>
      <c r="N4602" s="67" t="s">
        <v>2589</v>
      </c>
      <c r="O4602" s="81">
        <v>0</v>
      </c>
      <c r="P4602" s="81">
        <v>0</v>
      </c>
      <c r="Q4602" s="81">
        <v>0</v>
      </c>
      <c r="R4602" s="81">
        <v>0</v>
      </c>
      <c r="S4602" s="81">
        <v>0</v>
      </c>
      <c r="T4602" s="81">
        <v>0</v>
      </c>
      <c r="U4602" s="67" t="s">
        <v>2790</v>
      </c>
      <c r="V4602" s="67" t="s">
        <v>2918</v>
      </c>
      <c r="W4602" s="67" t="s">
        <v>3006</v>
      </c>
      <c r="X4602" s="67" t="s">
        <v>3190</v>
      </c>
      <c r="Y4602" s="81">
        <v>1</v>
      </c>
      <c r="Z4602" s="81">
        <v>0</v>
      </c>
      <c r="AA4602" s="81">
        <v>0</v>
      </c>
      <c r="AB4602" s="81">
        <v>0</v>
      </c>
      <c r="AC4602" s="81">
        <v>0</v>
      </c>
      <c r="AD4602" s="81">
        <v>0</v>
      </c>
    </row>
    <row r="4603" spans="1:30">
      <c r="A4603" s="81">
        <v>2010</v>
      </c>
      <c r="B4603" s="81">
        <v>2</v>
      </c>
      <c r="C4603" s="82">
        <v>40269</v>
      </c>
      <c r="D4603" s="67" t="s">
        <v>1703</v>
      </c>
      <c r="E4603" s="67" t="s">
        <v>1768</v>
      </c>
      <c r="F4603" s="81">
        <v>961</v>
      </c>
      <c r="G4603" s="81">
        <v>0</v>
      </c>
      <c r="H4603" s="81">
        <v>0</v>
      </c>
      <c r="I4603" s="81">
        <v>0</v>
      </c>
      <c r="J4603" s="81">
        <v>0</v>
      </c>
      <c r="K4603" s="67" t="s">
        <v>1999</v>
      </c>
      <c r="L4603" s="67" t="s">
        <v>2178</v>
      </c>
      <c r="M4603" s="67" t="s">
        <v>2289</v>
      </c>
      <c r="N4603" s="67" t="s">
        <v>2589</v>
      </c>
      <c r="O4603" s="81">
        <v>0</v>
      </c>
      <c r="P4603" s="81">
        <v>0</v>
      </c>
      <c r="Q4603" s="81">
        <v>0</v>
      </c>
      <c r="R4603" s="81">
        <v>0</v>
      </c>
      <c r="S4603" s="81">
        <v>0</v>
      </c>
      <c r="T4603" s="81">
        <v>0</v>
      </c>
      <c r="U4603" s="67" t="s">
        <v>2790</v>
      </c>
      <c r="V4603" s="67" t="s">
        <v>2918</v>
      </c>
      <c r="W4603" s="67" t="s">
        <v>3006</v>
      </c>
      <c r="X4603" s="67" t="s">
        <v>3190</v>
      </c>
      <c r="Y4603" s="81">
        <v>1</v>
      </c>
      <c r="Z4603" s="81">
        <v>0</v>
      </c>
      <c r="AA4603" s="81">
        <v>0</v>
      </c>
      <c r="AB4603" s="81">
        <v>0</v>
      </c>
      <c r="AC4603" s="81">
        <v>0</v>
      </c>
      <c r="AD4603" s="81">
        <v>0</v>
      </c>
    </row>
    <row r="4604" spans="1:30">
      <c r="A4604" s="81">
        <v>2010</v>
      </c>
      <c r="B4604" s="81">
        <v>3</v>
      </c>
      <c r="C4604" s="82">
        <v>40360</v>
      </c>
      <c r="D4604" s="67" t="s">
        <v>1703</v>
      </c>
      <c r="E4604" s="67" t="s">
        <v>1768</v>
      </c>
      <c r="F4604" s="81">
        <v>961</v>
      </c>
      <c r="G4604" s="81">
        <v>0</v>
      </c>
      <c r="H4604" s="81">
        <v>0</v>
      </c>
      <c r="I4604" s="81">
        <v>0</v>
      </c>
      <c r="J4604" s="81">
        <v>0</v>
      </c>
      <c r="K4604" s="67" t="s">
        <v>1999</v>
      </c>
      <c r="L4604" s="67" t="s">
        <v>2178</v>
      </c>
      <c r="M4604" s="67" t="s">
        <v>2289</v>
      </c>
      <c r="N4604" s="67" t="s">
        <v>2589</v>
      </c>
      <c r="O4604" s="81">
        <v>0</v>
      </c>
      <c r="P4604" s="81">
        <v>0</v>
      </c>
      <c r="Q4604" s="81">
        <v>0</v>
      </c>
      <c r="R4604" s="81">
        <v>0</v>
      </c>
      <c r="S4604" s="81">
        <v>0</v>
      </c>
      <c r="T4604" s="81">
        <v>0</v>
      </c>
      <c r="U4604" s="67" t="s">
        <v>2790</v>
      </c>
      <c r="V4604" s="67" t="s">
        <v>2918</v>
      </c>
      <c r="W4604" s="67" t="s">
        <v>3006</v>
      </c>
      <c r="X4604" s="67" t="s">
        <v>3190</v>
      </c>
      <c r="Y4604" s="81">
        <v>1</v>
      </c>
      <c r="Z4604" s="81">
        <v>0</v>
      </c>
      <c r="AA4604" s="81">
        <v>0</v>
      </c>
      <c r="AB4604" s="81">
        <v>0</v>
      </c>
      <c r="AC4604" s="81">
        <v>0</v>
      </c>
      <c r="AD4604" s="81">
        <v>0</v>
      </c>
    </row>
    <row r="4605" spans="1:30">
      <c r="A4605" s="81">
        <v>2010</v>
      </c>
      <c r="B4605" s="81">
        <v>4</v>
      </c>
      <c r="C4605" s="82">
        <v>40452</v>
      </c>
      <c r="D4605" s="67" t="s">
        <v>1703</v>
      </c>
      <c r="E4605" s="67" t="s">
        <v>1768</v>
      </c>
      <c r="F4605" s="81">
        <v>961</v>
      </c>
      <c r="G4605" s="81">
        <v>0</v>
      </c>
      <c r="H4605" s="81">
        <v>0</v>
      </c>
      <c r="I4605" s="81">
        <v>0</v>
      </c>
      <c r="J4605" s="81">
        <v>0</v>
      </c>
      <c r="K4605" s="67" t="s">
        <v>1999</v>
      </c>
      <c r="L4605" s="67" t="s">
        <v>2179</v>
      </c>
      <c r="M4605" s="67" t="s">
        <v>2290</v>
      </c>
      <c r="N4605" s="67" t="s">
        <v>2589</v>
      </c>
      <c r="O4605" s="81">
        <v>0</v>
      </c>
      <c r="P4605" s="81">
        <v>0</v>
      </c>
      <c r="Q4605" s="81">
        <v>0</v>
      </c>
      <c r="R4605" s="81">
        <v>0</v>
      </c>
      <c r="S4605" s="81">
        <v>0</v>
      </c>
      <c r="T4605" s="81">
        <v>0</v>
      </c>
      <c r="U4605" s="67" t="s">
        <v>2790</v>
      </c>
      <c r="V4605" s="67" t="s">
        <v>2919</v>
      </c>
      <c r="W4605" s="67" t="s">
        <v>3007</v>
      </c>
      <c r="X4605" s="67" t="s">
        <v>3190</v>
      </c>
      <c r="Y4605" s="81">
        <v>1</v>
      </c>
      <c r="Z4605" s="81">
        <v>0</v>
      </c>
      <c r="AA4605" s="81">
        <v>-1</v>
      </c>
      <c r="AB4605" s="81">
        <v>-2</v>
      </c>
      <c r="AC4605" s="81">
        <v>-1</v>
      </c>
      <c r="AD4605" s="81">
        <v>-2</v>
      </c>
    </row>
    <row r="4606" spans="1:30">
      <c r="A4606" s="81">
        <v>2011</v>
      </c>
      <c r="B4606" s="81">
        <v>1</v>
      </c>
      <c r="C4606" s="82">
        <v>40544</v>
      </c>
      <c r="D4606" s="67" t="s">
        <v>1703</v>
      </c>
      <c r="E4606" s="67" t="s">
        <v>1768</v>
      </c>
      <c r="F4606" s="81">
        <v>961</v>
      </c>
      <c r="G4606" s="81">
        <v>0</v>
      </c>
      <c r="H4606" s="81">
        <v>0</v>
      </c>
      <c r="I4606" s="81">
        <v>0</v>
      </c>
      <c r="J4606" s="81">
        <v>0</v>
      </c>
      <c r="K4606" s="67" t="s">
        <v>1999</v>
      </c>
      <c r="L4606" s="67" t="s">
        <v>2180</v>
      </c>
      <c r="M4606" s="67" t="s">
        <v>2291</v>
      </c>
      <c r="N4606" s="67" t="s">
        <v>2589</v>
      </c>
      <c r="O4606" s="81">
        <v>0</v>
      </c>
      <c r="P4606" s="81">
        <v>0</v>
      </c>
      <c r="Q4606" s="81">
        <v>0</v>
      </c>
      <c r="R4606" s="81">
        <v>0</v>
      </c>
      <c r="S4606" s="81">
        <v>0</v>
      </c>
      <c r="T4606" s="81">
        <v>0</v>
      </c>
      <c r="U4606" s="67" t="s">
        <v>2790</v>
      </c>
      <c r="V4606" s="67" t="s">
        <v>2919</v>
      </c>
      <c r="W4606" s="67" t="s">
        <v>3007</v>
      </c>
      <c r="X4606" s="67" t="s">
        <v>3190</v>
      </c>
      <c r="Y4606" s="81">
        <v>1</v>
      </c>
      <c r="Z4606" s="81">
        <v>0</v>
      </c>
      <c r="AA4606" s="81">
        <v>0</v>
      </c>
      <c r="AB4606" s="81">
        <v>-2</v>
      </c>
      <c r="AC4606" s="81">
        <v>0</v>
      </c>
      <c r="AD4606" s="81">
        <v>-2</v>
      </c>
    </row>
    <row r="4607" spans="1:30">
      <c r="A4607" s="81">
        <v>2011</v>
      </c>
      <c r="B4607" s="81">
        <v>2</v>
      </c>
      <c r="C4607" s="82">
        <v>40634</v>
      </c>
      <c r="D4607" s="67" t="s">
        <v>1703</v>
      </c>
      <c r="E4607" s="67" t="s">
        <v>1768</v>
      </c>
      <c r="F4607" s="81">
        <v>961</v>
      </c>
      <c r="G4607" s="81">
        <v>0</v>
      </c>
      <c r="H4607" s="81">
        <v>0</v>
      </c>
      <c r="I4607" s="81">
        <v>0</v>
      </c>
      <c r="J4607" s="81">
        <v>0</v>
      </c>
      <c r="K4607" s="67" t="s">
        <v>1999</v>
      </c>
      <c r="L4607" s="67" t="s">
        <v>2180</v>
      </c>
      <c r="M4607" s="67" t="s">
        <v>2291</v>
      </c>
      <c r="N4607" s="67" t="s">
        <v>2589</v>
      </c>
      <c r="O4607" s="81">
        <v>0</v>
      </c>
      <c r="P4607" s="81">
        <v>0</v>
      </c>
      <c r="Q4607" s="81">
        <v>0</v>
      </c>
      <c r="R4607" s="81">
        <v>0</v>
      </c>
      <c r="S4607" s="81">
        <v>0</v>
      </c>
      <c r="T4607" s="81">
        <v>0</v>
      </c>
      <c r="U4607" s="67" t="s">
        <v>2790</v>
      </c>
      <c r="V4607" s="67" t="s">
        <v>2919</v>
      </c>
      <c r="W4607" s="67" t="s">
        <v>3007</v>
      </c>
      <c r="X4607" s="67" t="s">
        <v>3190</v>
      </c>
      <c r="Y4607" s="81">
        <v>1</v>
      </c>
      <c r="Z4607" s="81">
        <v>0</v>
      </c>
      <c r="AA4607" s="81">
        <v>0</v>
      </c>
      <c r="AB4607" s="81">
        <v>-2</v>
      </c>
      <c r="AC4607" s="81">
        <v>0</v>
      </c>
      <c r="AD4607" s="81">
        <v>-2</v>
      </c>
    </row>
    <row r="4608" spans="1:30">
      <c r="A4608" s="81">
        <v>2011</v>
      </c>
      <c r="B4608" s="81">
        <v>3</v>
      </c>
      <c r="C4608" s="82">
        <v>40725</v>
      </c>
      <c r="D4608" s="67" t="s">
        <v>1703</v>
      </c>
      <c r="E4608" s="67" t="s">
        <v>1768</v>
      </c>
      <c r="F4608" s="81">
        <v>961</v>
      </c>
      <c r="G4608" s="81">
        <v>0</v>
      </c>
      <c r="H4608" s="81">
        <v>0</v>
      </c>
      <c r="I4608" s="81">
        <v>0</v>
      </c>
      <c r="J4608" s="81">
        <v>0</v>
      </c>
      <c r="K4608" s="67" t="s">
        <v>1999</v>
      </c>
      <c r="L4608" s="67" t="s">
        <v>2180</v>
      </c>
      <c r="M4608" s="67" t="s">
        <v>2291</v>
      </c>
      <c r="N4608" s="67" t="s">
        <v>2589</v>
      </c>
      <c r="O4608" s="81">
        <v>0</v>
      </c>
      <c r="P4608" s="81">
        <v>0</v>
      </c>
      <c r="Q4608" s="81">
        <v>0</v>
      </c>
      <c r="R4608" s="81">
        <v>0</v>
      </c>
      <c r="S4608" s="81">
        <v>0</v>
      </c>
      <c r="T4608" s="81">
        <v>0</v>
      </c>
      <c r="U4608" s="67" t="s">
        <v>2790</v>
      </c>
      <c r="V4608" s="67" t="s">
        <v>2919</v>
      </c>
      <c r="W4608" s="67" t="s">
        <v>3007</v>
      </c>
      <c r="X4608" s="67" t="s">
        <v>3190</v>
      </c>
      <c r="Y4608" s="81">
        <v>1</v>
      </c>
      <c r="Z4608" s="81">
        <v>0</v>
      </c>
      <c r="AA4608" s="81">
        <v>0</v>
      </c>
      <c r="AB4608" s="81">
        <v>-2</v>
      </c>
      <c r="AC4608" s="81">
        <v>0</v>
      </c>
      <c r="AD4608" s="81">
        <v>-2</v>
      </c>
    </row>
    <row r="4609" spans="1:30">
      <c r="A4609" s="81">
        <v>2011</v>
      </c>
      <c r="B4609" s="81">
        <v>4</v>
      </c>
      <c r="C4609" s="82">
        <v>40817</v>
      </c>
      <c r="D4609" s="67" t="s">
        <v>1703</v>
      </c>
      <c r="E4609" s="67" t="s">
        <v>1768</v>
      </c>
      <c r="F4609" s="81">
        <v>961</v>
      </c>
      <c r="G4609" s="81">
        <v>0</v>
      </c>
      <c r="H4609" s="81">
        <v>0</v>
      </c>
      <c r="I4609" s="81">
        <v>0</v>
      </c>
      <c r="J4609" s="81">
        <v>0</v>
      </c>
      <c r="K4609" s="67" t="s">
        <v>1999</v>
      </c>
      <c r="L4609" s="67" t="s">
        <v>2180</v>
      </c>
      <c r="M4609" s="67" t="s">
        <v>2291</v>
      </c>
      <c r="N4609" s="67" t="s">
        <v>2589</v>
      </c>
      <c r="O4609" s="81">
        <v>0</v>
      </c>
      <c r="P4609" s="81">
        <v>0</v>
      </c>
      <c r="Q4609" s="81">
        <v>0</v>
      </c>
      <c r="R4609" s="81">
        <v>0</v>
      </c>
      <c r="S4609" s="81">
        <v>0</v>
      </c>
      <c r="T4609" s="81">
        <v>0</v>
      </c>
      <c r="U4609" s="67" t="s">
        <v>2790</v>
      </c>
      <c r="V4609" s="67" t="s">
        <v>2919</v>
      </c>
      <c r="W4609" s="67" t="s">
        <v>3007</v>
      </c>
      <c r="X4609" s="67" t="s">
        <v>3190</v>
      </c>
      <c r="Y4609" s="81">
        <v>1</v>
      </c>
      <c r="Z4609" s="81">
        <v>0</v>
      </c>
      <c r="AA4609" s="81">
        <v>0</v>
      </c>
      <c r="AB4609" s="81">
        <v>-2</v>
      </c>
      <c r="AC4609" s="81">
        <v>0</v>
      </c>
      <c r="AD4609" s="81">
        <v>-2</v>
      </c>
    </row>
    <row r="4610" spans="1:30">
      <c r="A4610" s="81">
        <v>2012</v>
      </c>
      <c r="B4610" s="81">
        <v>1</v>
      </c>
      <c r="C4610" s="82">
        <v>40909</v>
      </c>
      <c r="D4610" s="67" t="s">
        <v>1703</v>
      </c>
      <c r="E4610" s="67" t="s">
        <v>1768</v>
      </c>
      <c r="F4610" s="81">
        <v>961</v>
      </c>
      <c r="G4610" s="81">
        <v>0</v>
      </c>
      <c r="H4610" s="81">
        <v>0</v>
      </c>
      <c r="I4610" s="81">
        <v>0</v>
      </c>
      <c r="J4610" s="81">
        <v>0</v>
      </c>
      <c r="K4610" s="67" t="s">
        <v>2000</v>
      </c>
      <c r="L4610" s="67" t="s">
        <v>2180</v>
      </c>
      <c r="M4610" s="67" t="s">
        <v>2291</v>
      </c>
      <c r="N4610" s="67" t="s">
        <v>2589</v>
      </c>
      <c r="O4610" s="81">
        <v>0</v>
      </c>
      <c r="P4610" s="81">
        <v>-1</v>
      </c>
      <c r="Q4610" s="81">
        <v>0</v>
      </c>
      <c r="R4610" s="81">
        <v>0</v>
      </c>
      <c r="S4610" s="81">
        <v>0</v>
      </c>
      <c r="T4610" s="81">
        <v>0</v>
      </c>
      <c r="U4610" s="67" t="s">
        <v>2791</v>
      </c>
      <c r="V4610" s="67" t="s">
        <v>2919</v>
      </c>
      <c r="W4610" s="67" t="s">
        <v>3007</v>
      </c>
      <c r="X4610" s="67" t="s">
        <v>3190</v>
      </c>
      <c r="Y4610" s="81">
        <v>1</v>
      </c>
      <c r="Z4610" s="81">
        <v>-1</v>
      </c>
      <c r="AA4610" s="81">
        <v>0</v>
      </c>
      <c r="AB4610" s="81">
        <v>-2</v>
      </c>
      <c r="AC4610" s="81">
        <v>0</v>
      </c>
      <c r="AD4610" s="81">
        <v>-2</v>
      </c>
    </row>
    <row r="4611" spans="1:30">
      <c r="A4611" s="81">
        <v>2012</v>
      </c>
      <c r="B4611" s="81">
        <v>2</v>
      </c>
      <c r="C4611" s="82">
        <v>41000</v>
      </c>
      <c r="D4611" s="67" t="s">
        <v>1703</v>
      </c>
      <c r="E4611" s="67" t="s">
        <v>1768</v>
      </c>
      <c r="F4611" s="81">
        <v>961</v>
      </c>
      <c r="G4611" s="81">
        <v>0</v>
      </c>
      <c r="H4611" s="81">
        <v>0</v>
      </c>
      <c r="I4611" s="81">
        <v>0</v>
      </c>
      <c r="J4611" s="81">
        <v>0</v>
      </c>
      <c r="K4611" s="67" t="s">
        <v>2001</v>
      </c>
      <c r="L4611" s="67" t="s">
        <v>2180</v>
      </c>
      <c r="M4611" s="67" t="s">
        <v>2291</v>
      </c>
      <c r="N4611" s="67" t="s">
        <v>2589</v>
      </c>
      <c r="O4611" s="81">
        <v>0</v>
      </c>
      <c r="P4611" s="81">
        <v>0</v>
      </c>
      <c r="Q4611" s="81">
        <v>0</v>
      </c>
      <c r="R4611" s="81">
        <v>0</v>
      </c>
      <c r="S4611" s="81">
        <v>0</v>
      </c>
      <c r="T4611" s="81">
        <v>0</v>
      </c>
      <c r="U4611" s="67" t="s">
        <v>2791</v>
      </c>
      <c r="V4611" s="67" t="s">
        <v>2919</v>
      </c>
      <c r="W4611" s="67" t="s">
        <v>3007</v>
      </c>
      <c r="X4611" s="67" t="s">
        <v>3190</v>
      </c>
      <c r="Y4611" s="81">
        <v>1</v>
      </c>
      <c r="Z4611" s="81">
        <v>-1</v>
      </c>
      <c r="AA4611" s="81">
        <v>0</v>
      </c>
      <c r="AB4611" s="81">
        <v>-2</v>
      </c>
      <c r="AC4611" s="81">
        <v>0</v>
      </c>
      <c r="AD4611" s="81">
        <v>-2</v>
      </c>
    </row>
    <row r="4612" spans="1:30">
      <c r="A4612" s="81">
        <v>2012</v>
      </c>
      <c r="B4612" s="81">
        <v>3</v>
      </c>
      <c r="C4612" s="82">
        <v>41091</v>
      </c>
      <c r="D4612" s="67" t="s">
        <v>1703</v>
      </c>
      <c r="E4612" s="67" t="s">
        <v>1768</v>
      </c>
      <c r="F4612" s="81">
        <v>961</v>
      </c>
      <c r="G4612" s="81">
        <v>0</v>
      </c>
      <c r="H4612" s="81">
        <v>0</v>
      </c>
      <c r="I4612" s="81">
        <v>0</v>
      </c>
      <c r="J4612" s="81">
        <v>0</v>
      </c>
      <c r="K4612" s="67" t="s">
        <v>2001</v>
      </c>
      <c r="L4612" s="67" t="s">
        <v>2180</v>
      </c>
      <c r="M4612" s="67" t="s">
        <v>2291</v>
      </c>
      <c r="N4612" s="67" t="s">
        <v>2589</v>
      </c>
      <c r="O4612" s="81">
        <v>0</v>
      </c>
      <c r="P4612" s="81">
        <v>0</v>
      </c>
      <c r="Q4612" s="81">
        <v>0</v>
      </c>
      <c r="R4612" s="81">
        <v>0</v>
      </c>
      <c r="S4612" s="81">
        <v>0</v>
      </c>
      <c r="T4612" s="81">
        <v>0</v>
      </c>
      <c r="U4612" s="67" t="s">
        <v>2791</v>
      </c>
      <c r="V4612" s="67" t="s">
        <v>2919</v>
      </c>
      <c r="W4612" s="67" t="s">
        <v>3007</v>
      </c>
      <c r="X4612" s="67" t="s">
        <v>3190</v>
      </c>
      <c r="Y4612" s="81">
        <v>1</v>
      </c>
      <c r="Z4612" s="81">
        <v>-1</v>
      </c>
      <c r="AA4612" s="81">
        <v>0</v>
      </c>
      <c r="AB4612" s="81">
        <v>-2</v>
      </c>
      <c r="AC4612" s="81">
        <v>0</v>
      </c>
      <c r="AD4612" s="81">
        <v>-2</v>
      </c>
    </row>
    <row r="4613" spans="1:30">
      <c r="A4613" s="81">
        <v>2012</v>
      </c>
      <c r="B4613" s="81">
        <v>4</v>
      </c>
      <c r="C4613" s="82">
        <v>41183</v>
      </c>
      <c r="D4613" s="67" t="s">
        <v>1703</v>
      </c>
      <c r="E4613" s="67" t="s">
        <v>1768</v>
      </c>
      <c r="F4613" s="81">
        <v>961</v>
      </c>
      <c r="G4613" s="81">
        <v>0</v>
      </c>
      <c r="H4613" s="81">
        <v>0</v>
      </c>
      <c r="I4613" s="81">
        <v>0</v>
      </c>
      <c r="J4613" s="81">
        <v>0</v>
      </c>
      <c r="K4613" s="67" t="s">
        <v>2001</v>
      </c>
      <c r="L4613" s="67" t="s">
        <v>2180</v>
      </c>
      <c r="M4613" s="67" t="s">
        <v>2291</v>
      </c>
      <c r="N4613" s="67" t="s">
        <v>2589</v>
      </c>
      <c r="O4613" s="81">
        <v>0</v>
      </c>
      <c r="P4613" s="81">
        <v>0</v>
      </c>
      <c r="Q4613" s="81">
        <v>0</v>
      </c>
      <c r="R4613" s="81">
        <v>0</v>
      </c>
      <c r="S4613" s="81">
        <v>0</v>
      </c>
      <c r="T4613" s="81">
        <v>0</v>
      </c>
      <c r="U4613" s="67" t="s">
        <v>2791</v>
      </c>
      <c r="V4613" s="67" t="s">
        <v>2919</v>
      </c>
      <c r="W4613" s="67" t="s">
        <v>3007</v>
      </c>
      <c r="X4613" s="67" t="s">
        <v>3190</v>
      </c>
      <c r="Y4613" s="81">
        <v>1</v>
      </c>
      <c r="Z4613" s="81">
        <v>-1</v>
      </c>
      <c r="AA4613" s="81">
        <v>0</v>
      </c>
      <c r="AB4613" s="81">
        <v>-2</v>
      </c>
      <c r="AC4613" s="81">
        <v>0</v>
      </c>
      <c r="AD4613" s="81">
        <v>-2</v>
      </c>
    </row>
    <row r="4614" spans="1:30">
      <c r="A4614" s="81">
        <v>2013</v>
      </c>
      <c r="B4614" s="81">
        <v>1</v>
      </c>
      <c r="C4614" s="82">
        <v>41275</v>
      </c>
      <c r="D4614" s="67" t="s">
        <v>1703</v>
      </c>
      <c r="E4614" s="67" t="s">
        <v>1768</v>
      </c>
      <c r="F4614" s="81">
        <v>961</v>
      </c>
      <c r="G4614" s="81">
        <v>0</v>
      </c>
      <c r="H4614" s="81">
        <v>0</v>
      </c>
      <c r="I4614" s="81">
        <v>0</v>
      </c>
      <c r="J4614" s="81">
        <v>0</v>
      </c>
      <c r="K4614" s="67" t="s">
        <v>2001</v>
      </c>
      <c r="L4614" s="67" t="s">
        <v>2180</v>
      </c>
      <c r="M4614" s="67" t="s">
        <v>2291</v>
      </c>
      <c r="N4614" s="67" t="s">
        <v>2589</v>
      </c>
      <c r="O4614" s="81">
        <v>0</v>
      </c>
      <c r="P4614" s="81">
        <v>0</v>
      </c>
      <c r="Q4614" s="81">
        <v>0</v>
      </c>
      <c r="R4614" s="81">
        <v>0</v>
      </c>
      <c r="S4614" s="81">
        <v>0</v>
      </c>
      <c r="T4614" s="81">
        <v>0</v>
      </c>
      <c r="U4614" s="67" t="s">
        <v>2791</v>
      </c>
      <c r="V4614" s="67" t="s">
        <v>2919</v>
      </c>
      <c r="W4614" s="67" t="s">
        <v>3007</v>
      </c>
      <c r="X4614" s="67" t="s">
        <v>3190</v>
      </c>
      <c r="Y4614" s="81">
        <v>1</v>
      </c>
      <c r="Z4614" s="81">
        <v>-1</v>
      </c>
      <c r="AA4614" s="81">
        <v>0</v>
      </c>
      <c r="AB4614" s="81">
        <v>-2</v>
      </c>
      <c r="AC4614" s="81">
        <v>0</v>
      </c>
      <c r="AD4614" s="81">
        <v>-2</v>
      </c>
    </row>
    <row r="4615" spans="1:30">
      <c r="A4615" s="81">
        <v>2013</v>
      </c>
      <c r="B4615" s="81">
        <v>2</v>
      </c>
      <c r="C4615" s="82">
        <v>41365</v>
      </c>
      <c r="D4615" s="67" t="s">
        <v>1703</v>
      </c>
      <c r="E4615" s="67" t="s">
        <v>1768</v>
      </c>
      <c r="F4615" s="81">
        <v>961</v>
      </c>
      <c r="G4615" s="81">
        <v>0</v>
      </c>
      <c r="H4615" s="81">
        <v>0</v>
      </c>
      <c r="I4615" s="81">
        <v>0</v>
      </c>
      <c r="J4615" s="81">
        <v>0</v>
      </c>
      <c r="K4615" s="67" t="s">
        <v>2001</v>
      </c>
      <c r="L4615" s="67" t="s">
        <v>2180</v>
      </c>
      <c r="M4615" s="67" t="s">
        <v>2291</v>
      </c>
      <c r="N4615" s="67" t="s">
        <v>2589</v>
      </c>
      <c r="O4615" s="81">
        <v>0</v>
      </c>
      <c r="P4615" s="81">
        <v>0</v>
      </c>
      <c r="Q4615" s="81">
        <v>0</v>
      </c>
      <c r="R4615" s="81">
        <v>0</v>
      </c>
      <c r="S4615" s="81">
        <v>0</v>
      </c>
      <c r="T4615" s="81">
        <v>0</v>
      </c>
      <c r="U4615" s="67" t="s">
        <v>2791</v>
      </c>
      <c r="V4615" s="67" t="s">
        <v>2919</v>
      </c>
      <c r="W4615" s="67" t="s">
        <v>3007</v>
      </c>
      <c r="X4615" s="67" t="s">
        <v>3190</v>
      </c>
      <c r="Y4615" s="81">
        <v>1</v>
      </c>
      <c r="Z4615" s="81">
        <v>-1</v>
      </c>
      <c r="AA4615" s="81">
        <v>0</v>
      </c>
      <c r="AB4615" s="81">
        <v>-2</v>
      </c>
      <c r="AC4615" s="81">
        <v>0</v>
      </c>
      <c r="AD4615" s="81">
        <v>-2</v>
      </c>
    </row>
    <row r="4616" spans="1:30">
      <c r="A4616" s="81">
        <v>2013</v>
      </c>
      <c r="B4616" s="81">
        <v>3</v>
      </c>
      <c r="C4616" s="82">
        <v>41456</v>
      </c>
      <c r="D4616" s="67" t="s">
        <v>1703</v>
      </c>
      <c r="E4616" s="67" t="s">
        <v>1768</v>
      </c>
      <c r="F4616" s="81">
        <v>961</v>
      </c>
      <c r="G4616" s="81">
        <v>0</v>
      </c>
      <c r="H4616" s="81">
        <v>0</v>
      </c>
      <c r="I4616" s="81">
        <v>0</v>
      </c>
      <c r="J4616" s="81">
        <v>0</v>
      </c>
      <c r="K4616" s="67" t="s">
        <v>2001</v>
      </c>
      <c r="L4616" s="67" t="s">
        <v>2180</v>
      </c>
      <c r="M4616" s="67" t="s">
        <v>2291</v>
      </c>
      <c r="N4616" s="67" t="s">
        <v>2589</v>
      </c>
      <c r="O4616" s="81">
        <v>0</v>
      </c>
      <c r="P4616" s="81">
        <v>0</v>
      </c>
      <c r="Q4616" s="81">
        <v>0</v>
      </c>
      <c r="R4616" s="81">
        <v>0</v>
      </c>
      <c r="S4616" s="81">
        <v>0</v>
      </c>
      <c r="T4616" s="81">
        <v>0</v>
      </c>
      <c r="U4616" s="67" t="s">
        <v>2791</v>
      </c>
      <c r="V4616" s="67" t="s">
        <v>2919</v>
      </c>
      <c r="W4616" s="67" t="s">
        <v>3007</v>
      </c>
      <c r="X4616" s="67" t="s">
        <v>3190</v>
      </c>
      <c r="Y4616" s="81">
        <v>1</v>
      </c>
      <c r="Z4616" s="81">
        <v>-1</v>
      </c>
      <c r="AA4616" s="81">
        <v>0</v>
      </c>
      <c r="AB4616" s="81">
        <v>-2</v>
      </c>
      <c r="AC4616" s="81">
        <v>0</v>
      </c>
      <c r="AD4616" s="81">
        <v>-2</v>
      </c>
    </row>
    <row r="4617" spans="1:30">
      <c r="A4617" s="81">
        <v>2013</v>
      </c>
      <c r="B4617" s="81">
        <v>4</v>
      </c>
      <c r="C4617" s="82">
        <v>41548</v>
      </c>
      <c r="D4617" s="67" t="s">
        <v>1703</v>
      </c>
      <c r="E4617" s="67" t="s">
        <v>1768</v>
      </c>
      <c r="F4617" s="81">
        <v>961</v>
      </c>
      <c r="G4617" s="81">
        <v>0</v>
      </c>
      <c r="H4617" s="81">
        <v>0</v>
      </c>
      <c r="I4617" s="81">
        <v>0</v>
      </c>
      <c r="J4617" s="81">
        <v>0</v>
      </c>
      <c r="K4617" s="67" t="s">
        <v>2001</v>
      </c>
      <c r="L4617" s="67" t="s">
        <v>2180</v>
      </c>
      <c r="M4617" s="67" t="s">
        <v>2291</v>
      </c>
      <c r="N4617" s="67" t="s">
        <v>2589</v>
      </c>
      <c r="O4617" s="81">
        <v>0</v>
      </c>
      <c r="P4617" s="81">
        <v>0</v>
      </c>
      <c r="Q4617" s="81">
        <v>0</v>
      </c>
      <c r="R4617" s="81">
        <v>0</v>
      </c>
      <c r="S4617" s="81">
        <v>0</v>
      </c>
      <c r="T4617" s="81">
        <v>0</v>
      </c>
      <c r="U4617" s="67" t="s">
        <v>2791</v>
      </c>
      <c r="V4617" s="67" t="s">
        <v>2919</v>
      </c>
      <c r="W4617" s="67" t="s">
        <v>3007</v>
      </c>
      <c r="X4617" s="67" t="s">
        <v>3190</v>
      </c>
      <c r="Y4617" s="81">
        <v>1</v>
      </c>
      <c r="Z4617" s="81">
        <v>-1</v>
      </c>
      <c r="AA4617" s="81">
        <v>0</v>
      </c>
      <c r="AB4617" s="81">
        <v>-2</v>
      </c>
      <c r="AC4617" s="81">
        <v>0</v>
      </c>
      <c r="AD4617" s="81">
        <v>-2</v>
      </c>
    </row>
    <row r="4618" spans="1:30">
      <c r="A4618" s="81">
        <v>2014</v>
      </c>
      <c r="B4618" s="81">
        <v>1</v>
      </c>
      <c r="C4618" s="82">
        <v>41640</v>
      </c>
      <c r="D4618" s="67" t="s">
        <v>1703</v>
      </c>
      <c r="E4618" s="67" t="s">
        <v>1768</v>
      </c>
      <c r="F4618" s="81">
        <v>961</v>
      </c>
      <c r="G4618" s="81">
        <v>0</v>
      </c>
      <c r="H4618" s="81">
        <v>0</v>
      </c>
      <c r="I4618" s="81">
        <v>0</v>
      </c>
      <c r="J4618" s="81">
        <v>0</v>
      </c>
      <c r="K4618" s="67" t="s">
        <v>2001</v>
      </c>
      <c r="L4618" s="67" t="s">
        <v>2180</v>
      </c>
      <c r="M4618" s="67" t="s">
        <v>2291</v>
      </c>
      <c r="N4618" s="67" t="s">
        <v>2589</v>
      </c>
      <c r="O4618" s="81">
        <v>0</v>
      </c>
      <c r="P4618" s="81">
        <v>0</v>
      </c>
      <c r="Q4618" s="81">
        <v>0</v>
      </c>
      <c r="R4618" s="81">
        <v>0</v>
      </c>
      <c r="S4618" s="81">
        <v>0</v>
      </c>
      <c r="T4618" s="81">
        <v>0</v>
      </c>
      <c r="U4618" s="67" t="s">
        <v>2791</v>
      </c>
      <c r="V4618" s="67" t="s">
        <v>2919</v>
      </c>
      <c r="W4618" s="67" t="s">
        <v>3007</v>
      </c>
      <c r="X4618" s="67" t="s">
        <v>3190</v>
      </c>
      <c r="Y4618" s="81">
        <v>1</v>
      </c>
      <c r="Z4618" s="81">
        <v>-1</v>
      </c>
      <c r="AA4618" s="81">
        <v>0</v>
      </c>
      <c r="AB4618" s="81">
        <v>-2</v>
      </c>
      <c r="AC4618" s="81">
        <v>0</v>
      </c>
      <c r="AD4618" s="81">
        <v>-2</v>
      </c>
    </row>
    <row r="4619" spans="1:30">
      <c r="A4619" s="81">
        <v>2014</v>
      </c>
      <c r="B4619" s="81">
        <v>2</v>
      </c>
      <c r="C4619" s="82">
        <v>41730</v>
      </c>
      <c r="D4619" s="67" t="s">
        <v>1703</v>
      </c>
      <c r="E4619" s="67" t="s">
        <v>1768</v>
      </c>
      <c r="F4619" s="81">
        <v>961</v>
      </c>
      <c r="G4619" s="81">
        <v>0</v>
      </c>
      <c r="H4619" s="81">
        <v>0</v>
      </c>
      <c r="I4619" s="81">
        <v>0</v>
      </c>
      <c r="J4619" s="81">
        <v>0</v>
      </c>
      <c r="K4619" s="67" t="s">
        <v>2001</v>
      </c>
      <c r="L4619" s="67" t="s">
        <v>2180</v>
      </c>
      <c r="M4619" s="67" t="s">
        <v>2291</v>
      </c>
      <c r="N4619" s="67" t="s">
        <v>2589</v>
      </c>
      <c r="O4619" s="81">
        <v>0</v>
      </c>
      <c r="P4619" s="81">
        <v>0</v>
      </c>
      <c r="Q4619" s="81">
        <v>0</v>
      </c>
      <c r="R4619" s="81">
        <v>0</v>
      </c>
      <c r="S4619" s="81">
        <v>0</v>
      </c>
      <c r="T4619" s="81">
        <v>0</v>
      </c>
      <c r="U4619" s="67" t="s">
        <v>2791</v>
      </c>
      <c r="V4619" s="67" t="s">
        <v>2919</v>
      </c>
      <c r="W4619" s="67" t="s">
        <v>3007</v>
      </c>
      <c r="X4619" s="67" t="s">
        <v>3190</v>
      </c>
      <c r="Y4619" s="81">
        <v>1</v>
      </c>
      <c r="Z4619" s="81">
        <v>-1</v>
      </c>
      <c r="AA4619" s="81">
        <v>0</v>
      </c>
      <c r="AB4619" s="81">
        <v>-2</v>
      </c>
      <c r="AC4619" s="81">
        <v>0</v>
      </c>
      <c r="AD4619" s="81">
        <v>-2</v>
      </c>
    </row>
    <row r="4620" spans="1:30">
      <c r="A4620" s="81">
        <v>2014</v>
      </c>
      <c r="B4620" s="81">
        <v>3</v>
      </c>
      <c r="C4620" s="82">
        <v>41821</v>
      </c>
      <c r="D4620" s="67" t="s">
        <v>1703</v>
      </c>
      <c r="E4620" s="67" t="s">
        <v>1768</v>
      </c>
      <c r="F4620" s="81">
        <v>961</v>
      </c>
      <c r="G4620" s="81">
        <v>0</v>
      </c>
      <c r="H4620" s="81">
        <v>0</v>
      </c>
      <c r="I4620" s="81">
        <v>0</v>
      </c>
      <c r="J4620" s="81">
        <v>0</v>
      </c>
      <c r="K4620" s="67" t="s">
        <v>2002</v>
      </c>
      <c r="L4620" s="67" t="s">
        <v>2180</v>
      </c>
      <c r="M4620" s="67" t="s">
        <v>2291</v>
      </c>
      <c r="N4620" s="67" t="s">
        <v>2589</v>
      </c>
      <c r="O4620" s="81">
        <v>0</v>
      </c>
      <c r="P4620" s="81">
        <v>0</v>
      </c>
      <c r="Q4620" s="81">
        <v>0</v>
      </c>
      <c r="R4620" s="81">
        <v>0</v>
      </c>
      <c r="S4620" s="81">
        <v>0</v>
      </c>
      <c r="T4620" s="81">
        <v>0</v>
      </c>
      <c r="U4620" s="67" t="s">
        <v>2792</v>
      </c>
      <c r="V4620" s="67" t="s">
        <v>2919</v>
      </c>
      <c r="W4620" s="67" t="s">
        <v>3007</v>
      </c>
      <c r="X4620" s="67" t="s">
        <v>3190</v>
      </c>
      <c r="Y4620" s="81">
        <v>1</v>
      </c>
      <c r="Z4620" s="81">
        <v>-1</v>
      </c>
      <c r="AA4620" s="81">
        <v>1</v>
      </c>
      <c r="AB4620" s="81">
        <v>-1</v>
      </c>
      <c r="AC4620" s="81">
        <v>1</v>
      </c>
      <c r="AD4620" s="81">
        <v>-1</v>
      </c>
    </row>
    <row r="4621" spans="1:30">
      <c r="A4621" s="81">
        <v>2014</v>
      </c>
      <c r="B4621" s="81">
        <v>4</v>
      </c>
      <c r="C4621" s="82">
        <v>41913</v>
      </c>
      <c r="D4621" s="67" t="s">
        <v>1703</v>
      </c>
      <c r="E4621" s="67" t="s">
        <v>1768</v>
      </c>
      <c r="F4621" s="81">
        <v>961</v>
      </c>
      <c r="G4621" s="81">
        <v>0</v>
      </c>
      <c r="H4621" s="81">
        <v>0</v>
      </c>
      <c r="I4621" s="81">
        <v>0</v>
      </c>
      <c r="J4621" s="81">
        <v>0</v>
      </c>
      <c r="K4621" s="67" t="s">
        <v>2003</v>
      </c>
      <c r="L4621" s="67" t="s">
        <v>2180</v>
      </c>
      <c r="M4621" s="67" t="s">
        <v>2291</v>
      </c>
      <c r="N4621" s="67" t="s">
        <v>2589</v>
      </c>
      <c r="O4621" s="81">
        <v>0</v>
      </c>
      <c r="P4621" s="81">
        <v>0</v>
      </c>
      <c r="Q4621" s="81">
        <v>0</v>
      </c>
      <c r="R4621" s="81">
        <v>0</v>
      </c>
      <c r="S4621" s="81">
        <v>0</v>
      </c>
      <c r="T4621" s="81">
        <v>0</v>
      </c>
      <c r="U4621" s="67" t="s">
        <v>2792</v>
      </c>
      <c r="V4621" s="67" t="s">
        <v>2919</v>
      </c>
      <c r="W4621" s="67" t="s">
        <v>3007</v>
      </c>
      <c r="X4621" s="67" t="s">
        <v>3190</v>
      </c>
      <c r="Y4621" s="81">
        <v>1</v>
      </c>
      <c r="Z4621" s="81">
        <v>-1</v>
      </c>
      <c r="AA4621" s="81">
        <v>0</v>
      </c>
      <c r="AB4621" s="81">
        <v>-1</v>
      </c>
      <c r="AC4621" s="81">
        <v>0</v>
      </c>
      <c r="AD4621" s="81">
        <v>-1</v>
      </c>
    </row>
    <row r="4622" spans="1:30">
      <c r="A4622" s="81">
        <v>2015</v>
      </c>
      <c r="B4622" s="81">
        <v>1</v>
      </c>
      <c r="C4622" s="82">
        <v>42005</v>
      </c>
      <c r="D4622" s="67" t="s">
        <v>1703</v>
      </c>
      <c r="E4622" s="67" t="s">
        <v>1768</v>
      </c>
      <c r="F4622" s="81">
        <v>961</v>
      </c>
      <c r="G4622" s="81">
        <v>0</v>
      </c>
      <c r="H4622" s="81">
        <v>0</v>
      </c>
      <c r="I4622" s="81">
        <v>0</v>
      </c>
      <c r="J4622" s="81">
        <v>0</v>
      </c>
      <c r="K4622" s="67" t="s">
        <v>2003</v>
      </c>
      <c r="L4622" s="67" t="s">
        <v>2180</v>
      </c>
      <c r="M4622" s="67" t="s">
        <v>2291</v>
      </c>
      <c r="N4622" s="67" t="s">
        <v>2589</v>
      </c>
      <c r="O4622" s="81">
        <v>0</v>
      </c>
      <c r="P4622" s="81">
        <v>0</v>
      </c>
      <c r="Q4622" s="81">
        <v>0</v>
      </c>
      <c r="R4622" s="81">
        <v>0</v>
      </c>
      <c r="S4622" s="81">
        <v>0</v>
      </c>
      <c r="T4622" s="81">
        <v>0</v>
      </c>
      <c r="U4622" s="67" t="s">
        <v>2792</v>
      </c>
      <c r="V4622" s="67" t="s">
        <v>2919</v>
      </c>
      <c r="W4622" s="67" t="s">
        <v>3007</v>
      </c>
      <c r="X4622" s="67" t="s">
        <v>3190</v>
      </c>
      <c r="Y4622" s="81">
        <v>1</v>
      </c>
      <c r="Z4622" s="81">
        <v>-1</v>
      </c>
      <c r="AA4622" s="81">
        <v>0</v>
      </c>
      <c r="AB4622" s="81">
        <v>-1</v>
      </c>
      <c r="AC4622" s="81">
        <v>0</v>
      </c>
      <c r="AD4622" s="81">
        <v>-1</v>
      </c>
    </row>
    <row r="4623" spans="1:30">
      <c r="A4623" s="81">
        <v>2015</v>
      </c>
      <c r="B4623" s="81">
        <v>2</v>
      </c>
      <c r="C4623" s="82">
        <v>42095</v>
      </c>
      <c r="D4623" s="67" t="s">
        <v>1703</v>
      </c>
      <c r="E4623" s="67" t="s">
        <v>1768</v>
      </c>
      <c r="F4623" s="81">
        <v>961</v>
      </c>
      <c r="G4623" s="81">
        <v>0</v>
      </c>
      <c r="H4623" s="81">
        <v>0</v>
      </c>
      <c r="I4623" s="81">
        <v>0</v>
      </c>
      <c r="J4623" s="81">
        <v>0</v>
      </c>
      <c r="K4623" s="67" t="s">
        <v>2003</v>
      </c>
      <c r="L4623" s="67" t="s">
        <v>2180</v>
      </c>
      <c r="M4623" s="67" t="s">
        <v>2291</v>
      </c>
      <c r="N4623" s="67" t="s">
        <v>2589</v>
      </c>
      <c r="O4623" s="81">
        <v>0</v>
      </c>
      <c r="P4623" s="81">
        <v>0</v>
      </c>
      <c r="Q4623" s="81">
        <v>0</v>
      </c>
      <c r="R4623" s="81">
        <v>0</v>
      </c>
      <c r="S4623" s="81">
        <v>0</v>
      </c>
      <c r="T4623" s="81">
        <v>0</v>
      </c>
      <c r="U4623" s="67" t="s">
        <v>2792</v>
      </c>
      <c r="V4623" s="67" t="s">
        <v>2919</v>
      </c>
      <c r="W4623" s="67" t="s">
        <v>3007</v>
      </c>
      <c r="X4623" s="67" t="s">
        <v>3190</v>
      </c>
      <c r="Y4623" s="81">
        <v>1</v>
      </c>
      <c r="Z4623" s="81">
        <v>-1</v>
      </c>
      <c r="AA4623" s="81">
        <v>0</v>
      </c>
      <c r="AB4623" s="81">
        <v>-1</v>
      </c>
      <c r="AC4623" s="81">
        <v>0</v>
      </c>
      <c r="AD4623" s="81">
        <v>-1</v>
      </c>
    </row>
    <row r="4624" spans="1:30">
      <c r="A4624" s="81">
        <v>2015</v>
      </c>
      <c r="B4624" s="81">
        <v>3</v>
      </c>
      <c r="C4624" s="82">
        <v>42186</v>
      </c>
      <c r="D4624" s="67" t="s">
        <v>1703</v>
      </c>
      <c r="E4624" s="67" t="s">
        <v>1768</v>
      </c>
      <c r="F4624" s="81">
        <v>961</v>
      </c>
      <c r="G4624" s="81">
        <v>0</v>
      </c>
      <c r="H4624" s="81">
        <v>0</v>
      </c>
      <c r="I4624" s="81">
        <v>0</v>
      </c>
      <c r="J4624" s="81">
        <v>0</v>
      </c>
      <c r="K4624" s="67" t="s">
        <v>2003</v>
      </c>
      <c r="L4624" s="67" t="s">
        <v>2180</v>
      </c>
      <c r="M4624" s="67" t="s">
        <v>2291</v>
      </c>
      <c r="N4624" s="67" t="s">
        <v>2589</v>
      </c>
      <c r="O4624" s="81">
        <v>0</v>
      </c>
      <c r="P4624" s="81">
        <v>0</v>
      </c>
      <c r="Q4624" s="81">
        <v>0</v>
      </c>
      <c r="R4624" s="81">
        <v>0</v>
      </c>
      <c r="S4624" s="81">
        <v>0</v>
      </c>
      <c r="T4624" s="81">
        <v>0</v>
      </c>
      <c r="U4624" s="67" t="s">
        <v>2792</v>
      </c>
      <c r="V4624" s="67" t="s">
        <v>2919</v>
      </c>
      <c r="W4624" s="67" t="s">
        <v>3007</v>
      </c>
      <c r="X4624" s="67" t="s">
        <v>3190</v>
      </c>
      <c r="Y4624" s="81">
        <v>1</v>
      </c>
      <c r="Z4624" s="81">
        <v>-1</v>
      </c>
      <c r="AA4624" s="81">
        <v>0</v>
      </c>
      <c r="AB4624" s="81">
        <v>-1</v>
      </c>
      <c r="AC4624" s="81">
        <v>0</v>
      </c>
      <c r="AD4624" s="81">
        <v>-1</v>
      </c>
    </row>
    <row r="4625" spans="1:30">
      <c r="A4625" s="81">
        <v>2015</v>
      </c>
      <c r="B4625" s="81">
        <v>4</v>
      </c>
      <c r="C4625" s="82">
        <v>42278</v>
      </c>
      <c r="D4625" s="67" t="s">
        <v>1703</v>
      </c>
      <c r="E4625" s="67" t="s">
        <v>1768</v>
      </c>
      <c r="F4625" s="81">
        <v>961</v>
      </c>
      <c r="G4625" s="81">
        <v>0</v>
      </c>
      <c r="H4625" s="81">
        <v>0</v>
      </c>
      <c r="I4625" s="81">
        <v>0</v>
      </c>
      <c r="J4625" s="81">
        <v>0</v>
      </c>
      <c r="K4625" s="67" t="s">
        <v>2003</v>
      </c>
      <c r="L4625" s="67" t="s">
        <v>2180</v>
      </c>
      <c r="M4625" s="67" t="s">
        <v>2291</v>
      </c>
      <c r="N4625" s="67" t="s">
        <v>2589</v>
      </c>
      <c r="O4625" s="81">
        <v>0</v>
      </c>
      <c r="P4625" s="81">
        <v>0</v>
      </c>
      <c r="Q4625" s="81">
        <v>0</v>
      </c>
      <c r="R4625" s="81">
        <v>0</v>
      </c>
      <c r="S4625" s="81">
        <v>0</v>
      </c>
      <c r="T4625" s="81">
        <v>0</v>
      </c>
      <c r="U4625" s="67" t="s">
        <v>2792</v>
      </c>
      <c r="V4625" s="67" t="s">
        <v>2919</v>
      </c>
      <c r="W4625" s="67" t="s">
        <v>3007</v>
      </c>
      <c r="X4625" s="67" t="s">
        <v>3190</v>
      </c>
      <c r="Y4625" s="81">
        <v>1</v>
      </c>
      <c r="Z4625" s="81">
        <v>-1</v>
      </c>
      <c r="AA4625" s="81">
        <v>0</v>
      </c>
      <c r="AB4625" s="81">
        <v>-1</v>
      </c>
      <c r="AC4625" s="81">
        <v>0</v>
      </c>
      <c r="AD4625" s="81">
        <v>-1</v>
      </c>
    </row>
    <row r="4626" spans="1:30">
      <c r="A4626" s="81">
        <v>2016</v>
      </c>
      <c r="B4626" s="81">
        <v>1</v>
      </c>
      <c r="C4626" s="82">
        <v>42370</v>
      </c>
      <c r="D4626" s="67" t="s">
        <v>1703</v>
      </c>
      <c r="E4626" s="67" t="s">
        <v>1768</v>
      </c>
      <c r="F4626" s="81">
        <v>961</v>
      </c>
      <c r="G4626" s="81">
        <v>0</v>
      </c>
      <c r="H4626" s="81">
        <v>0</v>
      </c>
      <c r="I4626" s="81">
        <v>0</v>
      </c>
      <c r="J4626" s="81">
        <v>0</v>
      </c>
      <c r="K4626" s="67" t="s">
        <v>2003</v>
      </c>
      <c r="L4626" s="67" t="s">
        <v>2180</v>
      </c>
      <c r="M4626" s="67" t="s">
        <v>2291</v>
      </c>
      <c r="N4626" s="67" t="s">
        <v>2589</v>
      </c>
      <c r="O4626" s="81">
        <v>0</v>
      </c>
      <c r="P4626" s="81">
        <v>0</v>
      </c>
      <c r="Q4626" s="81">
        <v>0</v>
      </c>
      <c r="R4626" s="81">
        <v>0</v>
      </c>
      <c r="S4626" s="81">
        <v>0</v>
      </c>
      <c r="T4626" s="81">
        <v>0</v>
      </c>
      <c r="U4626" s="67" t="s">
        <v>2792</v>
      </c>
      <c r="V4626" s="67" t="s">
        <v>2919</v>
      </c>
      <c r="W4626" s="67" t="s">
        <v>3007</v>
      </c>
      <c r="X4626" s="67" t="s">
        <v>3190</v>
      </c>
      <c r="Y4626" s="81">
        <v>1</v>
      </c>
      <c r="Z4626" s="81">
        <v>-1</v>
      </c>
      <c r="AA4626" s="81">
        <v>0</v>
      </c>
      <c r="AB4626" s="81">
        <v>-1</v>
      </c>
      <c r="AC4626" s="81">
        <v>0</v>
      </c>
      <c r="AD4626" s="81">
        <v>-1</v>
      </c>
    </row>
    <row r="4627" spans="1:30">
      <c r="A4627" s="81">
        <v>2016</v>
      </c>
      <c r="B4627" s="81">
        <v>2</v>
      </c>
      <c r="C4627" s="82">
        <v>42461</v>
      </c>
      <c r="D4627" s="67" t="s">
        <v>1703</v>
      </c>
      <c r="E4627" s="67" t="s">
        <v>1768</v>
      </c>
      <c r="F4627" s="81">
        <v>961</v>
      </c>
      <c r="G4627" s="81">
        <v>0</v>
      </c>
      <c r="H4627" s="81">
        <v>0</v>
      </c>
      <c r="I4627" s="81">
        <v>0</v>
      </c>
      <c r="J4627" s="81">
        <v>0</v>
      </c>
      <c r="K4627" s="67" t="s">
        <v>2003</v>
      </c>
      <c r="L4627" s="67" t="s">
        <v>2180</v>
      </c>
      <c r="M4627" s="67" t="s">
        <v>2291</v>
      </c>
      <c r="N4627" s="67" t="s">
        <v>2589</v>
      </c>
      <c r="O4627" s="81">
        <v>0</v>
      </c>
      <c r="P4627" s="81">
        <v>0</v>
      </c>
      <c r="Q4627" s="81">
        <v>0</v>
      </c>
      <c r="R4627" s="81">
        <v>0</v>
      </c>
      <c r="S4627" s="81">
        <v>0</v>
      </c>
      <c r="T4627" s="81">
        <v>0</v>
      </c>
      <c r="U4627" s="67" t="s">
        <v>2792</v>
      </c>
      <c r="V4627" s="67" t="s">
        <v>2919</v>
      </c>
      <c r="W4627" s="67" t="s">
        <v>3007</v>
      </c>
      <c r="X4627" s="67" t="s">
        <v>3190</v>
      </c>
      <c r="Y4627" s="81">
        <v>1</v>
      </c>
      <c r="Z4627" s="81">
        <v>-1</v>
      </c>
      <c r="AA4627" s="81">
        <v>0</v>
      </c>
      <c r="AB4627" s="81">
        <v>-1</v>
      </c>
      <c r="AC4627" s="81">
        <v>0</v>
      </c>
      <c r="AD4627" s="81">
        <v>-1</v>
      </c>
    </row>
    <row r="4628" spans="1:30">
      <c r="A4628" s="81">
        <v>2016</v>
      </c>
      <c r="B4628" s="81">
        <v>3</v>
      </c>
      <c r="C4628" s="82">
        <v>42552</v>
      </c>
      <c r="D4628" s="67" t="s">
        <v>1703</v>
      </c>
      <c r="E4628" s="67" t="s">
        <v>1768</v>
      </c>
      <c r="F4628" s="81">
        <v>961</v>
      </c>
      <c r="G4628" s="81">
        <v>0</v>
      </c>
      <c r="H4628" s="81">
        <v>0</v>
      </c>
      <c r="I4628" s="81">
        <v>0</v>
      </c>
      <c r="J4628" s="81">
        <v>0</v>
      </c>
      <c r="K4628" s="67" t="s">
        <v>2003</v>
      </c>
      <c r="L4628" s="67" t="s">
        <v>2180</v>
      </c>
      <c r="M4628" s="67" t="s">
        <v>2291</v>
      </c>
      <c r="N4628" s="67" t="s">
        <v>2589</v>
      </c>
      <c r="O4628" s="81">
        <v>0</v>
      </c>
      <c r="P4628" s="81">
        <v>0</v>
      </c>
      <c r="Q4628" s="81">
        <v>0</v>
      </c>
      <c r="R4628" s="81">
        <v>0</v>
      </c>
      <c r="S4628" s="81">
        <v>0</v>
      </c>
      <c r="T4628" s="81">
        <v>0</v>
      </c>
      <c r="U4628" s="67" t="s">
        <v>2792</v>
      </c>
      <c r="V4628" s="67" t="s">
        <v>2919</v>
      </c>
      <c r="W4628" s="67" t="s">
        <v>3007</v>
      </c>
      <c r="X4628" s="67" t="s">
        <v>3190</v>
      </c>
      <c r="Y4628" s="81">
        <v>1</v>
      </c>
      <c r="Z4628" s="81">
        <v>-1</v>
      </c>
      <c r="AA4628" s="81">
        <v>0</v>
      </c>
      <c r="AB4628" s="81">
        <v>-1</v>
      </c>
      <c r="AC4628" s="81">
        <v>0</v>
      </c>
      <c r="AD4628" s="81">
        <v>-1</v>
      </c>
    </row>
    <row r="4629" spans="1:30">
      <c r="A4629" s="81">
        <v>2016</v>
      </c>
      <c r="B4629" s="81">
        <v>4</v>
      </c>
      <c r="C4629" s="82">
        <v>42644</v>
      </c>
      <c r="D4629" s="67" t="s">
        <v>1703</v>
      </c>
      <c r="E4629" s="67" t="s">
        <v>1768</v>
      </c>
      <c r="F4629" s="81">
        <v>961</v>
      </c>
      <c r="G4629" s="81">
        <v>0</v>
      </c>
      <c r="H4629" s="81">
        <v>0</v>
      </c>
      <c r="I4629" s="81">
        <v>0</v>
      </c>
      <c r="J4629" s="81">
        <v>0</v>
      </c>
      <c r="K4629" s="67" t="s">
        <v>2003</v>
      </c>
      <c r="L4629" s="67" t="s">
        <v>2180</v>
      </c>
      <c r="M4629" s="67" t="s">
        <v>2291</v>
      </c>
      <c r="N4629" s="67" t="s">
        <v>2589</v>
      </c>
      <c r="O4629" s="81">
        <v>0</v>
      </c>
      <c r="P4629" s="81">
        <v>0</v>
      </c>
      <c r="Q4629" s="81">
        <v>0</v>
      </c>
      <c r="R4629" s="81">
        <v>0</v>
      </c>
      <c r="S4629" s="81">
        <v>0</v>
      </c>
      <c r="T4629" s="81">
        <v>0</v>
      </c>
      <c r="U4629" s="67" t="s">
        <v>2792</v>
      </c>
      <c r="V4629" s="67" t="s">
        <v>2919</v>
      </c>
      <c r="W4629" s="67" t="s">
        <v>3007</v>
      </c>
      <c r="X4629" s="67" t="s">
        <v>3190</v>
      </c>
      <c r="Y4629" s="81">
        <v>1</v>
      </c>
      <c r="Z4629" s="81">
        <v>-1</v>
      </c>
      <c r="AA4629" s="81">
        <v>0</v>
      </c>
      <c r="AB4629" s="81">
        <v>-1</v>
      </c>
      <c r="AC4629" s="81">
        <v>0</v>
      </c>
      <c r="AD4629" s="81">
        <v>-1</v>
      </c>
    </row>
    <row r="4630" spans="1:30">
      <c r="A4630" s="81">
        <v>2017</v>
      </c>
      <c r="B4630" s="81">
        <v>1</v>
      </c>
      <c r="C4630" s="82">
        <v>42736</v>
      </c>
      <c r="D4630" s="67" t="s">
        <v>1703</v>
      </c>
      <c r="E4630" s="67" t="s">
        <v>1768</v>
      </c>
      <c r="F4630" s="81">
        <v>961</v>
      </c>
      <c r="G4630" s="81">
        <v>0</v>
      </c>
      <c r="H4630" s="81">
        <v>0</v>
      </c>
      <c r="I4630" s="81">
        <v>0</v>
      </c>
      <c r="J4630" s="81">
        <v>0</v>
      </c>
      <c r="K4630" s="67" t="s">
        <v>2003</v>
      </c>
      <c r="L4630" s="67" t="s">
        <v>2180</v>
      </c>
      <c r="M4630" s="67" t="s">
        <v>2291</v>
      </c>
      <c r="N4630" s="67" t="s">
        <v>2589</v>
      </c>
      <c r="O4630" s="81">
        <v>0</v>
      </c>
      <c r="P4630" s="81">
        <v>0</v>
      </c>
      <c r="Q4630" s="81">
        <v>0</v>
      </c>
      <c r="R4630" s="81">
        <v>0</v>
      </c>
      <c r="S4630" s="81">
        <v>0</v>
      </c>
      <c r="T4630" s="81">
        <v>0</v>
      </c>
      <c r="U4630" s="67" t="s">
        <v>2792</v>
      </c>
      <c r="V4630" s="67" t="s">
        <v>2919</v>
      </c>
      <c r="W4630" s="67" t="s">
        <v>3007</v>
      </c>
      <c r="X4630" s="67" t="s">
        <v>3190</v>
      </c>
      <c r="Y4630" s="81">
        <v>1</v>
      </c>
      <c r="Z4630" s="81">
        <v>-1</v>
      </c>
      <c r="AA4630" s="81">
        <v>0</v>
      </c>
      <c r="AB4630" s="81">
        <v>-1</v>
      </c>
      <c r="AC4630" s="81">
        <v>0</v>
      </c>
      <c r="AD4630" s="81">
        <v>-1</v>
      </c>
    </row>
    <row r="4631" spans="1:30">
      <c r="A4631" s="81">
        <v>2017</v>
      </c>
      <c r="B4631" s="81">
        <v>2</v>
      </c>
      <c r="C4631" s="82">
        <v>42826</v>
      </c>
      <c r="D4631" s="67" t="s">
        <v>1703</v>
      </c>
      <c r="E4631" s="67" t="s">
        <v>1768</v>
      </c>
      <c r="F4631" s="81">
        <v>961</v>
      </c>
      <c r="G4631" s="81">
        <v>0</v>
      </c>
      <c r="H4631" s="81">
        <v>0</v>
      </c>
      <c r="I4631" s="81">
        <v>0</v>
      </c>
      <c r="J4631" s="81">
        <v>0</v>
      </c>
      <c r="K4631" s="67" t="s">
        <v>2003</v>
      </c>
      <c r="L4631" s="67" t="s">
        <v>2180</v>
      </c>
      <c r="M4631" s="67" t="s">
        <v>2291</v>
      </c>
      <c r="N4631" s="67" t="s">
        <v>2589</v>
      </c>
      <c r="O4631" s="81">
        <v>0</v>
      </c>
      <c r="P4631" s="81">
        <v>0</v>
      </c>
      <c r="Q4631" s="81">
        <v>0</v>
      </c>
      <c r="R4631" s="81">
        <v>0</v>
      </c>
      <c r="S4631" s="81">
        <v>0</v>
      </c>
      <c r="T4631" s="81">
        <v>0</v>
      </c>
      <c r="U4631" s="67" t="s">
        <v>2792</v>
      </c>
      <c r="V4631" s="67" t="s">
        <v>2919</v>
      </c>
      <c r="W4631" s="67" t="s">
        <v>3007</v>
      </c>
      <c r="X4631" s="67" t="s">
        <v>3190</v>
      </c>
      <c r="Y4631" s="81">
        <v>1</v>
      </c>
      <c r="Z4631" s="81">
        <v>-1</v>
      </c>
      <c r="AA4631" s="81">
        <v>0</v>
      </c>
      <c r="AB4631" s="81">
        <v>-1</v>
      </c>
      <c r="AC4631" s="81">
        <v>0</v>
      </c>
      <c r="AD4631" s="81">
        <v>-1</v>
      </c>
    </row>
    <row r="4632" spans="1:30">
      <c r="A4632" s="81">
        <v>2017</v>
      </c>
      <c r="B4632" s="81">
        <v>3</v>
      </c>
      <c r="C4632" s="82">
        <v>42917</v>
      </c>
      <c r="D4632" s="67" t="s">
        <v>1703</v>
      </c>
      <c r="E4632" s="67" t="s">
        <v>1768</v>
      </c>
      <c r="F4632" s="81">
        <v>961</v>
      </c>
      <c r="G4632" s="81">
        <v>0</v>
      </c>
      <c r="H4632" s="81">
        <v>0</v>
      </c>
      <c r="I4632" s="81">
        <v>0</v>
      </c>
      <c r="J4632" s="81">
        <v>0</v>
      </c>
      <c r="K4632" s="67" t="s">
        <v>2003</v>
      </c>
      <c r="L4632" s="67" t="s">
        <v>2180</v>
      </c>
      <c r="M4632" s="67" t="s">
        <v>2291</v>
      </c>
      <c r="N4632" s="67" t="s">
        <v>2589</v>
      </c>
      <c r="O4632" s="81">
        <v>0</v>
      </c>
      <c r="P4632" s="81">
        <v>0</v>
      </c>
      <c r="Q4632" s="81">
        <v>0</v>
      </c>
      <c r="R4632" s="81">
        <v>0</v>
      </c>
      <c r="S4632" s="81">
        <v>0</v>
      </c>
      <c r="T4632" s="81">
        <v>0</v>
      </c>
      <c r="U4632" s="67" t="s">
        <v>2792</v>
      </c>
      <c r="V4632" s="67" t="s">
        <v>2919</v>
      </c>
      <c r="W4632" s="67" t="s">
        <v>3007</v>
      </c>
      <c r="X4632" s="67" t="s">
        <v>3190</v>
      </c>
      <c r="Y4632" s="81">
        <v>1</v>
      </c>
      <c r="Z4632" s="81">
        <v>-1</v>
      </c>
      <c r="AA4632" s="81">
        <v>0</v>
      </c>
      <c r="AB4632" s="81">
        <v>-1</v>
      </c>
      <c r="AC4632" s="81">
        <v>0</v>
      </c>
      <c r="AD4632" s="81">
        <v>-1</v>
      </c>
    </row>
    <row r="4633" spans="1:30">
      <c r="A4633" s="81">
        <v>2017</v>
      </c>
      <c r="B4633" s="81">
        <v>4</v>
      </c>
      <c r="C4633" s="82">
        <v>43009</v>
      </c>
      <c r="D4633" s="67" t="s">
        <v>1703</v>
      </c>
      <c r="E4633" s="67" t="s">
        <v>1768</v>
      </c>
      <c r="F4633" s="81">
        <v>961</v>
      </c>
      <c r="G4633" s="81">
        <v>0</v>
      </c>
      <c r="H4633" s="81">
        <v>0</v>
      </c>
      <c r="I4633" s="81">
        <v>0</v>
      </c>
      <c r="J4633" s="81">
        <v>0</v>
      </c>
      <c r="K4633" s="67" t="s">
        <v>2003</v>
      </c>
      <c r="L4633" s="67" t="s">
        <v>2180</v>
      </c>
      <c r="M4633" s="67" t="s">
        <v>2291</v>
      </c>
      <c r="N4633" s="67" t="s">
        <v>2589</v>
      </c>
      <c r="O4633" s="81">
        <v>0</v>
      </c>
      <c r="P4633" s="81">
        <v>0</v>
      </c>
      <c r="Q4633" s="81">
        <v>0</v>
      </c>
      <c r="R4633" s="81">
        <v>0</v>
      </c>
      <c r="S4633" s="81">
        <v>0</v>
      </c>
      <c r="T4633" s="81">
        <v>0</v>
      </c>
      <c r="U4633" s="67" t="s">
        <v>2792</v>
      </c>
      <c r="V4633" s="67" t="s">
        <v>2919</v>
      </c>
      <c r="W4633" s="67" t="s">
        <v>3007</v>
      </c>
      <c r="X4633" s="67" t="s">
        <v>3190</v>
      </c>
      <c r="Y4633" s="81">
        <v>1</v>
      </c>
      <c r="Z4633" s="81">
        <v>-1</v>
      </c>
      <c r="AA4633" s="81">
        <v>0</v>
      </c>
      <c r="AB4633" s="81">
        <v>-1</v>
      </c>
      <c r="AC4633" s="81">
        <v>0</v>
      </c>
      <c r="AD4633" s="81">
        <v>-1</v>
      </c>
    </row>
    <row r="4634" spans="1:30">
      <c r="A4634" s="81">
        <v>2018</v>
      </c>
      <c r="B4634" s="81">
        <v>1</v>
      </c>
      <c r="C4634" s="82">
        <v>43101</v>
      </c>
      <c r="D4634" s="67" t="s">
        <v>1703</v>
      </c>
      <c r="E4634" s="67" t="s">
        <v>1768</v>
      </c>
      <c r="F4634" s="81">
        <v>961</v>
      </c>
      <c r="G4634" s="81">
        <v>0</v>
      </c>
      <c r="H4634" s="81">
        <v>0</v>
      </c>
      <c r="I4634" s="81">
        <v>0</v>
      </c>
      <c r="J4634" s="81">
        <v>0</v>
      </c>
      <c r="K4634" s="67" t="s">
        <v>2003</v>
      </c>
      <c r="L4634" s="67" t="s">
        <v>2180</v>
      </c>
      <c r="M4634" s="67" t="s">
        <v>2291</v>
      </c>
      <c r="N4634" s="67" t="s">
        <v>2589</v>
      </c>
      <c r="O4634" s="81">
        <v>0</v>
      </c>
      <c r="P4634" s="81">
        <v>0</v>
      </c>
      <c r="Q4634" s="81">
        <v>0</v>
      </c>
      <c r="R4634" s="81">
        <v>0</v>
      </c>
      <c r="S4634" s="81">
        <v>0</v>
      </c>
      <c r="T4634" s="81">
        <v>0</v>
      </c>
      <c r="U4634" s="67" t="s">
        <v>2792</v>
      </c>
      <c r="V4634" s="67" t="s">
        <v>2919</v>
      </c>
      <c r="W4634" s="67" t="s">
        <v>3007</v>
      </c>
      <c r="X4634" s="67" t="s">
        <v>3190</v>
      </c>
      <c r="Y4634" s="81">
        <v>1</v>
      </c>
      <c r="Z4634" s="81">
        <v>-1</v>
      </c>
      <c r="AA4634" s="81">
        <v>0</v>
      </c>
      <c r="AB4634" s="81">
        <v>-1</v>
      </c>
      <c r="AC4634" s="81">
        <v>0</v>
      </c>
      <c r="AD4634" s="81">
        <v>-1</v>
      </c>
    </row>
    <row r="4635" spans="1:30">
      <c r="A4635" s="81">
        <v>2018</v>
      </c>
      <c r="B4635" s="81">
        <v>2</v>
      </c>
      <c r="C4635" s="82">
        <v>43191</v>
      </c>
      <c r="D4635" s="67" t="s">
        <v>1703</v>
      </c>
      <c r="E4635" s="67" t="s">
        <v>1768</v>
      </c>
      <c r="F4635" s="81">
        <v>961</v>
      </c>
      <c r="G4635" s="81">
        <v>0</v>
      </c>
      <c r="H4635" s="81">
        <v>0</v>
      </c>
      <c r="I4635" s="81">
        <v>0</v>
      </c>
      <c r="J4635" s="81">
        <v>0</v>
      </c>
      <c r="K4635" s="67" t="s">
        <v>2003</v>
      </c>
      <c r="L4635" s="67" t="s">
        <v>2180</v>
      </c>
      <c r="M4635" s="67" t="s">
        <v>2291</v>
      </c>
      <c r="N4635" s="67" t="s">
        <v>2589</v>
      </c>
      <c r="O4635" s="81">
        <v>0</v>
      </c>
      <c r="P4635" s="81">
        <v>0</v>
      </c>
      <c r="Q4635" s="81">
        <v>0</v>
      </c>
      <c r="R4635" s="81">
        <v>0</v>
      </c>
      <c r="S4635" s="81">
        <v>0</v>
      </c>
      <c r="T4635" s="81">
        <v>0</v>
      </c>
      <c r="U4635" s="67" t="s">
        <v>2792</v>
      </c>
      <c r="V4635" s="67" t="s">
        <v>2919</v>
      </c>
      <c r="W4635" s="67" t="s">
        <v>3007</v>
      </c>
      <c r="X4635" s="67" t="s">
        <v>3190</v>
      </c>
      <c r="Y4635" s="81">
        <v>1</v>
      </c>
      <c r="Z4635" s="81">
        <v>-1</v>
      </c>
      <c r="AA4635" s="81">
        <v>0</v>
      </c>
      <c r="AB4635" s="81">
        <v>-1</v>
      </c>
      <c r="AC4635" s="81">
        <v>0</v>
      </c>
      <c r="AD4635" s="81">
        <v>-1</v>
      </c>
    </row>
    <row r="4636" spans="1:30">
      <c r="A4636" s="81">
        <v>2018</v>
      </c>
      <c r="B4636" s="81">
        <v>3</v>
      </c>
      <c r="C4636" s="82">
        <v>43282</v>
      </c>
      <c r="D4636" s="67" t="s">
        <v>1703</v>
      </c>
      <c r="E4636" s="67" t="s">
        <v>1768</v>
      </c>
      <c r="F4636" s="81">
        <v>961</v>
      </c>
      <c r="G4636" s="81">
        <v>0</v>
      </c>
      <c r="H4636" s="81">
        <v>0</v>
      </c>
      <c r="I4636" s="81">
        <v>0</v>
      </c>
      <c r="J4636" s="81">
        <v>0</v>
      </c>
      <c r="K4636" s="67" t="s">
        <v>2003</v>
      </c>
      <c r="L4636" s="67" t="s">
        <v>2180</v>
      </c>
      <c r="M4636" s="67" t="s">
        <v>2291</v>
      </c>
      <c r="N4636" s="67" t="s">
        <v>2589</v>
      </c>
      <c r="O4636" s="81">
        <v>0</v>
      </c>
      <c r="P4636" s="81">
        <v>0</v>
      </c>
      <c r="Q4636" s="81">
        <v>0</v>
      </c>
      <c r="R4636" s="81">
        <v>0</v>
      </c>
      <c r="S4636" s="81">
        <v>0</v>
      </c>
      <c r="T4636" s="81">
        <v>0</v>
      </c>
      <c r="U4636" s="67" t="s">
        <v>2792</v>
      </c>
      <c r="V4636" s="67" t="s">
        <v>2919</v>
      </c>
      <c r="W4636" s="67" t="s">
        <v>3007</v>
      </c>
      <c r="X4636" s="67" t="s">
        <v>3190</v>
      </c>
      <c r="Y4636" s="81">
        <v>1</v>
      </c>
      <c r="Z4636" s="81">
        <v>-1</v>
      </c>
      <c r="AA4636" s="81">
        <v>0</v>
      </c>
      <c r="AB4636" s="81">
        <v>-1</v>
      </c>
      <c r="AC4636" s="81">
        <v>0</v>
      </c>
      <c r="AD4636" s="81">
        <v>-1</v>
      </c>
    </row>
    <row r="4637" spans="1:30">
      <c r="A4637" s="81">
        <v>2018</v>
      </c>
      <c r="B4637" s="81">
        <v>4</v>
      </c>
      <c r="C4637" s="82">
        <v>43374</v>
      </c>
      <c r="D4637" s="67" t="s">
        <v>1703</v>
      </c>
      <c r="E4637" s="67" t="s">
        <v>1768</v>
      </c>
      <c r="F4637" s="81">
        <v>961</v>
      </c>
      <c r="G4637" s="81">
        <v>0</v>
      </c>
      <c r="H4637" s="81">
        <v>0</v>
      </c>
      <c r="I4637" s="81">
        <v>0</v>
      </c>
      <c r="J4637" s="81">
        <v>0</v>
      </c>
      <c r="K4637" s="67" t="s">
        <v>2003</v>
      </c>
      <c r="L4637" s="67" t="s">
        <v>2180</v>
      </c>
      <c r="M4637" s="67" t="s">
        <v>2291</v>
      </c>
      <c r="N4637" s="67" t="s">
        <v>2589</v>
      </c>
      <c r="O4637" s="81">
        <v>0</v>
      </c>
      <c r="P4637" s="81">
        <v>0</v>
      </c>
      <c r="Q4637" s="81">
        <v>0</v>
      </c>
      <c r="R4637" s="81">
        <v>0</v>
      </c>
      <c r="S4637" s="81">
        <v>0</v>
      </c>
      <c r="T4637" s="81">
        <v>0</v>
      </c>
      <c r="U4637" s="67" t="s">
        <v>2792</v>
      </c>
      <c r="V4637" s="67" t="s">
        <v>2919</v>
      </c>
      <c r="W4637" s="67" t="s">
        <v>3007</v>
      </c>
      <c r="X4637" s="67" t="s">
        <v>3190</v>
      </c>
      <c r="Y4637" s="81">
        <v>1</v>
      </c>
      <c r="Z4637" s="81">
        <v>-1</v>
      </c>
      <c r="AA4637" s="81">
        <v>0</v>
      </c>
      <c r="AB4637" s="81">
        <v>-1</v>
      </c>
      <c r="AC4637" s="81">
        <v>0</v>
      </c>
      <c r="AD4637" s="81">
        <v>-1</v>
      </c>
    </row>
    <row r="4638" spans="1:30">
      <c r="A4638" s="81">
        <v>2000</v>
      </c>
      <c r="B4638" s="81">
        <v>1</v>
      </c>
      <c r="C4638" s="82">
        <v>36526</v>
      </c>
      <c r="D4638" s="67" t="s">
        <v>1704</v>
      </c>
      <c r="E4638" s="67" t="s">
        <v>1769</v>
      </c>
      <c r="F4638" s="81">
        <v>964</v>
      </c>
      <c r="G4638" s="81">
        <v>0</v>
      </c>
      <c r="H4638" s="81">
        <v>0</v>
      </c>
      <c r="I4638" s="81">
        <v>0</v>
      </c>
      <c r="J4638" s="81">
        <v>0</v>
      </c>
      <c r="K4638" s="67" t="s">
        <v>2003</v>
      </c>
      <c r="L4638" s="67" t="s">
        <v>2180</v>
      </c>
      <c r="M4638" s="67" t="s">
        <v>2291</v>
      </c>
      <c r="N4638" s="67" t="s">
        <v>2589</v>
      </c>
      <c r="O4638" s="81">
        <v>0</v>
      </c>
      <c r="P4638" s="81">
        <v>0</v>
      </c>
      <c r="Q4638" s="81">
        <v>0</v>
      </c>
      <c r="R4638" s="81">
        <v>0</v>
      </c>
      <c r="S4638" s="81">
        <v>0</v>
      </c>
      <c r="T4638" s="81">
        <v>0</v>
      </c>
      <c r="U4638" s="67" t="s">
        <v>2793</v>
      </c>
      <c r="V4638" s="67" t="s">
        <v>2920</v>
      </c>
      <c r="W4638" s="67" t="s">
        <v>3008</v>
      </c>
      <c r="X4638" s="67" t="s">
        <v>3190</v>
      </c>
      <c r="Y4638" s="81">
        <v>0</v>
      </c>
      <c r="Z4638" s="81">
        <v>0</v>
      </c>
      <c r="AA4638" s="81">
        <v>0</v>
      </c>
      <c r="AB4638" s="81">
        <v>0</v>
      </c>
      <c r="AC4638" s="81">
        <v>0</v>
      </c>
      <c r="AD4638" s="81">
        <v>0</v>
      </c>
    </row>
    <row r="4639" spans="1:30">
      <c r="A4639" s="81">
        <v>2000</v>
      </c>
      <c r="B4639" s="81">
        <v>2</v>
      </c>
      <c r="C4639" s="82">
        <v>36617</v>
      </c>
      <c r="D4639" s="67" t="s">
        <v>1704</v>
      </c>
      <c r="E4639" s="67" t="s">
        <v>1769</v>
      </c>
      <c r="F4639" s="81">
        <v>964</v>
      </c>
      <c r="G4639" s="81">
        <v>0</v>
      </c>
      <c r="H4639" s="81">
        <v>0</v>
      </c>
      <c r="I4639" s="81">
        <v>0</v>
      </c>
      <c r="J4639" s="81">
        <v>0</v>
      </c>
      <c r="K4639" s="67" t="s">
        <v>2003</v>
      </c>
      <c r="L4639" s="67" t="s">
        <v>2180</v>
      </c>
      <c r="M4639" s="67" t="s">
        <v>2291</v>
      </c>
      <c r="N4639" s="67" t="s">
        <v>2589</v>
      </c>
      <c r="O4639" s="81">
        <v>0</v>
      </c>
      <c r="P4639" s="81">
        <v>0</v>
      </c>
      <c r="Q4639" s="81">
        <v>0</v>
      </c>
      <c r="R4639" s="81">
        <v>0</v>
      </c>
      <c r="S4639" s="81">
        <v>0</v>
      </c>
      <c r="T4639" s="81">
        <v>0</v>
      </c>
      <c r="U4639" s="67" t="s">
        <v>2793</v>
      </c>
      <c r="V4639" s="67" t="s">
        <v>2920</v>
      </c>
      <c r="W4639" s="67" t="s">
        <v>3008</v>
      </c>
      <c r="X4639" s="67" t="s">
        <v>3190</v>
      </c>
      <c r="Y4639" s="81">
        <v>0</v>
      </c>
      <c r="Z4639" s="81">
        <v>0</v>
      </c>
      <c r="AA4639" s="81">
        <v>0</v>
      </c>
      <c r="AB4639" s="81">
        <v>0</v>
      </c>
      <c r="AC4639" s="81">
        <v>0</v>
      </c>
      <c r="AD4639" s="81">
        <v>0</v>
      </c>
    </row>
    <row r="4640" spans="1:30">
      <c r="A4640" s="81">
        <v>2000</v>
      </c>
      <c r="B4640" s="81">
        <v>3</v>
      </c>
      <c r="C4640" s="82">
        <v>36708</v>
      </c>
      <c r="D4640" s="67" t="s">
        <v>1704</v>
      </c>
      <c r="E4640" s="67" t="s">
        <v>1769</v>
      </c>
      <c r="F4640" s="81">
        <v>964</v>
      </c>
      <c r="G4640" s="81">
        <v>0</v>
      </c>
      <c r="H4640" s="81">
        <v>0</v>
      </c>
      <c r="I4640" s="81">
        <v>0</v>
      </c>
      <c r="J4640" s="81">
        <v>0</v>
      </c>
      <c r="K4640" s="67" t="s">
        <v>2003</v>
      </c>
      <c r="L4640" s="67" t="s">
        <v>2180</v>
      </c>
      <c r="M4640" s="67" t="s">
        <v>2291</v>
      </c>
      <c r="N4640" s="67" t="s">
        <v>2589</v>
      </c>
      <c r="O4640" s="81">
        <v>0</v>
      </c>
      <c r="P4640" s="81">
        <v>0</v>
      </c>
      <c r="Q4640" s="81">
        <v>0</v>
      </c>
      <c r="R4640" s="81">
        <v>0</v>
      </c>
      <c r="S4640" s="81">
        <v>0</v>
      </c>
      <c r="T4640" s="81">
        <v>0</v>
      </c>
      <c r="U4640" s="67" t="s">
        <v>2793</v>
      </c>
      <c r="V4640" s="67" t="s">
        <v>2920</v>
      </c>
      <c r="W4640" s="67" t="s">
        <v>3008</v>
      </c>
      <c r="X4640" s="67" t="s">
        <v>3190</v>
      </c>
      <c r="Y4640" s="81">
        <v>0</v>
      </c>
      <c r="Z4640" s="81">
        <v>0</v>
      </c>
      <c r="AA4640" s="81">
        <v>0</v>
      </c>
      <c r="AB4640" s="81">
        <v>0</v>
      </c>
      <c r="AC4640" s="81">
        <v>0</v>
      </c>
      <c r="AD4640" s="81">
        <v>0</v>
      </c>
    </row>
    <row r="4641" spans="1:30">
      <c r="A4641" s="81">
        <v>2000</v>
      </c>
      <c r="B4641" s="81">
        <v>4</v>
      </c>
      <c r="C4641" s="82">
        <v>36800</v>
      </c>
      <c r="D4641" s="67" t="s">
        <v>1704</v>
      </c>
      <c r="E4641" s="67" t="s">
        <v>1769</v>
      </c>
      <c r="F4641" s="81">
        <v>964</v>
      </c>
      <c r="G4641" s="81">
        <v>0</v>
      </c>
      <c r="H4641" s="81">
        <v>0</v>
      </c>
      <c r="I4641" s="81">
        <v>0</v>
      </c>
      <c r="J4641" s="81">
        <v>0</v>
      </c>
      <c r="K4641" s="67" t="s">
        <v>2003</v>
      </c>
      <c r="L4641" s="67" t="s">
        <v>2180</v>
      </c>
      <c r="M4641" s="67" t="s">
        <v>2291</v>
      </c>
      <c r="N4641" s="67" t="s">
        <v>2589</v>
      </c>
      <c r="O4641" s="81">
        <v>0</v>
      </c>
      <c r="P4641" s="81">
        <v>0</v>
      </c>
      <c r="Q4641" s="81">
        <v>0</v>
      </c>
      <c r="R4641" s="81">
        <v>0</v>
      </c>
      <c r="S4641" s="81">
        <v>0</v>
      </c>
      <c r="T4641" s="81">
        <v>0</v>
      </c>
      <c r="U4641" s="67" t="s">
        <v>2793</v>
      </c>
      <c r="V4641" s="67" t="s">
        <v>2920</v>
      </c>
      <c r="W4641" s="67" t="s">
        <v>3008</v>
      </c>
      <c r="X4641" s="67" t="s">
        <v>3190</v>
      </c>
      <c r="Y4641" s="81">
        <v>0</v>
      </c>
      <c r="Z4641" s="81">
        <v>0</v>
      </c>
      <c r="AA4641" s="81">
        <v>0</v>
      </c>
      <c r="AB4641" s="81">
        <v>0</v>
      </c>
      <c r="AC4641" s="81">
        <v>0</v>
      </c>
      <c r="AD4641" s="81">
        <v>0</v>
      </c>
    </row>
    <row r="4642" spans="1:30">
      <c r="A4642" s="81">
        <v>2001</v>
      </c>
      <c r="B4642" s="81">
        <v>1</v>
      </c>
      <c r="C4642" s="82">
        <v>36892</v>
      </c>
      <c r="D4642" s="67" t="s">
        <v>1704</v>
      </c>
      <c r="E4642" s="67" t="s">
        <v>1769</v>
      </c>
      <c r="F4642" s="81">
        <v>964</v>
      </c>
      <c r="G4642" s="81">
        <v>0</v>
      </c>
      <c r="H4642" s="81">
        <v>0</v>
      </c>
      <c r="I4642" s="81">
        <v>0</v>
      </c>
      <c r="J4642" s="81">
        <v>0</v>
      </c>
      <c r="K4642" s="67" t="s">
        <v>2003</v>
      </c>
      <c r="L4642" s="67" t="s">
        <v>2180</v>
      </c>
      <c r="M4642" s="67" t="s">
        <v>2291</v>
      </c>
      <c r="N4642" s="67" t="s">
        <v>2589</v>
      </c>
      <c r="O4642" s="81">
        <v>0</v>
      </c>
      <c r="P4642" s="81">
        <v>0</v>
      </c>
      <c r="Q4642" s="81">
        <v>0</v>
      </c>
      <c r="R4642" s="81">
        <v>0</v>
      </c>
      <c r="S4642" s="81">
        <v>0</v>
      </c>
      <c r="T4642" s="81">
        <v>0</v>
      </c>
      <c r="U4642" s="67" t="s">
        <v>2793</v>
      </c>
      <c r="V4642" s="67" t="s">
        <v>2920</v>
      </c>
      <c r="W4642" s="67" t="s">
        <v>3008</v>
      </c>
      <c r="X4642" s="67" t="s">
        <v>3190</v>
      </c>
      <c r="Y4642" s="81">
        <v>0</v>
      </c>
      <c r="Z4642" s="81">
        <v>0</v>
      </c>
      <c r="AA4642" s="81">
        <v>0</v>
      </c>
      <c r="AB4642" s="81">
        <v>0</v>
      </c>
      <c r="AC4642" s="81">
        <v>0</v>
      </c>
      <c r="AD4642" s="81">
        <v>0</v>
      </c>
    </row>
    <row r="4643" spans="1:30">
      <c r="A4643" s="81">
        <v>2001</v>
      </c>
      <c r="B4643" s="81">
        <v>2</v>
      </c>
      <c r="C4643" s="82">
        <v>36982</v>
      </c>
      <c r="D4643" s="67" t="s">
        <v>1704</v>
      </c>
      <c r="E4643" s="67" t="s">
        <v>1769</v>
      </c>
      <c r="F4643" s="81">
        <v>964</v>
      </c>
      <c r="G4643" s="81">
        <v>0</v>
      </c>
      <c r="H4643" s="81">
        <v>0</v>
      </c>
      <c r="I4643" s="81">
        <v>0</v>
      </c>
      <c r="J4643" s="81">
        <v>0</v>
      </c>
      <c r="K4643" s="67" t="s">
        <v>2003</v>
      </c>
      <c r="L4643" s="67" t="s">
        <v>2180</v>
      </c>
      <c r="M4643" s="67" t="s">
        <v>2291</v>
      </c>
      <c r="N4643" s="67" t="s">
        <v>2589</v>
      </c>
      <c r="O4643" s="81">
        <v>0</v>
      </c>
      <c r="P4643" s="81">
        <v>0</v>
      </c>
      <c r="Q4643" s="81">
        <v>0</v>
      </c>
      <c r="R4643" s="81">
        <v>0</v>
      </c>
      <c r="S4643" s="81">
        <v>0</v>
      </c>
      <c r="T4643" s="81">
        <v>0</v>
      </c>
      <c r="U4643" s="67" t="s">
        <v>2793</v>
      </c>
      <c r="V4643" s="67" t="s">
        <v>2920</v>
      </c>
      <c r="W4643" s="67" t="s">
        <v>3008</v>
      </c>
      <c r="X4643" s="67" t="s">
        <v>3190</v>
      </c>
      <c r="Y4643" s="81">
        <v>0</v>
      </c>
      <c r="Z4643" s="81">
        <v>0</v>
      </c>
      <c r="AA4643" s="81">
        <v>0</v>
      </c>
      <c r="AB4643" s="81">
        <v>0</v>
      </c>
      <c r="AC4643" s="81">
        <v>0</v>
      </c>
      <c r="AD4643" s="81">
        <v>0</v>
      </c>
    </row>
    <row r="4644" spans="1:30">
      <c r="A4644" s="81">
        <v>2001</v>
      </c>
      <c r="B4644" s="81">
        <v>3</v>
      </c>
      <c r="C4644" s="82">
        <v>37073</v>
      </c>
      <c r="D4644" s="67" t="s">
        <v>1704</v>
      </c>
      <c r="E4644" s="67" t="s">
        <v>1769</v>
      </c>
      <c r="F4644" s="81">
        <v>964</v>
      </c>
      <c r="G4644" s="81">
        <v>0</v>
      </c>
      <c r="H4644" s="81">
        <v>0</v>
      </c>
      <c r="I4644" s="81">
        <v>0</v>
      </c>
      <c r="J4644" s="81">
        <v>0</v>
      </c>
      <c r="K4644" s="67" t="s">
        <v>2003</v>
      </c>
      <c r="L4644" s="67" t="s">
        <v>2180</v>
      </c>
      <c r="M4644" s="67" t="s">
        <v>2291</v>
      </c>
      <c r="N4644" s="67" t="s">
        <v>2589</v>
      </c>
      <c r="O4644" s="81">
        <v>0</v>
      </c>
      <c r="P4644" s="81">
        <v>0</v>
      </c>
      <c r="Q4644" s="81">
        <v>0</v>
      </c>
      <c r="R4644" s="81">
        <v>0</v>
      </c>
      <c r="S4644" s="81">
        <v>0</v>
      </c>
      <c r="T4644" s="81">
        <v>0</v>
      </c>
      <c r="U4644" s="67" t="s">
        <v>2793</v>
      </c>
      <c r="V4644" s="67" t="s">
        <v>2920</v>
      </c>
      <c r="W4644" s="67" t="s">
        <v>3008</v>
      </c>
      <c r="X4644" s="67" t="s">
        <v>3190</v>
      </c>
      <c r="Y4644" s="81">
        <v>0</v>
      </c>
      <c r="Z4644" s="81">
        <v>0</v>
      </c>
      <c r="AA4644" s="81">
        <v>0</v>
      </c>
      <c r="AB4644" s="81">
        <v>0</v>
      </c>
      <c r="AC4644" s="81">
        <v>0</v>
      </c>
      <c r="AD4644" s="81">
        <v>0</v>
      </c>
    </row>
    <row r="4645" spans="1:30">
      <c r="A4645" s="81">
        <v>2001</v>
      </c>
      <c r="B4645" s="81">
        <v>4</v>
      </c>
      <c r="C4645" s="82">
        <v>37165</v>
      </c>
      <c r="D4645" s="67" t="s">
        <v>1704</v>
      </c>
      <c r="E4645" s="67" t="s">
        <v>1769</v>
      </c>
      <c r="F4645" s="81">
        <v>964</v>
      </c>
      <c r="G4645" s="81">
        <v>0</v>
      </c>
      <c r="H4645" s="81">
        <v>0</v>
      </c>
      <c r="I4645" s="81">
        <v>0</v>
      </c>
      <c r="J4645" s="81">
        <v>0</v>
      </c>
      <c r="K4645" s="67" t="s">
        <v>2003</v>
      </c>
      <c r="L4645" s="67" t="s">
        <v>2180</v>
      </c>
      <c r="M4645" s="67" t="s">
        <v>2291</v>
      </c>
      <c r="N4645" s="67" t="s">
        <v>2589</v>
      </c>
      <c r="O4645" s="81">
        <v>0</v>
      </c>
      <c r="P4645" s="81">
        <v>0</v>
      </c>
      <c r="Q4645" s="81">
        <v>0</v>
      </c>
      <c r="R4645" s="81">
        <v>0</v>
      </c>
      <c r="S4645" s="81">
        <v>0</v>
      </c>
      <c r="T4645" s="81">
        <v>0</v>
      </c>
      <c r="U4645" s="67" t="s">
        <v>2793</v>
      </c>
      <c r="V4645" s="67" t="s">
        <v>2920</v>
      </c>
      <c r="W4645" s="67" t="s">
        <v>3008</v>
      </c>
      <c r="X4645" s="67" t="s">
        <v>3190</v>
      </c>
      <c r="Y4645" s="81">
        <v>0</v>
      </c>
      <c r="Z4645" s="81">
        <v>0</v>
      </c>
      <c r="AA4645" s="81">
        <v>0</v>
      </c>
      <c r="AB4645" s="81">
        <v>0</v>
      </c>
      <c r="AC4645" s="81">
        <v>0</v>
      </c>
      <c r="AD4645" s="81">
        <v>0</v>
      </c>
    </row>
    <row r="4646" spans="1:30">
      <c r="A4646" s="81">
        <v>2002</v>
      </c>
      <c r="B4646" s="81">
        <v>1</v>
      </c>
      <c r="C4646" s="82">
        <v>37257</v>
      </c>
      <c r="D4646" s="67" t="s">
        <v>1704</v>
      </c>
      <c r="E4646" s="67" t="s">
        <v>1769</v>
      </c>
      <c r="F4646" s="81">
        <v>964</v>
      </c>
      <c r="G4646" s="81">
        <v>0</v>
      </c>
      <c r="H4646" s="81">
        <v>0</v>
      </c>
      <c r="I4646" s="81">
        <v>0</v>
      </c>
      <c r="J4646" s="81">
        <v>0</v>
      </c>
      <c r="K4646" s="67" t="s">
        <v>2004</v>
      </c>
      <c r="L4646" s="67" t="s">
        <v>2180</v>
      </c>
      <c r="M4646" s="67" t="s">
        <v>2291</v>
      </c>
      <c r="N4646" s="67" t="s">
        <v>2589</v>
      </c>
      <c r="O4646" s="81">
        <v>-1</v>
      </c>
      <c r="P4646" s="81">
        <v>-1</v>
      </c>
      <c r="Q4646" s="81">
        <v>0</v>
      </c>
      <c r="R4646" s="81">
        <v>0</v>
      </c>
      <c r="S4646" s="81">
        <v>0</v>
      </c>
      <c r="T4646" s="81">
        <v>0</v>
      </c>
      <c r="U4646" s="67" t="s">
        <v>2794</v>
      </c>
      <c r="V4646" s="67" t="s">
        <v>2920</v>
      </c>
      <c r="W4646" s="67" t="s">
        <v>3008</v>
      </c>
      <c r="X4646" s="67" t="s">
        <v>3190</v>
      </c>
      <c r="Y4646" s="81">
        <v>-1</v>
      </c>
      <c r="Z4646" s="81">
        <v>-1</v>
      </c>
      <c r="AA4646" s="81">
        <v>-1</v>
      </c>
      <c r="AB4646" s="81">
        <v>-1</v>
      </c>
      <c r="AC4646" s="81">
        <v>-1</v>
      </c>
      <c r="AD4646" s="81">
        <v>-1</v>
      </c>
    </row>
    <row r="4647" spans="1:30">
      <c r="A4647" s="81">
        <v>2002</v>
      </c>
      <c r="B4647" s="81">
        <v>2</v>
      </c>
      <c r="C4647" s="82">
        <v>37347</v>
      </c>
      <c r="D4647" s="67" t="s">
        <v>1704</v>
      </c>
      <c r="E4647" s="67" t="s">
        <v>1769</v>
      </c>
      <c r="F4647" s="81">
        <v>964</v>
      </c>
      <c r="G4647" s="81">
        <v>0</v>
      </c>
      <c r="H4647" s="81">
        <v>0</v>
      </c>
      <c r="I4647" s="81">
        <v>0</v>
      </c>
      <c r="J4647" s="81">
        <v>0</v>
      </c>
      <c r="K4647" s="67" t="s">
        <v>2005</v>
      </c>
      <c r="L4647" s="67" t="s">
        <v>2180</v>
      </c>
      <c r="M4647" s="67" t="s">
        <v>2291</v>
      </c>
      <c r="N4647" s="67" t="s">
        <v>2589</v>
      </c>
      <c r="O4647" s="81">
        <v>0</v>
      </c>
      <c r="P4647" s="81">
        <v>0</v>
      </c>
      <c r="Q4647" s="81">
        <v>0</v>
      </c>
      <c r="R4647" s="81">
        <v>0</v>
      </c>
      <c r="S4647" s="81">
        <v>0</v>
      </c>
      <c r="T4647" s="81">
        <v>0</v>
      </c>
      <c r="U4647" s="67" t="s">
        <v>2794</v>
      </c>
      <c r="V4647" s="67" t="s">
        <v>2920</v>
      </c>
      <c r="W4647" s="67" t="s">
        <v>3008</v>
      </c>
      <c r="X4647" s="67" t="s">
        <v>3190</v>
      </c>
      <c r="Y4647" s="81">
        <v>-1</v>
      </c>
      <c r="Z4647" s="81">
        <v>-1</v>
      </c>
      <c r="AA4647" s="81">
        <v>0</v>
      </c>
      <c r="AB4647" s="81">
        <v>-1</v>
      </c>
      <c r="AC4647" s="81">
        <v>0</v>
      </c>
      <c r="AD4647" s="81">
        <v>-1</v>
      </c>
    </row>
    <row r="4648" spans="1:30">
      <c r="A4648" s="81">
        <v>2002</v>
      </c>
      <c r="B4648" s="81">
        <v>3</v>
      </c>
      <c r="C4648" s="82">
        <v>37438</v>
      </c>
      <c r="D4648" s="67" t="s">
        <v>1704</v>
      </c>
      <c r="E4648" s="67" t="s">
        <v>1769</v>
      </c>
      <c r="F4648" s="81">
        <v>964</v>
      </c>
      <c r="G4648" s="81">
        <v>0</v>
      </c>
      <c r="H4648" s="81">
        <v>0</v>
      </c>
      <c r="I4648" s="81">
        <v>0</v>
      </c>
      <c r="J4648" s="81">
        <v>0</v>
      </c>
      <c r="K4648" s="67" t="s">
        <v>2005</v>
      </c>
      <c r="L4648" s="67" t="s">
        <v>2180</v>
      </c>
      <c r="M4648" s="67" t="s">
        <v>2291</v>
      </c>
      <c r="N4648" s="67" t="s">
        <v>2589</v>
      </c>
      <c r="O4648" s="81">
        <v>0</v>
      </c>
      <c r="P4648" s="81">
        <v>0</v>
      </c>
      <c r="Q4648" s="81">
        <v>0</v>
      </c>
      <c r="R4648" s="81">
        <v>0</v>
      </c>
      <c r="S4648" s="81">
        <v>0</v>
      </c>
      <c r="T4648" s="81">
        <v>0</v>
      </c>
      <c r="U4648" s="67" t="s">
        <v>2794</v>
      </c>
      <c r="V4648" s="67" t="s">
        <v>2920</v>
      </c>
      <c r="W4648" s="67" t="s">
        <v>3008</v>
      </c>
      <c r="X4648" s="67" t="s">
        <v>3190</v>
      </c>
      <c r="Y4648" s="81">
        <v>-1</v>
      </c>
      <c r="Z4648" s="81">
        <v>-1</v>
      </c>
      <c r="AA4648" s="81">
        <v>0</v>
      </c>
      <c r="AB4648" s="81">
        <v>-1</v>
      </c>
      <c r="AC4648" s="81">
        <v>0</v>
      </c>
      <c r="AD4648" s="81">
        <v>-1</v>
      </c>
    </row>
    <row r="4649" spans="1:30">
      <c r="A4649" s="81">
        <v>2002</v>
      </c>
      <c r="B4649" s="81">
        <v>4</v>
      </c>
      <c r="C4649" s="82">
        <v>37530</v>
      </c>
      <c r="D4649" s="67" t="s">
        <v>1704</v>
      </c>
      <c r="E4649" s="67" t="s">
        <v>1769</v>
      </c>
      <c r="F4649" s="81">
        <v>964</v>
      </c>
      <c r="G4649" s="81">
        <v>0</v>
      </c>
      <c r="H4649" s="81">
        <v>0</v>
      </c>
      <c r="I4649" s="81">
        <v>0</v>
      </c>
      <c r="J4649" s="81">
        <v>0</v>
      </c>
      <c r="K4649" s="67" t="s">
        <v>2005</v>
      </c>
      <c r="L4649" s="67" t="s">
        <v>2180</v>
      </c>
      <c r="M4649" s="67" t="s">
        <v>2291</v>
      </c>
      <c r="N4649" s="67" t="s">
        <v>2589</v>
      </c>
      <c r="O4649" s="81">
        <v>0</v>
      </c>
      <c r="P4649" s="81">
        <v>0</v>
      </c>
      <c r="Q4649" s="81">
        <v>0</v>
      </c>
      <c r="R4649" s="81">
        <v>0</v>
      </c>
      <c r="S4649" s="81">
        <v>0</v>
      </c>
      <c r="T4649" s="81">
        <v>0</v>
      </c>
      <c r="U4649" s="67" t="s">
        <v>2794</v>
      </c>
      <c r="V4649" s="67" t="s">
        <v>2920</v>
      </c>
      <c r="W4649" s="67" t="s">
        <v>3008</v>
      </c>
      <c r="X4649" s="67" t="s">
        <v>3190</v>
      </c>
      <c r="Y4649" s="81">
        <v>-1</v>
      </c>
      <c r="Z4649" s="81">
        <v>-1</v>
      </c>
      <c r="AA4649" s="81">
        <v>0</v>
      </c>
      <c r="AB4649" s="81">
        <v>-1</v>
      </c>
      <c r="AC4649" s="81">
        <v>0</v>
      </c>
      <c r="AD4649" s="81">
        <v>-1</v>
      </c>
    </row>
    <row r="4650" spans="1:30">
      <c r="A4650" s="81">
        <v>2003</v>
      </c>
      <c r="B4650" s="81">
        <v>1</v>
      </c>
      <c r="C4650" s="82">
        <v>37622</v>
      </c>
      <c r="D4650" s="67" t="s">
        <v>1704</v>
      </c>
      <c r="E4650" s="67" t="s">
        <v>1769</v>
      </c>
      <c r="F4650" s="81">
        <v>964</v>
      </c>
      <c r="G4650" s="81">
        <v>0</v>
      </c>
      <c r="H4650" s="81">
        <v>0</v>
      </c>
      <c r="I4650" s="81">
        <v>0</v>
      </c>
      <c r="J4650" s="81">
        <v>0</v>
      </c>
      <c r="K4650" s="67" t="s">
        <v>2005</v>
      </c>
      <c r="L4650" s="67" t="s">
        <v>2180</v>
      </c>
      <c r="M4650" s="67" t="s">
        <v>2291</v>
      </c>
      <c r="N4650" s="67" t="s">
        <v>2589</v>
      </c>
      <c r="O4650" s="81">
        <v>0</v>
      </c>
      <c r="P4650" s="81">
        <v>0</v>
      </c>
      <c r="Q4650" s="81">
        <v>0</v>
      </c>
      <c r="R4650" s="81">
        <v>0</v>
      </c>
      <c r="S4650" s="81">
        <v>0</v>
      </c>
      <c r="T4650" s="81">
        <v>0</v>
      </c>
      <c r="U4650" s="67" t="s">
        <v>2794</v>
      </c>
      <c r="V4650" s="67" t="s">
        <v>2920</v>
      </c>
      <c r="W4650" s="67" t="s">
        <v>3008</v>
      </c>
      <c r="X4650" s="67" t="s">
        <v>3190</v>
      </c>
      <c r="Y4650" s="81">
        <v>-1</v>
      </c>
      <c r="Z4650" s="81">
        <v>-1</v>
      </c>
      <c r="AA4650" s="81">
        <v>0</v>
      </c>
      <c r="AB4650" s="81">
        <v>-1</v>
      </c>
      <c r="AC4650" s="81">
        <v>0</v>
      </c>
      <c r="AD4650" s="81">
        <v>-1</v>
      </c>
    </row>
    <row r="4651" spans="1:30">
      <c r="A4651" s="81">
        <v>2003</v>
      </c>
      <c r="B4651" s="81">
        <v>2</v>
      </c>
      <c r="C4651" s="82">
        <v>37712</v>
      </c>
      <c r="D4651" s="67" t="s">
        <v>1704</v>
      </c>
      <c r="E4651" s="67" t="s">
        <v>1769</v>
      </c>
      <c r="F4651" s="81">
        <v>964</v>
      </c>
      <c r="G4651" s="81">
        <v>0</v>
      </c>
      <c r="H4651" s="81">
        <v>0</v>
      </c>
      <c r="I4651" s="81">
        <v>0</v>
      </c>
      <c r="J4651" s="81">
        <v>0</v>
      </c>
      <c r="K4651" s="67" t="s">
        <v>2005</v>
      </c>
      <c r="L4651" s="67" t="s">
        <v>2180</v>
      </c>
      <c r="M4651" s="67" t="s">
        <v>2291</v>
      </c>
      <c r="N4651" s="67" t="s">
        <v>2589</v>
      </c>
      <c r="O4651" s="81">
        <v>0</v>
      </c>
      <c r="P4651" s="81">
        <v>0</v>
      </c>
      <c r="Q4651" s="81">
        <v>0</v>
      </c>
      <c r="R4651" s="81">
        <v>0</v>
      </c>
      <c r="S4651" s="81">
        <v>0</v>
      </c>
      <c r="T4651" s="81">
        <v>0</v>
      </c>
      <c r="U4651" s="67" t="s">
        <v>2794</v>
      </c>
      <c r="V4651" s="67" t="s">
        <v>2920</v>
      </c>
      <c r="W4651" s="67" t="s">
        <v>3008</v>
      </c>
      <c r="X4651" s="67" t="s">
        <v>3190</v>
      </c>
      <c r="Y4651" s="81">
        <v>-1</v>
      </c>
      <c r="Z4651" s="81">
        <v>-1</v>
      </c>
      <c r="AA4651" s="81">
        <v>0</v>
      </c>
      <c r="AB4651" s="81">
        <v>-1</v>
      </c>
      <c r="AC4651" s="81">
        <v>0</v>
      </c>
      <c r="AD4651" s="81">
        <v>-1</v>
      </c>
    </row>
    <row r="4652" spans="1:30">
      <c r="A4652" s="81">
        <v>2003</v>
      </c>
      <c r="B4652" s="81">
        <v>3</v>
      </c>
      <c r="C4652" s="82">
        <v>37803</v>
      </c>
      <c r="D4652" s="67" t="s">
        <v>1704</v>
      </c>
      <c r="E4652" s="67" t="s">
        <v>1769</v>
      </c>
      <c r="F4652" s="81">
        <v>964</v>
      </c>
      <c r="G4652" s="81">
        <v>0</v>
      </c>
      <c r="H4652" s="81">
        <v>0</v>
      </c>
      <c r="I4652" s="81">
        <v>0</v>
      </c>
      <c r="J4652" s="81">
        <v>0</v>
      </c>
      <c r="K4652" s="67" t="s">
        <v>2005</v>
      </c>
      <c r="L4652" s="67" t="s">
        <v>2180</v>
      </c>
      <c r="M4652" s="67" t="s">
        <v>2291</v>
      </c>
      <c r="N4652" s="67" t="s">
        <v>2589</v>
      </c>
      <c r="O4652" s="81">
        <v>-1</v>
      </c>
      <c r="P4652" s="81">
        <v>-1</v>
      </c>
      <c r="Q4652" s="81">
        <v>0</v>
      </c>
      <c r="R4652" s="81">
        <v>0</v>
      </c>
      <c r="S4652" s="81">
        <v>0</v>
      </c>
      <c r="T4652" s="81">
        <v>0</v>
      </c>
      <c r="U4652" s="67" t="s">
        <v>2794</v>
      </c>
      <c r="V4652" s="67" t="s">
        <v>2920</v>
      </c>
      <c r="W4652" s="67" t="s">
        <v>3008</v>
      </c>
      <c r="X4652" s="67" t="s">
        <v>3190</v>
      </c>
      <c r="Y4652" s="81">
        <v>-2</v>
      </c>
      <c r="Z4652" s="81">
        <v>-2</v>
      </c>
      <c r="AA4652" s="81">
        <v>-1</v>
      </c>
      <c r="AB4652" s="81">
        <v>-3</v>
      </c>
      <c r="AC4652" s="81">
        <v>-1</v>
      </c>
      <c r="AD4652" s="81">
        <v>-3</v>
      </c>
    </row>
    <row r="4653" spans="1:30">
      <c r="A4653" s="81">
        <v>2003</v>
      </c>
      <c r="B4653" s="81">
        <v>4</v>
      </c>
      <c r="C4653" s="82">
        <v>37895</v>
      </c>
      <c r="D4653" s="67" t="s">
        <v>1704</v>
      </c>
      <c r="E4653" s="67" t="s">
        <v>1769</v>
      </c>
      <c r="F4653" s="81">
        <v>964</v>
      </c>
      <c r="G4653" s="81">
        <v>0</v>
      </c>
      <c r="H4653" s="81">
        <v>0</v>
      </c>
      <c r="I4653" s="81">
        <v>0</v>
      </c>
      <c r="J4653" s="81">
        <v>0</v>
      </c>
      <c r="K4653" s="67" t="s">
        <v>2005</v>
      </c>
      <c r="L4653" s="67" t="s">
        <v>2180</v>
      </c>
      <c r="M4653" s="67" t="s">
        <v>2291</v>
      </c>
      <c r="N4653" s="67" t="s">
        <v>2589</v>
      </c>
      <c r="O4653" s="81">
        <v>0</v>
      </c>
      <c r="P4653" s="81">
        <v>0</v>
      </c>
      <c r="Q4653" s="81">
        <v>0</v>
      </c>
      <c r="R4653" s="81">
        <v>0</v>
      </c>
      <c r="S4653" s="81">
        <v>0</v>
      </c>
      <c r="T4653" s="81">
        <v>0</v>
      </c>
      <c r="U4653" s="67" t="s">
        <v>2794</v>
      </c>
      <c r="V4653" s="67" t="s">
        <v>2920</v>
      </c>
      <c r="W4653" s="67" t="s">
        <v>3008</v>
      </c>
      <c r="X4653" s="67" t="s">
        <v>3190</v>
      </c>
      <c r="Y4653" s="81">
        <v>-2</v>
      </c>
      <c r="Z4653" s="81">
        <v>-2</v>
      </c>
      <c r="AA4653" s="81">
        <v>0</v>
      </c>
      <c r="AB4653" s="81">
        <v>-3</v>
      </c>
      <c r="AC4653" s="81">
        <v>0</v>
      </c>
      <c r="AD4653" s="81">
        <v>-3</v>
      </c>
    </row>
    <row r="4654" spans="1:30">
      <c r="A4654" s="81">
        <v>2004</v>
      </c>
      <c r="B4654" s="81">
        <v>1</v>
      </c>
      <c r="C4654" s="82">
        <v>37987</v>
      </c>
      <c r="D4654" s="67" t="s">
        <v>1704</v>
      </c>
      <c r="E4654" s="67" t="s">
        <v>1769</v>
      </c>
      <c r="F4654" s="81">
        <v>964</v>
      </c>
      <c r="G4654" s="81">
        <v>0</v>
      </c>
      <c r="H4654" s="81">
        <v>0</v>
      </c>
      <c r="I4654" s="81">
        <v>0</v>
      </c>
      <c r="J4654" s="81">
        <v>0</v>
      </c>
      <c r="K4654" s="67" t="s">
        <v>2005</v>
      </c>
      <c r="L4654" s="67" t="s">
        <v>2180</v>
      </c>
      <c r="M4654" s="67" t="s">
        <v>2291</v>
      </c>
      <c r="N4654" s="67" t="s">
        <v>2589</v>
      </c>
      <c r="O4654" s="81">
        <v>0</v>
      </c>
      <c r="P4654" s="81">
        <v>0</v>
      </c>
      <c r="Q4654" s="81">
        <v>0</v>
      </c>
      <c r="R4654" s="81">
        <v>0</v>
      </c>
      <c r="S4654" s="81">
        <v>0</v>
      </c>
      <c r="T4654" s="81">
        <v>0</v>
      </c>
      <c r="U4654" s="67" t="s">
        <v>2794</v>
      </c>
      <c r="V4654" s="67" t="s">
        <v>2920</v>
      </c>
      <c r="W4654" s="67" t="s">
        <v>3008</v>
      </c>
      <c r="X4654" s="67" t="s">
        <v>3190</v>
      </c>
      <c r="Y4654" s="81">
        <v>-2</v>
      </c>
      <c r="Z4654" s="81">
        <v>-2</v>
      </c>
      <c r="AA4654" s="81">
        <v>0</v>
      </c>
      <c r="AB4654" s="81">
        <v>-3</v>
      </c>
      <c r="AC4654" s="81">
        <v>0</v>
      </c>
      <c r="AD4654" s="81">
        <v>-3</v>
      </c>
    </row>
    <row r="4655" spans="1:30">
      <c r="A4655" s="81">
        <v>2004</v>
      </c>
      <c r="B4655" s="81">
        <v>2</v>
      </c>
      <c r="C4655" s="82">
        <v>38078</v>
      </c>
      <c r="D4655" s="67" t="s">
        <v>1704</v>
      </c>
      <c r="E4655" s="67" t="s">
        <v>1769</v>
      </c>
      <c r="F4655" s="81">
        <v>964</v>
      </c>
      <c r="G4655" s="81">
        <v>0</v>
      </c>
      <c r="H4655" s="81">
        <v>0</v>
      </c>
      <c r="I4655" s="81">
        <v>0</v>
      </c>
      <c r="J4655" s="81">
        <v>0</v>
      </c>
      <c r="K4655" s="67" t="s">
        <v>2005</v>
      </c>
      <c r="L4655" s="67" t="s">
        <v>2180</v>
      </c>
      <c r="M4655" s="67" t="s">
        <v>2291</v>
      </c>
      <c r="N4655" s="67" t="s">
        <v>2589</v>
      </c>
      <c r="O4655" s="81">
        <v>0</v>
      </c>
      <c r="P4655" s="81">
        <v>0</v>
      </c>
      <c r="Q4655" s="81">
        <v>0</v>
      </c>
      <c r="R4655" s="81">
        <v>0</v>
      </c>
      <c r="S4655" s="81">
        <v>0</v>
      </c>
      <c r="T4655" s="81">
        <v>0</v>
      </c>
      <c r="U4655" s="67" t="s">
        <v>2794</v>
      </c>
      <c r="V4655" s="67" t="s">
        <v>2920</v>
      </c>
      <c r="W4655" s="67" t="s">
        <v>3008</v>
      </c>
      <c r="X4655" s="67" t="s">
        <v>3190</v>
      </c>
      <c r="Y4655" s="81">
        <v>-2</v>
      </c>
      <c r="Z4655" s="81">
        <v>-2</v>
      </c>
      <c r="AA4655" s="81">
        <v>0</v>
      </c>
      <c r="AB4655" s="81">
        <v>-3</v>
      </c>
      <c r="AC4655" s="81">
        <v>0</v>
      </c>
      <c r="AD4655" s="81">
        <v>-3</v>
      </c>
    </row>
    <row r="4656" spans="1:30">
      <c r="A4656" s="81">
        <v>2004</v>
      </c>
      <c r="B4656" s="81">
        <v>3</v>
      </c>
      <c r="C4656" s="82">
        <v>38169</v>
      </c>
      <c r="D4656" s="67" t="s">
        <v>1704</v>
      </c>
      <c r="E4656" s="67" t="s">
        <v>1769</v>
      </c>
      <c r="F4656" s="81">
        <v>964</v>
      </c>
      <c r="G4656" s="81">
        <v>0</v>
      </c>
      <c r="H4656" s="81">
        <v>0</v>
      </c>
      <c r="I4656" s="81">
        <v>0</v>
      </c>
      <c r="J4656" s="81">
        <v>0</v>
      </c>
      <c r="K4656" s="67" t="s">
        <v>2005</v>
      </c>
      <c r="L4656" s="67" t="s">
        <v>2180</v>
      </c>
      <c r="M4656" s="67" t="s">
        <v>2291</v>
      </c>
      <c r="N4656" s="67" t="s">
        <v>2589</v>
      </c>
      <c r="O4656" s="81">
        <v>0</v>
      </c>
      <c r="P4656" s="81">
        <v>0</v>
      </c>
      <c r="Q4656" s="81">
        <v>0</v>
      </c>
      <c r="R4656" s="81">
        <v>0</v>
      </c>
      <c r="S4656" s="81">
        <v>0</v>
      </c>
      <c r="T4656" s="81">
        <v>0</v>
      </c>
      <c r="U4656" s="67" t="s">
        <v>2794</v>
      </c>
      <c r="V4656" s="67" t="s">
        <v>2920</v>
      </c>
      <c r="W4656" s="67" t="s">
        <v>3008</v>
      </c>
      <c r="X4656" s="67" t="s">
        <v>3190</v>
      </c>
      <c r="Y4656" s="81">
        <v>-2</v>
      </c>
      <c r="Z4656" s="81">
        <v>-2</v>
      </c>
      <c r="AA4656" s="81">
        <v>0</v>
      </c>
      <c r="AB4656" s="81">
        <v>-3</v>
      </c>
      <c r="AC4656" s="81">
        <v>0</v>
      </c>
      <c r="AD4656" s="81">
        <v>-3</v>
      </c>
    </row>
    <row r="4657" spans="1:30">
      <c r="A4657" s="81">
        <v>2004</v>
      </c>
      <c r="B4657" s="81">
        <v>4</v>
      </c>
      <c r="C4657" s="82">
        <v>38261</v>
      </c>
      <c r="D4657" s="67" t="s">
        <v>1704</v>
      </c>
      <c r="E4657" s="67" t="s">
        <v>1769</v>
      </c>
      <c r="F4657" s="81">
        <v>964</v>
      </c>
      <c r="G4657" s="81">
        <v>0</v>
      </c>
      <c r="H4657" s="81">
        <v>0</v>
      </c>
      <c r="I4657" s="81">
        <v>0</v>
      </c>
      <c r="J4657" s="81">
        <v>0</v>
      </c>
      <c r="K4657" s="67" t="s">
        <v>2005</v>
      </c>
      <c r="L4657" s="67" t="s">
        <v>2180</v>
      </c>
      <c r="M4657" s="67" t="s">
        <v>2291</v>
      </c>
      <c r="N4657" s="67" t="s">
        <v>2589</v>
      </c>
      <c r="O4657" s="81">
        <v>0</v>
      </c>
      <c r="P4657" s="81">
        <v>0</v>
      </c>
      <c r="Q4657" s="81">
        <v>0</v>
      </c>
      <c r="R4657" s="81">
        <v>0</v>
      </c>
      <c r="S4657" s="81">
        <v>0</v>
      </c>
      <c r="T4657" s="81">
        <v>0</v>
      </c>
      <c r="U4657" s="67" t="s">
        <v>2794</v>
      </c>
      <c r="V4657" s="67" t="s">
        <v>2920</v>
      </c>
      <c r="W4657" s="67" t="s">
        <v>3008</v>
      </c>
      <c r="X4657" s="67" t="s">
        <v>3190</v>
      </c>
      <c r="Y4657" s="81">
        <v>-2</v>
      </c>
      <c r="Z4657" s="81">
        <v>-2</v>
      </c>
      <c r="AA4657" s="81">
        <v>0</v>
      </c>
      <c r="AB4657" s="81">
        <v>-3</v>
      </c>
      <c r="AC4657" s="81">
        <v>0</v>
      </c>
      <c r="AD4657" s="81">
        <v>-3</v>
      </c>
    </row>
    <row r="4658" spans="1:30">
      <c r="A4658" s="81">
        <v>2005</v>
      </c>
      <c r="B4658" s="81">
        <v>1</v>
      </c>
      <c r="C4658" s="82">
        <v>38353</v>
      </c>
      <c r="D4658" s="67" t="s">
        <v>1704</v>
      </c>
      <c r="E4658" s="67" t="s">
        <v>1769</v>
      </c>
      <c r="F4658" s="81">
        <v>964</v>
      </c>
      <c r="G4658" s="81">
        <v>1</v>
      </c>
      <c r="H4658" s="81">
        <v>0</v>
      </c>
      <c r="I4658" s="81">
        <v>0</v>
      </c>
      <c r="J4658" s="81">
        <v>1</v>
      </c>
      <c r="K4658" s="67" t="s">
        <v>2005</v>
      </c>
      <c r="L4658" s="67" t="s">
        <v>2180</v>
      </c>
      <c r="M4658" s="67" t="s">
        <v>2291</v>
      </c>
      <c r="N4658" s="67" t="s">
        <v>2589</v>
      </c>
      <c r="O4658" s="81">
        <v>0</v>
      </c>
      <c r="P4658" s="81">
        <v>0</v>
      </c>
      <c r="Q4658" s="81">
        <v>1</v>
      </c>
      <c r="R4658" s="81">
        <v>0</v>
      </c>
      <c r="S4658" s="81">
        <v>0</v>
      </c>
      <c r="T4658" s="81">
        <v>1</v>
      </c>
      <c r="U4658" s="67" t="s">
        <v>2794</v>
      </c>
      <c r="V4658" s="67" t="s">
        <v>2920</v>
      </c>
      <c r="W4658" s="67" t="s">
        <v>3008</v>
      </c>
      <c r="X4658" s="67" t="s">
        <v>3190</v>
      </c>
      <c r="Y4658" s="81">
        <v>-2</v>
      </c>
      <c r="Z4658" s="81">
        <v>-2</v>
      </c>
      <c r="AA4658" s="81">
        <v>1</v>
      </c>
      <c r="AB4658" s="81">
        <v>-2</v>
      </c>
      <c r="AC4658" s="81">
        <v>1</v>
      </c>
      <c r="AD4658" s="81">
        <v>-2</v>
      </c>
    </row>
    <row r="4659" spans="1:30">
      <c r="A4659" s="81">
        <v>2005</v>
      </c>
      <c r="B4659" s="81">
        <v>2</v>
      </c>
      <c r="C4659" s="82">
        <v>38443</v>
      </c>
      <c r="D4659" s="67" t="s">
        <v>1704</v>
      </c>
      <c r="E4659" s="67" t="s">
        <v>1769</v>
      </c>
      <c r="F4659" s="81">
        <v>964</v>
      </c>
      <c r="G4659" s="81">
        <v>0</v>
      </c>
      <c r="H4659" s="81">
        <v>0</v>
      </c>
      <c r="I4659" s="81">
        <v>0</v>
      </c>
      <c r="J4659" s="81">
        <v>0</v>
      </c>
      <c r="K4659" s="67" t="s">
        <v>2005</v>
      </c>
      <c r="L4659" s="67" t="s">
        <v>2180</v>
      </c>
      <c r="M4659" s="67" t="s">
        <v>2291</v>
      </c>
      <c r="N4659" s="67" t="s">
        <v>2589</v>
      </c>
      <c r="O4659" s="81">
        <v>0</v>
      </c>
      <c r="P4659" s="81">
        <v>0</v>
      </c>
      <c r="Q4659" s="81">
        <v>1</v>
      </c>
      <c r="R4659" s="81">
        <v>0</v>
      </c>
      <c r="S4659" s="81">
        <v>0</v>
      </c>
      <c r="T4659" s="81">
        <v>1</v>
      </c>
      <c r="U4659" s="67" t="s">
        <v>2794</v>
      </c>
      <c r="V4659" s="67" t="s">
        <v>2920</v>
      </c>
      <c r="W4659" s="67" t="s">
        <v>3008</v>
      </c>
      <c r="X4659" s="67" t="s">
        <v>3190</v>
      </c>
      <c r="Y4659" s="81">
        <v>-2</v>
      </c>
      <c r="Z4659" s="81">
        <v>-2</v>
      </c>
      <c r="AA4659" s="81">
        <v>0</v>
      </c>
      <c r="AB4659" s="81">
        <v>-2</v>
      </c>
      <c r="AC4659" s="81">
        <v>0</v>
      </c>
      <c r="AD4659" s="81">
        <v>-2</v>
      </c>
    </row>
    <row r="4660" spans="1:30">
      <c r="A4660" s="81">
        <v>2005</v>
      </c>
      <c r="B4660" s="81">
        <v>3</v>
      </c>
      <c r="C4660" s="82">
        <v>38534</v>
      </c>
      <c r="D4660" s="67" t="s">
        <v>1704</v>
      </c>
      <c r="E4660" s="67" t="s">
        <v>1769</v>
      </c>
      <c r="F4660" s="81">
        <v>964</v>
      </c>
      <c r="G4660" s="81">
        <v>0</v>
      </c>
      <c r="H4660" s="81">
        <v>0</v>
      </c>
      <c r="I4660" s="81">
        <v>0</v>
      </c>
      <c r="J4660" s="81">
        <v>0</v>
      </c>
      <c r="K4660" s="67" t="s">
        <v>2005</v>
      </c>
      <c r="L4660" s="67" t="s">
        <v>2180</v>
      </c>
      <c r="M4660" s="67" t="s">
        <v>2291</v>
      </c>
      <c r="N4660" s="67" t="s">
        <v>2589</v>
      </c>
      <c r="O4660" s="81">
        <v>0</v>
      </c>
      <c r="P4660" s="81">
        <v>0</v>
      </c>
      <c r="Q4660" s="81">
        <v>1</v>
      </c>
      <c r="R4660" s="81">
        <v>0</v>
      </c>
      <c r="S4660" s="81">
        <v>0</v>
      </c>
      <c r="T4660" s="81">
        <v>1</v>
      </c>
      <c r="U4660" s="67" t="s">
        <v>2794</v>
      </c>
      <c r="V4660" s="67" t="s">
        <v>2920</v>
      </c>
      <c r="W4660" s="67" t="s">
        <v>3008</v>
      </c>
      <c r="X4660" s="67" t="s">
        <v>3190</v>
      </c>
      <c r="Y4660" s="81">
        <v>-2</v>
      </c>
      <c r="Z4660" s="81">
        <v>-2</v>
      </c>
      <c r="AA4660" s="81">
        <v>0</v>
      </c>
      <c r="AB4660" s="81">
        <v>-2</v>
      </c>
      <c r="AC4660" s="81">
        <v>0</v>
      </c>
      <c r="AD4660" s="81">
        <v>-2</v>
      </c>
    </row>
    <row r="4661" spans="1:30">
      <c r="A4661" s="81">
        <v>2005</v>
      </c>
      <c r="B4661" s="81">
        <v>4</v>
      </c>
      <c r="C4661" s="82">
        <v>38626</v>
      </c>
      <c r="D4661" s="67" t="s">
        <v>1704</v>
      </c>
      <c r="E4661" s="67" t="s">
        <v>1769</v>
      </c>
      <c r="F4661" s="81">
        <v>964</v>
      </c>
      <c r="G4661" s="81">
        <v>0</v>
      </c>
      <c r="H4661" s="81">
        <v>0</v>
      </c>
      <c r="I4661" s="81">
        <v>0</v>
      </c>
      <c r="J4661" s="81">
        <v>0</v>
      </c>
      <c r="K4661" s="67" t="s">
        <v>2005</v>
      </c>
      <c r="L4661" s="67" t="s">
        <v>2180</v>
      </c>
      <c r="M4661" s="67" t="s">
        <v>2291</v>
      </c>
      <c r="N4661" s="67" t="s">
        <v>2589</v>
      </c>
      <c r="O4661" s="81">
        <v>0</v>
      </c>
      <c r="P4661" s="81">
        <v>0</v>
      </c>
      <c r="Q4661" s="81">
        <v>1</v>
      </c>
      <c r="R4661" s="81">
        <v>0</v>
      </c>
      <c r="S4661" s="81">
        <v>0</v>
      </c>
      <c r="T4661" s="81">
        <v>1</v>
      </c>
      <c r="U4661" s="67" t="s">
        <v>2794</v>
      </c>
      <c r="V4661" s="67" t="s">
        <v>2920</v>
      </c>
      <c r="W4661" s="67" t="s">
        <v>3008</v>
      </c>
      <c r="X4661" s="67" t="s">
        <v>3190</v>
      </c>
      <c r="Y4661" s="81">
        <v>-2</v>
      </c>
      <c r="Z4661" s="81">
        <v>-2</v>
      </c>
      <c r="AA4661" s="81">
        <v>0</v>
      </c>
      <c r="AB4661" s="81">
        <v>-2</v>
      </c>
      <c r="AC4661" s="81">
        <v>0</v>
      </c>
      <c r="AD4661" s="81">
        <v>-2</v>
      </c>
    </row>
    <row r="4662" spans="1:30">
      <c r="A4662" s="81">
        <v>2006</v>
      </c>
      <c r="B4662" s="81">
        <v>1</v>
      </c>
      <c r="C4662" s="82">
        <v>38718</v>
      </c>
      <c r="D4662" s="67" t="s">
        <v>1704</v>
      </c>
      <c r="E4662" s="67" t="s">
        <v>1769</v>
      </c>
      <c r="F4662" s="81">
        <v>964</v>
      </c>
      <c r="G4662" s="81">
        <v>0</v>
      </c>
      <c r="H4662" s="81">
        <v>0</v>
      </c>
      <c r="I4662" s="81">
        <v>0</v>
      </c>
      <c r="J4662" s="81">
        <v>0</v>
      </c>
      <c r="K4662" s="67" t="s">
        <v>2005</v>
      </c>
      <c r="L4662" s="67" t="s">
        <v>2180</v>
      </c>
      <c r="M4662" s="67" t="s">
        <v>2291</v>
      </c>
      <c r="N4662" s="67" t="s">
        <v>2589</v>
      </c>
      <c r="O4662" s="81">
        <v>0</v>
      </c>
      <c r="P4662" s="81">
        <v>0</v>
      </c>
      <c r="Q4662" s="81">
        <v>1</v>
      </c>
      <c r="R4662" s="81">
        <v>0</v>
      </c>
      <c r="S4662" s="81">
        <v>0</v>
      </c>
      <c r="T4662" s="81">
        <v>1</v>
      </c>
      <c r="U4662" s="67" t="s">
        <v>2794</v>
      </c>
      <c r="V4662" s="67" t="s">
        <v>2920</v>
      </c>
      <c r="W4662" s="67" t="s">
        <v>3008</v>
      </c>
      <c r="X4662" s="67" t="s">
        <v>3190</v>
      </c>
      <c r="Y4662" s="81">
        <v>-2</v>
      </c>
      <c r="Z4662" s="81">
        <v>-2</v>
      </c>
      <c r="AA4662" s="81">
        <v>0</v>
      </c>
      <c r="AB4662" s="81">
        <v>-2</v>
      </c>
      <c r="AC4662" s="81">
        <v>0</v>
      </c>
      <c r="AD4662" s="81">
        <v>-2</v>
      </c>
    </row>
    <row r="4663" spans="1:30">
      <c r="A4663" s="81">
        <v>2006</v>
      </c>
      <c r="B4663" s="81">
        <v>2</v>
      </c>
      <c r="C4663" s="82">
        <v>38808</v>
      </c>
      <c r="D4663" s="67" t="s">
        <v>1704</v>
      </c>
      <c r="E4663" s="67" t="s">
        <v>1769</v>
      </c>
      <c r="F4663" s="81">
        <v>964</v>
      </c>
      <c r="G4663" s="81">
        <v>-1</v>
      </c>
      <c r="H4663" s="81">
        <v>0</v>
      </c>
      <c r="I4663" s="81">
        <v>0</v>
      </c>
      <c r="J4663" s="81">
        <v>-1</v>
      </c>
      <c r="K4663" s="67" t="s">
        <v>2005</v>
      </c>
      <c r="L4663" s="67" t="s">
        <v>2180</v>
      </c>
      <c r="M4663" s="67" t="s">
        <v>2291</v>
      </c>
      <c r="N4663" s="67" t="s">
        <v>2589</v>
      </c>
      <c r="O4663" s="81">
        <v>0</v>
      </c>
      <c r="P4663" s="81">
        <v>0</v>
      </c>
      <c r="Q4663" s="81">
        <v>0</v>
      </c>
      <c r="R4663" s="81">
        <v>0</v>
      </c>
      <c r="S4663" s="81">
        <v>0</v>
      </c>
      <c r="T4663" s="81">
        <v>0</v>
      </c>
      <c r="U4663" s="67" t="s">
        <v>2794</v>
      </c>
      <c r="V4663" s="67" t="s">
        <v>2920</v>
      </c>
      <c r="W4663" s="67" t="s">
        <v>3008</v>
      </c>
      <c r="X4663" s="67" t="s">
        <v>3190</v>
      </c>
      <c r="Y4663" s="81">
        <v>-2</v>
      </c>
      <c r="Z4663" s="81">
        <v>-2</v>
      </c>
      <c r="AA4663" s="81">
        <v>-1</v>
      </c>
      <c r="AB4663" s="81">
        <v>-3</v>
      </c>
      <c r="AC4663" s="81">
        <v>-1</v>
      </c>
      <c r="AD4663" s="81">
        <v>-3</v>
      </c>
    </row>
    <row r="4664" spans="1:30">
      <c r="A4664" s="81">
        <v>2006</v>
      </c>
      <c r="B4664" s="81">
        <v>3</v>
      </c>
      <c r="C4664" s="82">
        <v>38899</v>
      </c>
      <c r="D4664" s="67" t="s">
        <v>1704</v>
      </c>
      <c r="E4664" s="67" t="s">
        <v>1769</v>
      </c>
      <c r="F4664" s="81">
        <v>964</v>
      </c>
      <c r="G4664" s="81">
        <v>0</v>
      </c>
      <c r="H4664" s="81">
        <v>0</v>
      </c>
      <c r="I4664" s="81">
        <v>0</v>
      </c>
      <c r="J4664" s="81">
        <v>0</v>
      </c>
      <c r="K4664" s="67" t="s">
        <v>2005</v>
      </c>
      <c r="L4664" s="67" t="s">
        <v>2180</v>
      </c>
      <c r="M4664" s="67" t="s">
        <v>2291</v>
      </c>
      <c r="N4664" s="67" t="s">
        <v>2590</v>
      </c>
      <c r="O4664" s="81">
        <v>0</v>
      </c>
      <c r="P4664" s="81">
        <v>0</v>
      </c>
      <c r="Q4664" s="81">
        <v>0</v>
      </c>
      <c r="R4664" s="81">
        <v>0</v>
      </c>
      <c r="S4664" s="81">
        <v>0</v>
      </c>
      <c r="T4664" s="81">
        <v>0</v>
      </c>
      <c r="U4664" s="67" t="s">
        <v>2794</v>
      </c>
      <c r="V4664" s="67" t="s">
        <v>2920</v>
      </c>
      <c r="W4664" s="67" t="s">
        <v>3008</v>
      </c>
      <c r="X4664" s="67" t="s">
        <v>3191</v>
      </c>
      <c r="Y4664" s="81">
        <v>-2</v>
      </c>
      <c r="Z4664" s="81">
        <v>-2</v>
      </c>
      <c r="AA4664" s="81">
        <v>1</v>
      </c>
      <c r="AB4664" s="81">
        <v>-2</v>
      </c>
      <c r="AC4664" s="81">
        <v>1</v>
      </c>
      <c r="AD4664" s="81">
        <v>-2</v>
      </c>
    </row>
    <row r="4665" spans="1:30">
      <c r="A4665" s="81">
        <v>2006</v>
      </c>
      <c r="B4665" s="81">
        <v>4</v>
      </c>
      <c r="C4665" s="82">
        <v>38991</v>
      </c>
      <c r="D4665" s="67" t="s">
        <v>1704</v>
      </c>
      <c r="E4665" s="67" t="s">
        <v>1769</v>
      </c>
      <c r="F4665" s="81">
        <v>964</v>
      </c>
      <c r="G4665" s="81">
        <v>0</v>
      </c>
      <c r="H4665" s="81">
        <v>0</v>
      </c>
      <c r="I4665" s="81">
        <v>0</v>
      </c>
      <c r="J4665" s="81">
        <v>0</v>
      </c>
      <c r="K4665" s="67" t="s">
        <v>2005</v>
      </c>
      <c r="L4665" s="67" t="s">
        <v>2180</v>
      </c>
      <c r="M4665" s="67" t="s">
        <v>2291</v>
      </c>
      <c r="N4665" s="67" t="s">
        <v>2591</v>
      </c>
      <c r="O4665" s="81">
        <v>0</v>
      </c>
      <c r="P4665" s="81">
        <v>0</v>
      </c>
      <c r="Q4665" s="81">
        <v>0</v>
      </c>
      <c r="R4665" s="81">
        <v>0</v>
      </c>
      <c r="S4665" s="81">
        <v>0</v>
      </c>
      <c r="T4665" s="81">
        <v>0</v>
      </c>
      <c r="U4665" s="67" t="s">
        <v>2794</v>
      </c>
      <c r="V4665" s="67" t="s">
        <v>2920</v>
      </c>
      <c r="W4665" s="67" t="s">
        <v>3008</v>
      </c>
      <c r="X4665" s="67" t="s">
        <v>3191</v>
      </c>
      <c r="Y4665" s="81">
        <v>-2</v>
      </c>
      <c r="Z4665" s="81">
        <v>-2</v>
      </c>
      <c r="AA4665" s="81">
        <v>0</v>
      </c>
      <c r="AB4665" s="81">
        <v>-2</v>
      </c>
      <c r="AC4665" s="81">
        <v>0</v>
      </c>
      <c r="AD4665" s="81">
        <v>-2</v>
      </c>
    </row>
    <row r="4666" spans="1:30">
      <c r="A4666" s="81">
        <v>2007</v>
      </c>
      <c r="B4666" s="81">
        <v>1</v>
      </c>
      <c r="C4666" s="82">
        <v>39083</v>
      </c>
      <c r="D4666" s="67" t="s">
        <v>1704</v>
      </c>
      <c r="E4666" s="67" t="s">
        <v>1769</v>
      </c>
      <c r="F4666" s="81">
        <v>964</v>
      </c>
      <c r="G4666" s="81">
        <v>0</v>
      </c>
      <c r="H4666" s="81">
        <v>0</v>
      </c>
      <c r="I4666" s="81">
        <v>0</v>
      </c>
      <c r="J4666" s="81">
        <v>0</v>
      </c>
      <c r="K4666" s="67" t="s">
        <v>2005</v>
      </c>
      <c r="L4666" s="67" t="s">
        <v>2180</v>
      </c>
      <c r="M4666" s="67" t="s">
        <v>2291</v>
      </c>
      <c r="N4666" s="67" t="s">
        <v>2591</v>
      </c>
      <c r="O4666" s="81">
        <v>0</v>
      </c>
      <c r="P4666" s="81">
        <v>0</v>
      </c>
      <c r="Q4666" s="81">
        <v>0</v>
      </c>
      <c r="R4666" s="81">
        <v>0</v>
      </c>
      <c r="S4666" s="81">
        <v>0</v>
      </c>
      <c r="T4666" s="81">
        <v>0</v>
      </c>
      <c r="U4666" s="67" t="s">
        <v>2794</v>
      </c>
      <c r="V4666" s="67" t="s">
        <v>2920</v>
      </c>
      <c r="W4666" s="67" t="s">
        <v>3008</v>
      </c>
      <c r="X4666" s="67" t="s">
        <v>3191</v>
      </c>
      <c r="Y4666" s="81">
        <v>-2</v>
      </c>
      <c r="Z4666" s="81">
        <v>-2</v>
      </c>
      <c r="AA4666" s="81">
        <v>0</v>
      </c>
      <c r="AB4666" s="81">
        <v>-2</v>
      </c>
      <c r="AC4666" s="81">
        <v>0</v>
      </c>
      <c r="AD4666" s="81">
        <v>-2</v>
      </c>
    </row>
    <row r="4667" spans="1:30">
      <c r="A4667" s="81">
        <v>2007</v>
      </c>
      <c r="B4667" s="81">
        <v>2</v>
      </c>
      <c r="C4667" s="82">
        <v>39173</v>
      </c>
      <c r="D4667" s="67" t="s">
        <v>1704</v>
      </c>
      <c r="E4667" s="67" t="s">
        <v>1769</v>
      </c>
      <c r="F4667" s="81">
        <v>964</v>
      </c>
      <c r="G4667" s="81">
        <v>1</v>
      </c>
      <c r="H4667" s="81">
        <v>0</v>
      </c>
      <c r="I4667" s="81">
        <v>-1</v>
      </c>
      <c r="J4667" s="81">
        <v>0</v>
      </c>
      <c r="K4667" s="67" t="s">
        <v>2005</v>
      </c>
      <c r="L4667" s="67" t="s">
        <v>2180</v>
      </c>
      <c r="M4667" s="67" t="s">
        <v>2291</v>
      </c>
      <c r="N4667" s="67" t="s">
        <v>2591</v>
      </c>
      <c r="O4667" s="81">
        <v>0</v>
      </c>
      <c r="P4667" s="81">
        <v>0</v>
      </c>
      <c r="Q4667" s="81">
        <v>1</v>
      </c>
      <c r="R4667" s="81">
        <v>0</v>
      </c>
      <c r="S4667" s="81">
        <v>-1</v>
      </c>
      <c r="T4667" s="81">
        <v>0</v>
      </c>
      <c r="U4667" s="67" t="s">
        <v>2794</v>
      </c>
      <c r="V4667" s="67" t="s">
        <v>2920</v>
      </c>
      <c r="W4667" s="67" t="s">
        <v>3008</v>
      </c>
      <c r="X4667" s="67" t="s">
        <v>3191</v>
      </c>
      <c r="Y4667" s="81">
        <v>-2</v>
      </c>
      <c r="Z4667" s="81">
        <v>-2</v>
      </c>
      <c r="AA4667" s="81">
        <v>0</v>
      </c>
      <c r="AB4667" s="81">
        <v>-2</v>
      </c>
      <c r="AC4667" s="81">
        <v>0</v>
      </c>
      <c r="AD4667" s="81">
        <v>-2</v>
      </c>
    </row>
    <row r="4668" spans="1:30">
      <c r="A4668" s="81">
        <v>2007</v>
      </c>
      <c r="B4668" s="81">
        <v>3</v>
      </c>
      <c r="C4668" s="82">
        <v>39264</v>
      </c>
      <c r="D4668" s="67" t="s">
        <v>1704</v>
      </c>
      <c r="E4668" s="67" t="s">
        <v>1769</v>
      </c>
      <c r="F4668" s="81">
        <v>964</v>
      </c>
      <c r="G4668" s="81">
        <v>0</v>
      </c>
      <c r="H4668" s="81">
        <v>0</v>
      </c>
      <c r="I4668" s="81">
        <v>0</v>
      </c>
      <c r="J4668" s="81">
        <v>0</v>
      </c>
      <c r="K4668" s="67" t="s">
        <v>2005</v>
      </c>
      <c r="L4668" s="67" t="s">
        <v>2180</v>
      </c>
      <c r="M4668" s="67" t="s">
        <v>2291</v>
      </c>
      <c r="N4668" s="67" t="s">
        <v>2591</v>
      </c>
      <c r="O4668" s="81">
        <v>0</v>
      </c>
      <c r="P4668" s="81">
        <v>0</v>
      </c>
      <c r="Q4668" s="81">
        <v>1</v>
      </c>
      <c r="R4668" s="81">
        <v>0</v>
      </c>
      <c r="S4668" s="81">
        <v>-1</v>
      </c>
      <c r="T4668" s="81">
        <v>0</v>
      </c>
      <c r="U4668" s="67" t="s">
        <v>2794</v>
      </c>
      <c r="V4668" s="67" t="s">
        <v>2920</v>
      </c>
      <c r="W4668" s="67" t="s">
        <v>3008</v>
      </c>
      <c r="X4668" s="67" t="s">
        <v>3191</v>
      </c>
      <c r="Y4668" s="81">
        <v>-2</v>
      </c>
      <c r="Z4668" s="81">
        <v>-2</v>
      </c>
      <c r="AA4668" s="81">
        <v>0</v>
      </c>
      <c r="AB4668" s="81">
        <v>-2</v>
      </c>
      <c r="AC4668" s="81">
        <v>0</v>
      </c>
      <c r="AD4668" s="81">
        <v>-2</v>
      </c>
    </row>
    <row r="4669" spans="1:30">
      <c r="A4669" s="81">
        <v>2007</v>
      </c>
      <c r="B4669" s="81">
        <v>4</v>
      </c>
      <c r="C4669" s="82">
        <v>39356</v>
      </c>
      <c r="D4669" s="67" t="s">
        <v>1704</v>
      </c>
      <c r="E4669" s="67" t="s">
        <v>1769</v>
      </c>
      <c r="F4669" s="81">
        <v>964</v>
      </c>
      <c r="G4669" s="81">
        <v>0</v>
      </c>
      <c r="H4669" s="81">
        <v>0</v>
      </c>
      <c r="I4669" s="81">
        <v>0</v>
      </c>
      <c r="J4669" s="81">
        <v>0</v>
      </c>
      <c r="K4669" s="67" t="s">
        <v>2005</v>
      </c>
      <c r="L4669" s="67" t="s">
        <v>2180</v>
      </c>
      <c r="M4669" s="67" t="s">
        <v>2291</v>
      </c>
      <c r="N4669" s="67" t="s">
        <v>2591</v>
      </c>
      <c r="O4669" s="81">
        <v>0</v>
      </c>
      <c r="P4669" s="81">
        <v>0</v>
      </c>
      <c r="Q4669" s="81">
        <v>1</v>
      </c>
      <c r="R4669" s="81">
        <v>0</v>
      </c>
      <c r="S4669" s="81">
        <v>-1</v>
      </c>
      <c r="T4669" s="81">
        <v>0</v>
      </c>
      <c r="U4669" s="67" t="s">
        <v>2794</v>
      </c>
      <c r="V4669" s="67" t="s">
        <v>2920</v>
      </c>
      <c r="W4669" s="67" t="s">
        <v>3008</v>
      </c>
      <c r="X4669" s="67" t="s">
        <v>3191</v>
      </c>
      <c r="Y4669" s="81">
        <v>-2</v>
      </c>
      <c r="Z4669" s="81">
        <v>-2</v>
      </c>
      <c r="AA4669" s="81">
        <v>0</v>
      </c>
      <c r="AB4669" s="81">
        <v>-2</v>
      </c>
      <c r="AC4669" s="81">
        <v>0</v>
      </c>
      <c r="AD4669" s="81">
        <v>-2</v>
      </c>
    </row>
    <row r="4670" spans="1:30">
      <c r="A4670" s="81">
        <v>2008</v>
      </c>
      <c r="B4670" s="81">
        <v>1</v>
      </c>
      <c r="C4670" s="82">
        <v>39448</v>
      </c>
      <c r="D4670" s="67" t="s">
        <v>1704</v>
      </c>
      <c r="E4670" s="67" t="s">
        <v>1769</v>
      </c>
      <c r="F4670" s="81">
        <v>964</v>
      </c>
      <c r="G4670" s="81">
        <v>0</v>
      </c>
      <c r="H4670" s="81">
        <v>0</v>
      </c>
      <c r="I4670" s="81">
        <v>0</v>
      </c>
      <c r="J4670" s="81">
        <v>0</v>
      </c>
      <c r="K4670" s="67" t="s">
        <v>2005</v>
      </c>
      <c r="L4670" s="67" t="s">
        <v>2180</v>
      </c>
      <c r="M4670" s="67" t="s">
        <v>2291</v>
      </c>
      <c r="N4670" s="67" t="s">
        <v>2591</v>
      </c>
      <c r="O4670" s="81">
        <v>0</v>
      </c>
      <c r="P4670" s="81">
        <v>0</v>
      </c>
      <c r="Q4670" s="81">
        <v>1</v>
      </c>
      <c r="R4670" s="81">
        <v>0</v>
      </c>
      <c r="S4670" s="81">
        <v>-1</v>
      </c>
      <c r="T4670" s="81">
        <v>0</v>
      </c>
      <c r="U4670" s="67" t="s">
        <v>2794</v>
      </c>
      <c r="V4670" s="67" t="s">
        <v>2920</v>
      </c>
      <c r="W4670" s="67" t="s">
        <v>3008</v>
      </c>
      <c r="X4670" s="67" t="s">
        <v>3191</v>
      </c>
      <c r="Y4670" s="81">
        <v>-2</v>
      </c>
      <c r="Z4670" s="81">
        <v>-2</v>
      </c>
      <c r="AA4670" s="81">
        <v>0</v>
      </c>
      <c r="AB4670" s="81">
        <v>-2</v>
      </c>
      <c r="AC4670" s="81">
        <v>0</v>
      </c>
      <c r="AD4670" s="81">
        <v>-2</v>
      </c>
    </row>
    <row r="4671" spans="1:30">
      <c r="A4671" s="81">
        <v>2008</v>
      </c>
      <c r="B4671" s="81">
        <v>2</v>
      </c>
      <c r="C4671" s="82">
        <v>39539</v>
      </c>
      <c r="D4671" s="67" t="s">
        <v>1704</v>
      </c>
      <c r="E4671" s="67" t="s">
        <v>1769</v>
      </c>
      <c r="F4671" s="81">
        <v>964</v>
      </c>
      <c r="G4671" s="81">
        <v>0</v>
      </c>
      <c r="H4671" s="81">
        <v>0</v>
      </c>
      <c r="I4671" s="81">
        <v>0</v>
      </c>
      <c r="J4671" s="81">
        <v>0</v>
      </c>
      <c r="K4671" s="67" t="s">
        <v>2005</v>
      </c>
      <c r="L4671" s="67" t="s">
        <v>2180</v>
      </c>
      <c r="M4671" s="67" t="s">
        <v>2291</v>
      </c>
      <c r="N4671" s="67" t="s">
        <v>2591</v>
      </c>
      <c r="O4671" s="81">
        <v>0</v>
      </c>
      <c r="P4671" s="81">
        <v>0</v>
      </c>
      <c r="Q4671" s="81">
        <v>1</v>
      </c>
      <c r="R4671" s="81">
        <v>0</v>
      </c>
      <c r="S4671" s="81">
        <v>-1</v>
      </c>
      <c r="T4671" s="81">
        <v>0</v>
      </c>
      <c r="U4671" s="67" t="s">
        <v>2794</v>
      </c>
      <c r="V4671" s="67" t="s">
        <v>2920</v>
      </c>
      <c r="W4671" s="67" t="s">
        <v>3008</v>
      </c>
      <c r="X4671" s="67" t="s">
        <v>3191</v>
      </c>
      <c r="Y4671" s="81">
        <v>-2</v>
      </c>
      <c r="Z4671" s="81">
        <v>-2</v>
      </c>
      <c r="AA4671" s="81">
        <v>0</v>
      </c>
      <c r="AB4671" s="81">
        <v>-2</v>
      </c>
      <c r="AC4671" s="81">
        <v>0</v>
      </c>
      <c r="AD4671" s="81">
        <v>-2</v>
      </c>
    </row>
    <row r="4672" spans="1:30">
      <c r="A4672" s="81">
        <v>2008</v>
      </c>
      <c r="B4672" s="81">
        <v>3</v>
      </c>
      <c r="C4672" s="82">
        <v>39630</v>
      </c>
      <c r="D4672" s="67" t="s">
        <v>1704</v>
      </c>
      <c r="E4672" s="67" t="s">
        <v>1769</v>
      </c>
      <c r="F4672" s="81">
        <v>964</v>
      </c>
      <c r="G4672" s="81">
        <v>0</v>
      </c>
      <c r="H4672" s="81">
        <v>0</v>
      </c>
      <c r="I4672" s="81">
        <v>0</v>
      </c>
      <c r="J4672" s="81">
        <v>0</v>
      </c>
      <c r="K4672" s="67" t="s">
        <v>2005</v>
      </c>
      <c r="L4672" s="67" t="s">
        <v>2180</v>
      </c>
      <c r="M4672" s="67" t="s">
        <v>2291</v>
      </c>
      <c r="N4672" s="67" t="s">
        <v>2591</v>
      </c>
      <c r="O4672" s="81">
        <v>0</v>
      </c>
      <c r="P4672" s="81">
        <v>0</v>
      </c>
      <c r="Q4672" s="81">
        <v>1</v>
      </c>
      <c r="R4672" s="81">
        <v>0</v>
      </c>
      <c r="S4672" s="81">
        <v>-1</v>
      </c>
      <c r="T4672" s="81">
        <v>0</v>
      </c>
      <c r="U4672" s="67" t="s">
        <v>2794</v>
      </c>
      <c r="V4672" s="67" t="s">
        <v>2920</v>
      </c>
      <c r="W4672" s="67" t="s">
        <v>3008</v>
      </c>
      <c r="X4672" s="67" t="s">
        <v>3191</v>
      </c>
      <c r="Y4672" s="81">
        <v>-2</v>
      </c>
      <c r="Z4672" s="81">
        <v>-2</v>
      </c>
      <c r="AA4672" s="81">
        <v>0</v>
      </c>
      <c r="AB4672" s="81">
        <v>-2</v>
      </c>
      <c r="AC4672" s="81">
        <v>0</v>
      </c>
      <c r="AD4672" s="81">
        <v>-2</v>
      </c>
    </row>
    <row r="4673" spans="1:30">
      <c r="A4673" s="81">
        <v>2008</v>
      </c>
      <c r="B4673" s="81">
        <v>4</v>
      </c>
      <c r="C4673" s="82">
        <v>39722</v>
      </c>
      <c r="D4673" s="67" t="s">
        <v>1704</v>
      </c>
      <c r="E4673" s="67" t="s">
        <v>1769</v>
      </c>
      <c r="F4673" s="81">
        <v>964</v>
      </c>
      <c r="G4673" s="81">
        <v>0</v>
      </c>
      <c r="H4673" s="81">
        <v>0</v>
      </c>
      <c r="I4673" s="81">
        <v>0</v>
      </c>
      <c r="J4673" s="81">
        <v>0</v>
      </c>
      <c r="K4673" s="67" t="s">
        <v>2005</v>
      </c>
      <c r="L4673" s="67" t="s">
        <v>2180</v>
      </c>
      <c r="M4673" s="67" t="s">
        <v>2291</v>
      </c>
      <c r="N4673" s="67" t="s">
        <v>2591</v>
      </c>
      <c r="O4673" s="81">
        <v>0</v>
      </c>
      <c r="P4673" s="81">
        <v>0</v>
      </c>
      <c r="Q4673" s="81">
        <v>1</v>
      </c>
      <c r="R4673" s="81">
        <v>0</v>
      </c>
      <c r="S4673" s="81">
        <v>-1</v>
      </c>
      <c r="T4673" s="81">
        <v>0</v>
      </c>
      <c r="U4673" s="67" t="s">
        <v>2794</v>
      </c>
      <c r="V4673" s="67" t="s">
        <v>2920</v>
      </c>
      <c r="W4673" s="67" t="s">
        <v>3008</v>
      </c>
      <c r="X4673" s="67" t="s">
        <v>3191</v>
      </c>
      <c r="Y4673" s="81">
        <v>-2</v>
      </c>
      <c r="Z4673" s="81">
        <v>-2</v>
      </c>
      <c r="AA4673" s="81">
        <v>0</v>
      </c>
      <c r="AB4673" s="81">
        <v>-2</v>
      </c>
      <c r="AC4673" s="81">
        <v>0</v>
      </c>
      <c r="AD4673" s="81">
        <v>-2</v>
      </c>
    </row>
    <row r="4674" spans="1:30">
      <c r="A4674" s="81">
        <v>2009</v>
      </c>
      <c r="B4674" s="81">
        <v>1</v>
      </c>
      <c r="C4674" s="82">
        <v>39814</v>
      </c>
      <c r="D4674" s="67" t="s">
        <v>1704</v>
      </c>
      <c r="E4674" s="67" t="s">
        <v>1769</v>
      </c>
      <c r="F4674" s="81">
        <v>964</v>
      </c>
      <c r="G4674" s="81">
        <v>0</v>
      </c>
      <c r="H4674" s="81">
        <v>0</v>
      </c>
      <c r="I4674" s="81">
        <v>0</v>
      </c>
      <c r="J4674" s="81">
        <v>0</v>
      </c>
      <c r="K4674" s="67" t="s">
        <v>2005</v>
      </c>
      <c r="L4674" s="67" t="s">
        <v>2180</v>
      </c>
      <c r="M4674" s="67" t="s">
        <v>2291</v>
      </c>
      <c r="N4674" s="67" t="s">
        <v>2591</v>
      </c>
      <c r="O4674" s="81">
        <v>0</v>
      </c>
      <c r="P4674" s="81">
        <v>0</v>
      </c>
      <c r="Q4674" s="81">
        <v>1</v>
      </c>
      <c r="R4674" s="81">
        <v>0</v>
      </c>
      <c r="S4674" s="81">
        <v>-1</v>
      </c>
      <c r="T4674" s="81">
        <v>0</v>
      </c>
      <c r="U4674" s="67" t="s">
        <v>2794</v>
      </c>
      <c r="V4674" s="67" t="s">
        <v>2920</v>
      </c>
      <c r="W4674" s="67" t="s">
        <v>3008</v>
      </c>
      <c r="X4674" s="67" t="s">
        <v>3191</v>
      </c>
      <c r="Y4674" s="81">
        <v>-2</v>
      </c>
      <c r="Z4674" s="81">
        <v>-2</v>
      </c>
      <c r="AA4674" s="81">
        <v>0</v>
      </c>
      <c r="AB4674" s="81">
        <v>-2</v>
      </c>
      <c r="AC4674" s="81">
        <v>0</v>
      </c>
      <c r="AD4674" s="81">
        <v>-2</v>
      </c>
    </row>
    <row r="4675" spans="1:30">
      <c r="A4675" s="81">
        <v>2009</v>
      </c>
      <c r="B4675" s="81">
        <v>2</v>
      </c>
      <c r="C4675" s="82">
        <v>39904</v>
      </c>
      <c r="D4675" s="67" t="s">
        <v>1704</v>
      </c>
      <c r="E4675" s="67" t="s">
        <v>1769</v>
      </c>
      <c r="F4675" s="81">
        <v>964</v>
      </c>
      <c r="G4675" s="81">
        <v>0</v>
      </c>
      <c r="H4675" s="81">
        <v>0</v>
      </c>
      <c r="I4675" s="81">
        <v>0</v>
      </c>
      <c r="J4675" s="81">
        <v>0</v>
      </c>
      <c r="K4675" s="67" t="s">
        <v>2005</v>
      </c>
      <c r="L4675" s="67" t="s">
        <v>2180</v>
      </c>
      <c r="M4675" s="67" t="s">
        <v>2291</v>
      </c>
      <c r="N4675" s="67" t="s">
        <v>2591</v>
      </c>
      <c r="O4675" s="81">
        <v>-1</v>
      </c>
      <c r="P4675" s="81">
        <v>-1</v>
      </c>
      <c r="Q4675" s="81">
        <v>1</v>
      </c>
      <c r="R4675" s="81">
        <v>0</v>
      </c>
      <c r="S4675" s="81">
        <v>-1</v>
      </c>
      <c r="T4675" s="81">
        <v>0</v>
      </c>
      <c r="U4675" s="67" t="s">
        <v>2794</v>
      </c>
      <c r="V4675" s="67" t="s">
        <v>2920</v>
      </c>
      <c r="W4675" s="67" t="s">
        <v>3008</v>
      </c>
      <c r="X4675" s="67" t="s">
        <v>3191</v>
      </c>
      <c r="Y4675" s="81">
        <v>-3</v>
      </c>
      <c r="Z4675" s="81">
        <v>-3</v>
      </c>
      <c r="AA4675" s="81">
        <v>-1</v>
      </c>
      <c r="AB4675" s="81">
        <v>-4</v>
      </c>
      <c r="AC4675" s="81">
        <v>-1</v>
      </c>
      <c r="AD4675" s="81">
        <v>-4</v>
      </c>
    </row>
    <row r="4676" spans="1:30">
      <c r="A4676" s="81">
        <v>2009</v>
      </c>
      <c r="B4676" s="81">
        <v>3</v>
      </c>
      <c r="C4676" s="82">
        <v>39995</v>
      </c>
      <c r="D4676" s="67" t="s">
        <v>1704</v>
      </c>
      <c r="E4676" s="67" t="s">
        <v>1769</v>
      </c>
      <c r="F4676" s="81">
        <v>964</v>
      </c>
      <c r="G4676" s="81">
        <v>0</v>
      </c>
      <c r="H4676" s="81">
        <v>0</v>
      </c>
      <c r="I4676" s="81">
        <v>0</v>
      </c>
      <c r="J4676" s="81">
        <v>0</v>
      </c>
      <c r="K4676" s="67" t="s">
        <v>2005</v>
      </c>
      <c r="L4676" s="67" t="s">
        <v>2180</v>
      </c>
      <c r="M4676" s="67" t="s">
        <v>2291</v>
      </c>
      <c r="N4676" s="67" t="s">
        <v>2591</v>
      </c>
      <c r="O4676" s="81">
        <v>0</v>
      </c>
      <c r="P4676" s="81">
        <v>0</v>
      </c>
      <c r="Q4676" s="81">
        <v>1</v>
      </c>
      <c r="R4676" s="81">
        <v>0</v>
      </c>
      <c r="S4676" s="81">
        <v>-1</v>
      </c>
      <c r="T4676" s="81">
        <v>0</v>
      </c>
      <c r="U4676" s="67" t="s">
        <v>2794</v>
      </c>
      <c r="V4676" s="67" t="s">
        <v>2920</v>
      </c>
      <c r="W4676" s="67" t="s">
        <v>3008</v>
      </c>
      <c r="X4676" s="67" t="s">
        <v>3191</v>
      </c>
      <c r="Y4676" s="81">
        <v>-3</v>
      </c>
      <c r="Z4676" s="81">
        <v>-3</v>
      </c>
      <c r="AA4676" s="81">
        <v>0</v>
      </c>
      <c r="AB4676" s="81">
        <v>-4</v>
      </c>
      <c r="AC4676" s="81">
        <v>0</v>
      </c>
      <c r="AD4676" s="81">
        <v>-4</v>
      </c>
    </row>
    <row r="4677" spans="1:30">
      <c r="A4677" s="81">
        <v>2009</v>
      </c>
      <c r="B4677" s="81">
        <v>4</v>
      </c>
      <c r="C4677" s="82">
        <v>40087</v>
      </c>
      <c r="D4677" s="67" t="s">
        <v>1704</v>
      </c>
      <c r="E4677" s="67" t="s">
        <v>1769</v>
      </c>
      <c r="F4677" s="81">
        <v>964</v>
      </c>
      <c r="G4677" s="81">
        <v>0</v>
      </c>
      <c r="H4677" s="81">
        <v>0</v>
      </c>
      <c r="I4677" s="81">
        <v>0</v>
      </c>
      <c r="J4677" s="81">
        <v>0</v>
      </c>
      <c r="K4677" s="67" t="s">
        <v>2005</v>
      </c>
      <c r="L4677" s="67" t="s">
        <v>2180</v>
      </c>
      <c r="M4677" s="67" t="s">
        <v>2291</v>
      </c>
      <c r="N4677" s="67" t="s">
        <v>2591</v>
      </c>
      <c r="O4677" s="81">
        <v>0</v>
      </c>
      <c r="P4677" s="81">
        <v>0</v>
      </c>
      <c r="Q4677" s="81">
        <v>1</v>
      </c>
      <c r="R4677" s="81">
        <v>0</v>
      </c>
      <c r="S4677" s="81">
        <v>-1</v>
      </c>
      <c r="T4677" s="81">
        <v>0</v>
      </c>
      <c r="U4677" s="67" t="s">
        <v>2794</v>
      </c>
      <c r="V4677" s="67" t="s">
        <v>2920</v>
      </c>
      <c r="W4677" s="67" t="s">
        <v>3008</v>
      </c>
      <c r="X4677" s="67" t="s">
        <v>3191</v>
      </c>
      <c r="Y4677" s="81">
        <v>-3</v>
      </c>
      <c r="Z4677" s="81">
        <v>-3</v>
      </c>
      <c r="AA4677" s="81">
        <v>0</v>
      </c>
      <c r="AB4677" s="81">
        <v>-4</v>
      </c>
      <c r="AC4677" s="81">
        <v>0</v>
      </c>
      <c r="AD4677" s="81">
        <v>-4</v>
      </c>
    </row>
    <row r="4678" spans="1:30">
      <c r="A4678" s="81">
        <v>2010</v>
      </c>
      <c r="B4678" s="81">
        <v>1</v>
      </c>
      <c r="C4678" s="82">
        <v>40179</v>
      </c>
      <c r="D4678" s="67" t="s">
        <v>1704</v>
      </c>
      <c r="E4678" s="67" t="s">
        <v>1769</v>
      </c>
      <c r="F4678" s="81">
        <v>964</v>
      </c>
      <c r="G4678" s="81">
        <v>0</v>
      </c>
      <c r="H4678" s="81">
        <v>0</v>
      </c>
      <c r="I4678" s="81">
        <v>0</v>
      </c>
      <c r="J4678" s="81">
        <v>0</v>
      </c>
      <c r="K4678" s="67" t="s">
        <v>2005</v>
      </c>
      <c r="L4678" s="67" t="s">
        <v>2180</v>
      </c>
      <c r="M4678" s="67" t="s">
        <v>2291</v>
      </c>
      <c r="N4678" s="67" t="s">
        <v>2591</v>
      </c>
      <c r="O4678" s="81">
        <v>0</v>
      </c>
      <c r="P4678" s="81">
        <v>0</v>
      </c>
      <c r="Q4678" s="81">
        <v>1</v>
      </c>
      <c r="R4678" s="81">
        <v>0</v>
      </c>
      <c r="S4678" s="81">
        <v>-1</v>
      </c>
      <c r="T4678" s="81">
        <v>0</v>
      </c>
      <c r="U4678" s="67" t="s">
        <v>2794</v>
      </c>
      <c r="V4678" s="67" t="s">
        <v>2920</v>
      </c>
      <c r="W4678" s="67" t="s">
        <v>3008</v>
      </c>
      <c r="X4678" s="67" t="s">
        <v>3191</v>
      </c>
      <c r="Y4678" s="81">
        <v>-3</v>
      </c>
      <c r="Z4678" s="81">
        <v>-3</v>
      </c>
      <c r="AA4678" s="81">
        <v>0</v>
      </c>
      <c r="AB4678" s="81">
        <v>-4</v>
      </c>
      <c r="AC4678" s="81">
        <v>0</v>
      </c>
      <c r="AD4678" s="81">
        <v>-4</v>
      </c>
    </row>
    <row r="4679" spans="1:30">
      <c r="A4679" s="81">
        <v>2010</v>
      </c>
      <c r="B4679" s="81">
        <v>2</v>
      </c>
      <c r="C4679" s="82">
        <v>40269</v>
      </c>
      <c r="D4679" s="67" t="s">
        <v>1704</v>
      </c>
      <c r="E4679" s="67" t="s">
        <v>1769</v>
      </c>
      <c r="F4679" s="81">
        <v>964</v>
      </c>
      <c r="G4679" s="81">
        <v>0</v>
      </c>
      <c r="H4679" s="81">
        <v>0</v>
      </c>
      <c r="I4679" s="81">
        <v>0</v>
      </c>
      <c r="J4679" s="81">
        <v>0</v>
      </c>
      <c r="K4679" s="67" t="s">
        <v>2005</v>
      </c>
      <c r="L4679" s="67" t="s">
        <v>2180</v>
      </c>
      <c r="M4679" s="67" t="s">
        <v>2291</v>
      </c>
      <c r="N4679" s="67" t="s">
        <v>2591</v>
      </c>
      <c r="O4679" s="81">
        <v>0</v>
      </c>
      <c r="P4679" s="81">
        <v>0</v>
      </c>
      <c r="Q4679" s="81">
        <v>1</v>
      </c>
      <c r="R4679" s="81">
        <v>0</v>
      </c>
      <c r="S4679" s="81">
        <v>-1</v>
      </c>
      <c r="T4679" s="81">
        <v>0</v>
      </c>
      <c r="U4679" s="67" t="s">
        <v>2794</v>
      </c>
      <c r="V4679" s="67" t="s">
        <v>2920</v>
      </c>
      <c r="W4679" s="67" t="s">
        <v>3008</v>
      </c>
      <c r="X4679" s="67" t="s">
        <v>3191</v>
      </c>
      <c r="Y4679" s="81">
        <v>-3</v>
      </c>
      <c r="Z4679" s="81">
        <v>-3</v>
      </c>
      <c r="AA4679" s="81">
        <v>0</v>
      </c>
      <c r="AB4679" s="81">
        <v>-4</v>
      </c>
      <c r="AC4679" s="81">
        <v>0</v>
      </c>
      <c r="AD4679" s="81">
        <v>-4</v>
      </c>
    </row>
    <row r="4680" spans="1:30">
      <c r="A4680" s="81">
        <v>2010</v>
      </c>
      <c r="B4680" s="81">
        <v>3</v>
      </c>
      <c r="C4680" s="82">
        <v>40360</v>
      </c>
      <c r="D4680" s="67" t="s">
        <v>1704</v>
      </c>
      <c r="E4680" s="67" t="s">
        <v>1769</v>
      </c>
      <c r="F4680" s="81">
        <v>964</v>
      </c>
      <c r="G4680" s="81">
        <v>0</v>
      </c>
      <c r="H4680" s="81">
        <v>0</v>
      </c>
      <c r="I4680" s="81">
        <v>0</v>
      </c>
      <c r="J4680" s="81">
        <v>0</v>
      </c>
      <c r="K4680" s="67" t="s">
        <v>2005</v>
      </c>
      <c r="L4680" s="67" t="s">
        <v>2180</v>
      </c>
      <c r="M4680" s="67" t="s">
        <v>2291</v>
      </c>
      <c r="N4680" s="67" t="s">
        <v>2591</v>
      </c>
      <c r="O4680" s="81">
        <v>0</v>
      </c>
      <c r="P4680" s="81">
        <v>0</v>
      </c>
      <c r="Q4680" s="81">
        <v>1</v>
      </c>
      <c r="R4680" s="81">
        <v>0</v>
      </c>
      <c r="S4680" s="81">
        <v>-1</v>
      </c>
      <c r="T4680" s="81">
        <v>0</v>
      </c>
      <c r="U4680" s="67" t="s">
        <v>2794</v>
      </c>
      <c r="V4680" s="67" t="s">
        <v>2920</v>
      </c>
      <c r="W4680" s="67" t="s">
        <v>3008</v>
      </c>
      <c r="X4680" s="67" t="s">
        <v>3191</v>
      </c>
      <c r="Y4680" s="81">
        <v>-3</v>
      </c>
      <c r="Z4680" s="81">
        <v>-3</v>
      </c>
      <c r="AA4680" s="81">
        <v>0</v>
      </c>
      <c r="AB4680" s="81">
        <v>-4</v>
      </c>
      <c r="AC4680" s="81">
        <v>0</v>
      </c>
      <c r="AD4680" s="81">
        <v>-4</v>
      </c>
    </row>
    <row r="4681" spans="1:30">
      <c r="A4681" s="81">
        <v>2010</v>
      </c>
      <c r="B4681" s="81">
        <v>4</v>
      </c>
      <c r="C4681" s="82">
        <v>40452</v>
      </c>
      <c r="D4681" s="67" t="s">
        <v>1704</v>
      </c>
      <c r="E4681" s="67" t="s">
        <v>1769</v>
      </c>
      <c r="F4681" s="81">
        <v>964</v>
      </c>
      <c r="G4681" s="81">
        <v>0</v>
      </c>
      <c r="H4681" s="81">
        <v>0</v>
      </c>
      <c r="I4681" s="81">
        <v>0</v>
      </c>
      <c r="J4681" s="81">
        <v>0</v>
      </c>
      <c r="K4681" s="67" t="s">
        <v>2005</v>
      </c>
      <c r="L4681" s="67" t="s">
        <v>2180</v>
      </c>
      <c r="M4681" s="67" t="s">
        <v>2291</v>
      </c>
      <c r="N4681" s="67" t="s">
        <v>2592</v>
      </c>
      <c r="O4681" s="81">
        <v>1</v>
      </c>
      <c r="P4681" s="81">
        <v>1</v>
      </c>
      <c r="Q4681" s="81">
        <v>1</v>
      </c>
      <c r="R4681" s="81">
        <v>0</v>
      </c>
      <c r="S4681" s="81">
        <v>-1</v>
      </c>
      <c r="T4681" s="81">
        <v>0</v>
      </c>
      <c r="U4681" s="67" t="s">
        <v>2794</v>
      </c>
      <c r="V4681" s="67" t="s">
        <v>2920</v>
      </c>
      <c r="W4681" s="67" t="s">
        <v>3008</v>
      </c>
      <c r="X4681" s="67" t="s">
        <v>3192</v>
      </c>
      <c r="Y4681" s="81">
        <v>-2</v>
      </c>
      <c r="Z4681" s="81">
        <v>-2</v>
      </c>
      <c r="AA4681" s="81">
        <v>1</v>
      </c>
      <c r="AB4681" s="81">
        <v>-1</v>
      </c>
      <c r="AC4681" s="81">
        <v>1</v>
      </c>
      <c r="AD4681" s="81">
        <v>-1</v>
      </c>
    </row>
    <row r="4682" spans="1:30">
      <c r="A4682" s="81">
        <v>2011</v>
      </c>
      <c r="B4682" s="81">
        <v>1</v>
      </c>
      <c r="C4682" s="82">
        <v>40544</v>
      </c>
      <c r="D4682" s="67" t="s">
        <v>1704</v>
      </c>
      <c r="E4682" s="67" t="s">
        <v>1769</v>
      </c>
      <c r="F4682" s="81">
        <v>964</v>
      </c>
      <c r="G4682" s="81">
        <v>0</v>
      </c>
      <c r="H4682" s="81">
        <v>0</v>
      </c>
      <c r="I4682" s="81">
        <v>0</v>
      </c>
      <c r="J4682" s="81">
        <v>0</v>
      </c>
      <c r="K4682" s="67" t="s">
        <v>2005</v>
      </c>
      <c r="L4682" s="67" t="s">
        <v>2180</v>
      </c>
      <c r="M4682" s="67" t="s">
        <v>2291</v>
      </c>
      <c r="N4682" s="67" t="s">
        <v>2593</v>
      </c>
      <c r="O4682" s="81">
        <v>0</v>
      </c>
      <c r="P4682" s="81">
        <v>0</v>
      </c>
      <c r="Q4682" s="81">
        <v>1</v>
      </c>
      <c r="R4682" s="81">
        <v>0</v>
      </c>
      <c r="S4682" s="81">
        <v>-1</v>
      </c>
      <c r="T4682" s="81">
        <v>0</v>
      </c>
      <c r="U4682" s="67" t="s">
        <v>2794</v>
      </c>
      <c r="V4682" s="67" t="s">
        <v>2920</v>
      </c>
      <c r="W4682" s="67" t="s">
        <v>3008</v>
      </c>
      <c r="X4682" s="67" t="s">
        <v>3192</v>
      </c>
      <c r="Y4682" s="81">
        <v>-2</v>
      </c>
      <c r="Z4682" s="81">
        <v>-2</v>
      </c>
      <c r="AA4682" s="81">
        <v>0</v>
      </c>
      <c r="AB4682" s="81">
        <v>-1</v>
      </c>
      <c r="AC4682" s="81">
        <v>0</v>
      </c>
      <c r="AD4682" s="81">
        <v>-1</v>
      </c>
    </row>
    <row r="4683" spans="1:30">
      <c r="A4683" s="81">
        <v>2011</v>
      </c>
      <c r="B4683" s="81">
        <v>2</v>
      </c>
      <c r="C4683" s="82">
        <v>40634</v>
      </c>
      <c r="D4683" s="67" t="s">
        <v>1704</v>
      </c>
      <c r="E4683" s="67" t="s">
        <v>1769</v>
      </c>
      <c r="F4683" s="81">
        <v>964</v>
      </c>
      <c r="G4683" s="81">
        <v>0</v>
      </c>
      <c r="H4683" s="81">
        <v>0</v>
      </c>
      <c r="I4683" s="81">
        <v>0</v>
      </c>
      <c r="J4683" s="81">
        <v>0</v>
      </c>
      <c r="K4683" s="67" t="s">
        <v>2005</v>
      </c>
      <c r="L4683" s="67" t="s">
        <v>2180</v>
      </c>
      <c r="M4683" s="67" t="s">
        <v>2291</v>
      </c>
      <c r="N4683" s="67" t="s">
        <v>2593</v>
      </c>
      <c r="O4683" s="81">
        <v>0</v>
      </c>
      <c r="P4683" s="81">
        <v>0</v>
      </c>
      <c r="Q4683" s="81">
        <v>1</v>
      </c>
      <c r="R4683" s="81">
        <v>0</v>
      </c>
      <c r="S4683" s="81">
        <v>-1</v>
      </c>
      <c r="T4683" s="81">
        <v>0</v>
      </c>
      <c r="U4683" s="67" t="s">
        <v>2794</v>
      </c>
      <c r="V4683" s="67" t="s">
        <v>2920</v>
      </c>
      <c r="W4683" s="67" t="s">
        <v>3008</v>
      </c>
      <c r="X4683" s="67" t="s">
        <v>3192</v>
      </c>
      <c r="Y4683" s="81">
        <v>-2</v>
      </c>
      <c r="Z4683" s="81">
        <v>-2</v>
      </c>
      <c r="AA4683" s="81">
        <v>0</v>
      </c>
      <c r="AB4683" s="81">
        <v>-1</v>
      </c>
      <c r="AC4683" s="81">
        <v>0</v>
      </c>
      <c r="AD4683" s="81">
        <v>-1</v>
      </c>
    </row>
    <row r="4684" spans="1:30">
      <c r="A4684" s="81">
        <v>2011</v>
      </c>
      <c r="B4684" s="81">
        <v>3</v>
      </c>
      <c r="C4684" s="82">
        <v>40725</v>
      </c>
      <c r="D4684" s="67" t="s">
        <v>1704</v>
      </c>
      <c r="E4684" s="67" t="s">
        <v>1769</v>
      </c>
      <c r="F4684" s="81">
        <v>964</v>
      </c>
      <c r="G4684" s="81">
        <v>0</v>
      </c>
      <c r="H4684" s="81">
        <v>0</v>
      </c>
      <c r="I4684" s="81">
        <v>0</v>
      </c>
      <c r="J4684" s="81">
        <v>0</v>
      </c>
      <c r="K4684" s="67" t="s">
        <v>2005</v>
      </c>
      <c r="L4684" s="67" t="s">
        <v>2181</v>
      </c>
      <c r="M4684" s="67" t="s">
        <v>2292</v>
      </c>
      <c r="N4684" s="67" t="s">
        <v>2593</v>
      </c>
      <c r="O4684" s="81">
        <v>0</v>
      </c>
      <c r="P4684" s="81">
        <v>0</v>
      </c>
      <c r="Q4684" s="81">
        <v>1</v>
      </c>
      <c r="R4684" s="81">
        <v>0</v>
      </c>
      <c r="S4684" s="81">
        <v>-1</v>
      </c>
      <c r="T4684" s="81">
        <v>0</v>
      </c>
      <c r="U4684" s="67" t="s">
        <v>2794</v>
      </c>
      <c r="V4684" s="67" t="s">
        <v>2921</v>
      </c>
      <c r="W4684" s="67" t="s">
        <v>3009</v>
      </c>
      <c r="X4684" s="67" t="s">
        <v>3192</v>
      </c>
      <c r="Y4684" s="81">
        <v>-2</v>
      </c>
      <c r="Z4684" s="81">
        <v>-2</v>
      </c>
      <c r="AA4684" s="81">
        <v>-1</v>
      </c>
      <c r="AB4684" s="81">
        <v>-3</v>
      </c>
      <c r="AC4684" s="81">
        <v>-1</v>
      </c>
      <c r="AD4684" s="81">
        <v>-3</v>
      </c>
    </row>
    <row r="4685" spans="1:30">
      <c r="A4685" s="81">
        <v>2011</v>
      </c>
      <c r="B4685" s="81">
        <v>4</v>
      </c>
      <c r="C4685" s="82">
        <v>40817</v>
      </c>
      <c r="D4685" s="67" t="s">
        <v>1704</v>
      </c>
      <c r="E4685" s="67" t="s">
        <v>1769</v>
      </c>
      <c r="F4685" s="81">
        <v>964</v>
      </c>
      <c r="G4685" s="81">
        <v>0</v>
      </c>
      <c r="H4685" s="81">
        <v>0</v>
      </c>
      <c r="I4685" s="81">
        <v>0</v>
      </c>
      <c r="J4685" s="81">
        <v>0</v>
      </c>
      <c r="K4685" s="67" t="s">
        <v>2005</v>
      </c>
      <c r="L4685" s="67" t="s">
        <v>2182</v>
      </c>
      <c r="M4685" s="67" t="s">
        <v>2293</v>
      </c>
      <c r="N4685" s="67" t="s">
        <v>2593</v>
      </c>
      <c r="O4685" s="81">
        <v>0</v>
      </c>
      <c r="P4685" s="81">
        <v>0</v>
      </c>
      <c r="Q4685" s="81">
        <v>1</v>
      </c>
      <c r="R4685" s="81">
        <v>0</v>
      </c>
      <c r="S4685" s="81">
        <v>-1</v>
      </c>
      <c r="T4685" s="81">
        <v>0</v>
      </c>
      <c r="U4685" s="67" t="s">
        <v>2794</v>
      </c>
      <c r="V4685" s="67" t="s">
        <v>2921</v>
      </c>
      <c r="W4685" s="67" t="s">
        <v>3009</v>
      </c>
      <c r="X4685" s="67" t="s">
        <v>3192</v>
      </c>
      <c r="Y4685" s="81">
        <v>-2</v>
      </c>
      <c r="Z4685" s="81">
        <v>-2</v>
      </c>
      <c r="AA4685" s="81">
        <v>0</v>
      </c>
      <c r="AB4685" s="81">
        <v>-3</v>
      </c>
      <c r="AC4685" s="81">
        <v>0</v>
      </c>
      <c r="AD4685" s="81">
        <v>-3</v>
      </c>
    </row>
    <row r="4686" spans="1:30">
      <c r="A4686" s="81">
        <v>2012</v>
      </c>
      <c r="B4686" s="81">
        <v>1</v>
      </c>
      <c r="C4686" s="82">
        <v>40909</v>
      </c>
      <c r="D4686" s="67" t="s">
        <v>1704</v>
      </c>
      <c r="E4686" s="67" t="s">
        <v>1769</v>
      </c>
      <c r="F4686" s="81">
        <v>964</v>
      </c>
      <c r="G4686" s="81">
        <v>0</v>
      </c>
      <c r="H4686" s="81">
        <v>0</v>
      </c>
      <c r="I4686" s="81">
        <v>0</v>
      </c>
      <c r="J4686" s="81">
        <v>0</v>
      </c>
      <c r="K4686" s="67" t="s">
        <v>2006</v>
      </c>
      <c r="L4686" s="67" t="s">
        <v>2182</v>
      </c>
      <c r="M4686" s="67" t="s">
        <v>2293</v>
      </c>
      <c r="N4686" s="67" t="s">
        <v>2593</v>
      </c>
      <c r="O4686" s="81">
        <v>0</v>
      </c>
      <c r="P4686" s="81">
        <v>0</v>
      </c>
      <c r="Q4686" s="81">
        <v>1</v>
      </c>
      <c r="R4686" s="81">
        <v>0</v>
      </c>
      <c r="S4686" s="81">
        <v>-1</v>
      </c>
      <c r="T4686" s="81">
        <v>0</v>
      </c>
      <c r="U4686" s="67" t="s">
        <v>2795</v>
      </c>
      <c r="V4686" s="67" t="s">
        <v>2921</v>
      </c>
      <c r="W4686" s="67" t="s">
        <v>3009</v>
      </c>
      <c r="X4686" s="67" t="s">
        <v>3192</v>
      </c>
      <c r="Y4686" s="81">
        <v>-2</v>
      </c>
      <c r="Z4686" s="81">
        <v>-2</v>
      </c>
      <c r="AA4686" s="81">
        <v>1</v>
      </c>
      <c r="AB4686" s="81">
        <v>-2</v>
      </c>
      <c r="AC4686" s="81">
        <v>1</v>
      </c>
      <c r="AD4686" s="81">
        <v>-2</v>
      </c>
    </row>
    <row r="4687" spans="1:30">
      <c r="A4687" s="81">
        <v>2012</v>
      </c>
      <c r="B4687" s="81">
        <v>2</v>
      </c>
      <c r="C4687" s="82">
        <v>41000</v>
      </c>
      <c r="D4687" s="67" t="s">
        <v>1704</v>
      </c>
      <c r="E4687" s="67" t="s">
        <v>1769</v>
      </c>
      <c r="F4687" s="81">
        <v>964</v>
      </c>
      <c r="G4687" s="81">
        <v>1</v>
      </c>
      <c r="H4687" s="81">
        <v>0</v>
      </c>
      <c r="I4687" s="81">
        <v>0</v>
      </c>
      <c r="J4687" s="81">
        <v>1</v>
      </c>
      <c r="K4687" s="67" t="s">
        <v>2007</v>
      </c>
      <c r="L4687" s="67" t="s">
        <v>2182</v>
      </c>
      <c r="M4687" s="67" t="s">
        <v>2293</v>
      </c>
      <c r="N4687" s="67" t="s">
        <v>2593</v>
      </c>
      <c r="O4687" s="81">
        <v>0</v>
      </c>
      <c r="P4687" s="81">
        <v>0</v>
      </c>
      <c r="Q4687" s="81">
        <v>2</v>
      </c>
      <c r="R4687" s="81">
        <v>0</v>
      </c>
      <c r="S4687" s="81">
        <v>-1</v>
      </c>
      <c r="T4687" s="81">
        <v>1</v>
      </c>
      <c r="U4687" s="67" t="s">
        <v>2795</v>
      </c>
      <c r="V4687" s="67" t="s">
        <v>2921</v>
      </c>
      <c r="W4687" s="67" t="s">
        <v>3009</v>
      </c>
      <c r="X4687" s="67" t="s">
        <v>3192</v>
      </c>
      <c r="Y4687" s="81">
        <v>-2</v>
      </c>
      <c r="Z4687" s="81">
        <v>-2</v>
      </c>
      <c r="AA4687" s="81">
        <v>1</v>
      </c>
      <c r="AB4687" s="81">
        <v>-1</v>
      </c>
      <c r="AC4687" s="81">
        <v>1</v>
      </c>
      <c r="AD4687" s="81">
        <v>-1</v>
      </c>
    </row>
    <row r="4688" spans="1:30">
      <c r="A4688" s="81">
        <v>2012</v>
      </c>
      <c r="B4688" s="81">
        <v>3</v>
      </c>
      <c r="C4688" s="82">
        <v>41091</v>
      </c>
      <c r="D4688" s="67" t="s">
        <v>1704</v>
      </c>
      <c r="E4688" s="67" t="s">
        <v>1769</v>
      </c>
      <c r="F4688" s="81">
        <v>964</v>
      </c>
      <c r="G4688" s="81">
        <v>0</v>
      </c>
      <c r="H4688" s="81">
        <v>0</v>
      </c>
      <c r="I4688" s="81">
        <v>0</v>
      </c>
      <c r="J4688" s="81">
        <v>0</v>
      </c>
      <c r="K4688" s="67" t="s">
        <v>2007</v>
      </c>
      <c r="L4688" s="67" t="s">
        <v>2182</v>
      </c>
      <c r="M4688" s="67" t="s">
        <v>2293</v>
      </c>
      <c r="N4688" s="67" t="s">
        <v>2593</v>
      </c>
      <c r="O4688" s="81">
        <v>0</v>
      </c>
      <c r="P4688" s="81">
        <v>0</v>
      </c>
      <c r="Q4688" s="81">
        <v>2</v>
      </c>
      <c r="R4688" s="81">
        <v>0</v>
      </c>
      <c r="S4688" s="81">
        <v>-1</v>
      </c>
      <c r="T4688" s="81">
        <v>1</v>
      </c>
      <c r="U4688" s="67" t="s">
        <v>2795</v>
      </c>
      <c r="V4688" s="67" t="s">
        <v>2921</v>
      </c>
      <c r="W4688" s="67" t="s">
        <v>3009</v>
      </c>
      <c r="X4688" s="67" t="s">
        <v>3192</v>
      </c>
      <c r="Y4688" s="81">
        <v>-2</v>
      </c>
      <c r="Z4688" s="81">
        <v>-2</v>
      </c>
      <c r="AA4688" s="81">
        <v>0</v>
      </c>
      <c r="AB4688" s="81">
        <v>-1</v>
      </c>
      <c r="AC4688" s="81">
        <v>0</v>
      </c>
      <c r="AD4688" s="81">
        <v>-1</v>
      </c>
    </row>
    <row r="4689" spans="1:30">
      <c r="A4689" s="81">
        <v>2012</v>
      </c>
      <c r="B4689" s="81">
        <v>4</v>
      </c>
      <c r="C4689" s="82">
        <v>41183</v>
      </c>
      <c r="D4689" s="67" t="s">
        <v>1704</v>
      </c>
      <c r="E4689" s="67" t="s">
        <v>1769</v>
      </c>
      <c r="F4689" s="81">
        <v>964</v>
      </c>
      <c r="G4689" s="81">
        <v>0</v>
      </c>
      <c r="H4689" s="81">
        <v>0</v>
      </c>
      <c r="I4689" s="81">
        <v>0</v>
      </c>
      <c r="J4689" s="81">
        <v>0</v>
      </c>
      <c r="K4689" s="67" t="s">
        <v>2007</v>
      </c>
      <c r="L4689" s="67" t="s">
        <v>2182</v>
      </c>
      <c r="M4689" s="67" t="s">
        <v>2293</v>
      </c>
      <c r="N4689" s="67" t="s">
        <v>2593</v>
      </c>
      <c r="O4689" s="81">
        <v>0</v>
      </c>
      <c r="P4689" s="81">
        <v>0</v>
      </c>
      <c r="Q4689" s="81">
        <v>2</v>
      </c>
      <c r="R4689" s="81">
        <v>0</v>
      </c>
      <c r="S4689" s="81">
        <v>-1</v>
      </c>
      <c r="T4689" s="81">
        <v>1</v>
      </c>
      <c r="U4689" s="67" t="s">
        <v>2795</v>
      </c>
      <c r="V4689" s="67" t="s">
        <v>2921</v>
      </c>
      <c r="W4689" s="67" t="s">
        <v>3009</v>
      </c>
      <c r="X4689" s="67" t="s">
        <v>3192</v>
      </c>
      <c r="Y4689" s="81">
        <v>-2</v>
      </c>
      <c r="Z4689" s="81">
        <v>-2</v>
      </c>
      <c r="AA4689" s="81">
        <v>0</v>
      </c>
      <c r="AB4689" s="81">
        <v>-1</v>
      </c>
      <c r="AC4689" s="81">
        <v>0</v>
      </c>
      <c r="AD4689" s="81">
        <v>-1</v>
      </c>
    </row>
    <row r="4690" spans="1:30">
      <c r="A4690" s="81">
        <v>2013</v>
      </c>
      <c r="B4690" s="81">
        <v>1</v>
      </c>
      <c r="C4690" s="82">
        <v>41275</v>
      </c>
      <c r="D4690" s="67" t="s">
        <v>1704</v>
      </c>
      <c r="E4690" s="67" t="s">
        <v>1769</v>
      </c>
      <c r="F4690" s="81">
        <v>964</v>
      </c>
      <c r="G4690" s="81">
        <v>0</v>
      </c>
      <c r="H4690" s="81">
        <v>0</v>
      </c>
      <c r="I4690" s="81">
        <v>0</v>
      </c>
      <c r="J4690" s="81">
        <v>0</v>
      </c>
      <c r="K4690" s="67" t="s">
        <v>2007</v>
      </c>
      <c r="L4690" s="67" t="s">
        <v>2182</v>
      </c>
      <c r="M4690" s="67" t="s">
        <v>2293</v>
      </c>
      <c r="N4690" s="67" t="s">
        <v>2593</v>
      </c>
      <c r="O4690" s="81">
        <v>0</v>
      </c>
      <c r="P4690" s="81">
        <v>0</v>
      </c>
      <c r="Q4690" s="81">
        <v>2</v>
      </c>
      <c r="R4690" s="81">
        <v>0</v>
      </c>
      <c r="S4690" s="81">
        <v>-1</v>
      </c>
      <c r="T4690" s="81">
        <v>1</v>
      </c>
      <c r="U4690" s="67" t="s">
        <v>2795</v>
      </c>
      <c r="V4690" s="67" t="s">
        <v>2921</v>
      </c>
      <c r="W4690" s="67" t="s">
        <v>3009</v>
      </c>
      <c r="X4690" s="67" t="s">
        <v>3192</v>
      </c>
      <c r="Y4690" s="81">
        <v>-2</v>
      </c>
      <c r="Z4690" s="81">
        <v>-2</v>
      </c>
      <c r="AA4690" s="81">
        <v>0</v>
      </c>
      <c r="AB4690" s="81">
        <v>-1</v>
      </c>
      <c r="AC4690" s="81">
        <v>0</v>
      </c>
      <c r="AD4690" s="81">
        <v>-1</v>
      </c>
    </row>
    <row r="4691" spans="1:30">
      <c r="A4691" s="81">
        <v>2013</v>
      </c>
      <c r="B4691" s="81">
        <v>2</v>
      </c>
      <c r="C4691" s="82">
        <v>41365</v>
      </c>
      <c r="D4691" s="67" t="s">
        <v>1704</v>
      </c>
      <c r="E4691" s="67" t="s">
        <v>1769</v>
      </c>
      <c r="F4691" s="81">
        <v>964</v>
      </c>
      <c r="G4691" s="81">
        <v>0</v>
      </c>
      <c r="H4691" s="81">
        <v>0</v>
      </c>
      <c r="I4691" s="81">
        <v>0</v>
      </c>
      <c r="J4691" s="81">
        <v>0</v>
      </c>
      <c r="K4691" s="67" t="s">
        <v>2007</v>
      </c>
      <c r="L4691" s="67" t="s">
        <v>2182</v>
      </c>
      <c r="M4691" s="67" t="s">
        <v>2293</v>
      </c>
      <c r="N4691" s="67" t="s">
        <v>2593</v>
      </c>
      <c r="O4691" s="81">
        <v>0</v>
      </c>
      <c r="P4691" s="81">
        <v>0</v>
      </c>
      <c r="Q4691" s="81">
        <v>2</v>
      </c>
      <c r="R4691" s="81">
        <v>0</v>
      </c>
      <c r="S4691" s="81">
        <v>-1</v>
      </c>
      <c r="T4691" s="81">
        <v>1</v>
      </c>
      <c r="U4691" s="67" t="s">
        <v>2795</v>
      </c>
      <c r="V4691" s="67" t="s">
        <v>2921</v>
      </c>
      <c r="W4691" s="67" t="s">
        <v>3009</v>
      </c>
      <c r="X4691" s="67" t="s">
        <v>3192</v>
      </c>
      <c r="Y4691" s="81">
        <v>-2</v>
      </c>
      <c r="Z4691" s="81">
        <v>-2</v>
      </c>
      <c r="AA4691" s="81">
        <v>0</v>
      </c>
      <c r="AB4691" s="81">
        <v>-1</v>
      </c>
      <c r="AC4691" s="81">
        <v>0</v>
      </c>
      <c r="AD4691" s="81">
        <v>-1</v>
      </c>
    </row>
    <row r="4692" spans="1:30">
      <c r="A4692" s="81">
        <v>2013</v>
      </c>
      <c r="B4692" s="81">
        <v>3</v>
      </c>
      <c r="C4692" s="82">
        <v>41456</v>
      </c>
      <c r="D4692" s="67" t="s">
        <v>1704</v>
      </c>
      <c r="E4692" s="67" t="s">
        <v>1769</v>
      </c>
      <c r="F4692" s="81">
        <v>964</v>
      </c>
      <c r="G4692" s="81">
        <v>0</v>
      </c>
      <c r="H4692" s="81">
        <v>0</v>
      </c>
      <c r="I4692" s="81">
        <v>0</v>
      </c>
      <c r="J4692" s="81">
        <v>0</v>
      </c>
      <c r="K4692" s="67" t="s">
        <v>2007</v>
      </c>
      <c r="L4692" s="67" t="s">
        <v>2182</v>
      </c>
      <c r="M4692" s="67" t="s">
        <v>2293</v>
      </c>
      <c r="N4692" s="67" t="s">
        <v>2594</v>
      </c>
      <c r="O4692" s="81">
        <v>0</v>
      </c>
      <c r="P4692" s="81">
        <v>0</v>
      </c>
      <c r="Q4692" s="81">
        <v>2</v>
      </c>
      <c r="R4692" s="81">
        <v>0</v>
      </c>
      <c r="S4692" s="81">
        <v>-1</v>
      </c>
      <c r="T4692" s="81">
        <v>1</v>
      </c>
      <c r="U4692" s="67" t="s">
        <v>2795</v>
      </c>
      <c r="V4692" s="67" t="s">
        <v>2921</v>
      </c>
      <c r="W4692" s="67" t="s">
        <v>3009</v>
      </c>
      <c r="X4692" s="67" t="s">
        <v>3193</v>
      </c>
      <c r="Y4692" s="81">
        <v>-2</v>
      </c>
      <c r="Z4692" s="81">
        <v>-2</v>
      </c>
      <c r="AA4692" s="81">
        <v>-1</v>
      </c>
      <c r="AB4692" s="81">
        <v>-2</v>
      </c>
      <c r="AC4692" s="81">
        <v>-1</v>
      </c>
      <c r="AD4692" s="81">
        <v>-2</v>
      </c>
    </row>
    <row r="4693" spans="1:30">
      <c r="A4693" s="81">
        <v>2013</v>
      </c>
      <c r="B4693" s="81">
        <v>4</v>
      </c>
      <c r="C4693" s="82">
        <v>41548</v>
      </c>
      <c r="D4693" s="67" t="s">
        <v>1704</v>
      </c>
      <c r="E4693" s="67" t="s">
        <v>1769</v>
      </c>
      <c r="F4693" s="81">
        <v>964</v>
      </c>
      <c r="G4693" s="81">
        <v>0</v>
      </c>
      <c r="H4693" s="81">
        <v>0</v>
      </c>
      <c r="I4693" s="81">
        <v>0</v>
      </c>
      <c r="J4693" s="81">
        <v>0</v>
      </c>
      <c r="K4693" s="67" t="s">
        <v>2007</v>
      </c>
      <c r="L4693" s="67" t="s">
        <v>2182</v>
      </c>
      <c r="M4693" s="67" t="s">
        <v>2293</v>
      </c>
      <c r="N4693" s="67" t="s">
        <v>2595</v>
      </c>
      <c r="O4693" s="81">
        <v>0</v>
      </c>
      <c r="P4693" s="81">
        <v>0</v>
      </c>
      <c r="Q4693" s="81">
        <v>2</v>
      </c>
      <c r="R4693" s="81">
        <v>0</v>
      </c>
      <c r="S4693" s="81">
        <v>-1</v>
      </c>
      <c r="T4693" s="81">
        <v>1</v>
      </c>
      <c r="U4693" s="67" t="s">
        <v>2795</v>
      </c>
      <c r="V4693" s="67" t="s">
        <v>2921</v>
      </c>
      <c r="W4693" s="67" t="s">
        <v>3009</v>
      </c>
      <c r="X4693" s="67" t="s">
        <v>3193</v>
      </c>
      <c r="Y4693" s="81">
        <v>-2</v>
      </c>
      <c r="Z4693" s="81">
        <v>-2</v>
      </c>
      <c r="AA4693" s="81">
        <v>0</v>
      </c>
      <c r="AB4693" s="81">
        <v>-2</v>
      </c>
      <c r="AC4693" s="81">
        <v>0</v>
      </c>
      <c r="AD4693" s="81">
        <v>-2</v>
      </c>
    </row>
    <row r="4694" spans="1:30">
      <c r="A4694" s="81">
        <v>2014</v>
      </c>
      <c r="B4694" s="81">
        <v>1</v>
      </c>
      <c r="C4694" s="82">
        <v>41640</v>
      </c>
      <c r="D4694" s="67" t="s">
        <v>1704</v>
      </c>
      <c r="E4694" s="67" t="s">
        <v>1769</v>
      </c>
      <c r="F4694" s="81">
        <v>964</v>
      </c>
      <c r="G4694" s="81">
        <v>-2</v>
      </c>
      <c r="H4694" s="81">
        <v>0</v>
      </c>
      <c r="I4694" s="81">
        <v>0</v>
      </c>
      <c r="J4694" s="81">
        <v>-2</v>
      </c>
      <c r="K4694" s="67" t="s">
        <v>2007</v>
      </c>
      <c r="L4694" s="67" t="s">
        <v>2182</v>
      </c>
      <c r="M4694" s="67" t="s">
        <v>2293</v>
      </c>
      <c r="N4694" s="67" t="s">
        <v>2595</v>
      </c>
      <c r="O4694" s="81">
        <v>0</v>
      </c>
      <c r="P4694" s="81">
        <v>0</v>
      </c>
      <c r="Q4694" s="81">
        <v>0</v>
      </c>
      <c r="R4694" s="81">
        <v>0</v>
      </c>
      <c r="S4694" s="81">
        <v>-1</v>
      </c>
      <c r="T4694" s="81">
        <v>-1</v>
      </c>
      <c r="U4694" s="67" t="s">
        <v>2795</v>
      </c>
      <c r="V4694" s="67" t="s">
        <v>2921</v>
      </c>
      <c r="W4694" s="67" t="s">
        <v>3009</v>
      </c>
      <c r="X4694" s="67" t="s">
        <v>3193</v>
      </c>
      <c r="Y4694" s="81">
        <v>-2</v>
      </c>
      <c r="Z4694" s="81">
        <v>-2</v>
      </c>
      <c r="AA4694" s="81">
        <v>-1</v>
      </c>
      <c r="AB4694" s="81">
        <v>-4</v>
      </c>
      <c r="AC4694" s="81">
        <v>-1</v>
      </c>
      <c r="AD4694" s="81">
        <v>-3</v>
      </c>
    </row>
    <row r="4695" spans="1:30">
      <c r="A4695" s="81">
        <v>2014</v>
      </c>
      <c r="B4695" s="81">
        <v>2</v>
      </c>
      <c r="C4695" s="82">
        <v>41730</v>
      </c>
      <c r="D4695" s="67" t="s">
        <v>1704</v>
      </c>
      <c r="E4695" s="67" t="s">
        <v>1769</v>
      </c>
      <c r="F4695" s="81">
        <v>964</v>
      </c>
      <c r="G4695" s="81">
        <v>0</v>
      </c>
      <c r="H4695" s="81">
        <v>0</v>
      </c>
      <c r="I4695" s="81">
        <v>0</v>
      </c>
      <c r="J4695" s="81">
        <v>0</v>
      </c>
      <c r="K4695" s="67" t="s">
        <v>2007</v>
      </c>
      <c r="L4695" s="67" t="s">
        <v>2182</v>
      </c>
      <c r="M4695" s="67" t="s">
        <v>2293</v>
      </c>
      <c r="N4695" s="67" t="s">
        <v>2595</v>
      </c>
      <c r="O4695" s="81">
        <v>0</v>
      </c>
      <c r="P4695" s="81">
        <v>0</v>
      </c>
      <c r="Q4695" s="81">
        <v>0</v>
      </c>
      <c r="R4695" s="81">
        <v>0</v>
      </c>
      <c r="S4695" s="81">
        <v>-1</v>
      </c>
      <c r="T4695" s="81">
        <v>-1</v>
      </c>
      <c r="U4695" s="67" t="s">
        <v>2795</v>
      </c>
      <c r="V4695" s="67" t="s">
        <v>2921</v>
      </c>
      <c r="W4695" s="67" t="s">
        <v>3009</v>
      </c>
      <c r="X4695" s="67" t="s">
        <v>3193</v>
      </c>
      <c r="Y4695" s="81">
        <v>-2</v>
      </c>
      <c r="Z4695" s="81">
        <v>-2</v>
      </c>
      <c r="AA4695" s="81">
        <v>0</v>
      </c>
      <c r="AB4695" s="81">
        <v>-4</v>
      </c>
      <c r="AC4695" s="81">
        <v>0</v>
      </c>
      <c r="AD4695" s="81">
        <v>-3</v>
      </c>
    </row>
    <row r="4696" spans="1:30">
      <c r="A4696" s="81">
        <v>2014</v>
      </c>
      <c r="B4696" s="81">
        <v>3</v>
      </c>
      <c r="C4696" s="82">
        <v>41821</v>
      </c>
      <c r="D4696" s="67" t="s">
        <v>1704</v>
      </c>
      <c r="E4696" s="67" t="s">
        <v>1769</v>
      </c>
      <c r="F4696" s="81">
        <v>964</v>
      </c>
      <c r="G4696" s="81">
        <v>0</v>
      </c>
      <c r="H4696" s="81">
        <v>0</v>
      </c>
      <c r="I4696" s="81">
        <v>0</v>
      </c>
      <c r="J4696" s="81">
        <v>0</v>
      </c>
      <c r="K4696" s="67" t="s">
        <v>2007</v>
      </c>
      <c r="L4696" s="67" t="s">
        <v>2182</v>
      </c>
      <c r="M4696" s="67" t="s">
        <v>2293</v>
      </c>
      <c r="N4696" s="67" t="s">
        <v>2596</v>
      </c>
      <c r="O4696" s="81">
        <v>0</v>
      </c>
      <c r="P4696" s="81">
        <v>0</v>
      </c>
      <c r="Q4696" s="81">
        <v>0</v>
      </c>
      <c r="R4696" s="81">
        <v>0</v>
      </c>
      <c r="S4696" s="81">
        <v>-1</v>
      </c>
      <c r="T4696" s="81">
        <v>-1</v>
      </c>
      <c r="U4696" s="67" t="s">
        <v>2795</v>
      </c>
      <c r="V4696" s="67" t="s">
        <v>2921</v>
      </c>
      <c r="W4696" s="67" t="s">
        <v>3009</v>
      </c>
      <c r="X4696" s="67" t="s">
        <v>3194</v>
      </c>
      <c r="Y4696" s="81">
        <v>-2</v>
      </c>
      <c r="Z4696" s="81">
        <v>-2</v>
      </c>
      <c r="AA4696" s="81">
        <v>1</v>
      </c>
      <c r="AB4696" s="81">
        <v>-3</v>
      </c>
      <c r="AC4696" s="81">
        <v>1</v>
      </c>
      <c r="AD4696" s="81">
        <v>-2</v>
      </c>
    </row>
    <row r="4697" spans="1:30">
      <c r="A4697" s="81">
        <v>2014</v>
      </c>
      <c r="B4697" s="81">
        <v>4</v>
      </c>
      <c r="C4697" s="82">
        <v>41913</v>
      </c>
      <c r="D4697" s="67" t="s">
        <v>1704</v>
      </c>
      <c r="E4697" s="67" t="s">
        <v>1769</v>
      </c>
      <c r="F4697" s="81">
        <v>964</v>
      </c>
      <c r="G4697" s="81">
        <v>0</v>
      </c>
      <c r="H4697" s="81">
        <v>0</v>
      </c>
      <c r="I4697" s="81">
        <v>0</v>
      </c>
      <c r="J4697" s="81">
        <v>0</v>
      </c>
      <c r="K4697" s="67" t="s">
        <v>2007</v>
      </c>
      <c r="L4697" s="67" t="s">
        <v>2182</v>
      </c>
      <c r="M4697" s="67" t="s">
        <v>2293</v>
      </c>
      <c r="N4697" s="67" t="s">
        <v>2597</v>
      </c>
      <c r="O4697" s="81">
        <v>0</v>
      </c>
      <c r="P4697" s="81">
        <v>0</v>
      </c>
      <c r="Q4697" s="81">
        <v>0</v>
      </c>
      <c r="R4697" s="81">
        <v>0</v>
      </c>
      <c r="S4697" s="81">
        <v>-1</v>
      </c>
      <c r="T4697" s="81">
        <v>-1</v>
      </c>
      <c r="U4697" s="67" t="s">
        <v>2795</v>
      </c>
      <c r="V4697" s="67" t="s">
        <v>2921</v>
      </c>
      <c r="W4697" s="67" t="s">
        <v>3009</v>
      </c>
      <c r="X4697" s="67" t="s">
        <v>3194</v>
      </c>
      <c r="Y4697" s="81">
        <v>-2</v>
      </c>
      <c r="Z4697" s="81">
        <v>-2</v>
      </c>
      <c r="AA4697" s="81">
        <v>0</v>
      </c>
      <c r="AB4697" s="81">
        <v>-3</v>
      </c>
      <c r="AC4697" s="81">
        <v>0</v>
      </c>
      <c r="AD4697" s="81">
        <v>-2</v>
      </c>
    </row>
    <row r="4698" spans="1:30">
      <c r="A4698" s="81">
        <v>2015</v>
      </c>
      <c r="B4698" s="81">
        <v>1</v>
      </c>
      <c r="C4698" s="82">
        <v>42005</v>
      </c>
      <c r="D4698" s="67" t="s">
        <v>1704</v>
      </c>
      <c r="E4698" s="67" t="s">
        <v>1769</v>
      </c>
      <c r="F4698" s="81">
        <v>964</v>
      </c>
      <c r="G4698" s="81">
        <v>0</v>
      </c>
      <c r="H4698" s="81">
        <v>0</v>
      </c>
      <c r="I4698" s="81">
        <v>0</v>
      </c>
      <c r="J4698" s="81">
        <v>0</v>
      </c>
      <c r="K4698" s="67" t="s">
        <v>2007</v>
      </c>
      <c r="L4698" s="67" t="s">
        <v>2182</v>
      </c>
      <c r="M4698" s="67" t="s">
        <v>2293</v>
      </c>
      <c r="N4698" s="67" t="s">
        <v>2598</v>
      </c>
      <c r="O4698" s="81">
        <v>0</v>
      </c>
      <c r="P4698" s="81">
        <v>0</v>
      </c>
      <c r="Q4698" s="81">
        <v>0</v>
      </c>
      <c r="R4698" s="81">
        <v>0</v>
      </c>
      <c r="S4698" s="81">
        <v>-1</v>
      </c>
      <c r="T4698" s="81">
        <v>-1</v>
      </c>
      <c r="U4698" s="67" t="s">
        <v>2795</v>
      </c>
      <c r="V4698" s="67" t="s">
        <v>2921</v>
      </c>
      <c r="W4698" s="67" t="s">
        <v>3009</v>
      </c>
      <c r="X4698" s="67" t="s">
        <v>3195</v>
      </c>
      <c r="Y4698" s="81">
        <v>-2</v>
      </c>
      <c r="Z4698" s="81">
        <v>-2</v>
      </c>
      <c r="AA4698" s="81">
        <v>1</v>
      </c>
      <c r="AB4698" s="81">
        <v>-2</v>
      </c>
      <c r="AC4698" s="81">
        <v>1</v>
      </c>
      <c r="AD4698" s="81">
        <v>-1</v>
      </c>
    </row>
    <row r="4699" spans="1:30">
      <c r="A4699" s="81">
        <v>2015</v>
      </c>
      <c r="B4699" s="81">
        <v>2</v>
      </c>
      <c r="C4699" s="82">
        <v>42095</v>
      </c>
      <c r="D4699" s="67" t="s">
        <v>1704</v>
      </c>
      <c r="E4699" s="67" t="s">
        <v>1769</v>
      </c>
      <c r="F4699" s="81">
        <v>964</v>
      </c>
      <c r="G4699" s="81">
        <v>0</v>
      </c>
      <c r="H4699" s="81">
        <v>0</v>
      </c>
      <c r="I4699" s="81">
        <v>0</v>
      </c>
      <c r="J4699" s="81">
        <v>0</v>
      </c>
      <c r="K4699" s="67" t="s">
        <v>2007</v>
      </c>
      <c r="L4699" s="67" t="s">
        <v>2182</v>
      </c>
      <c r="M4699" s="67" t="s">
        <v>2293</v>
      </c>
      <c r="N4699" s="67" t="s">
        <v>2599</v>
      </c>
      <c r="O4699" s="81">
        <v>0</v>
      </c>
      <c r="P4699" s="81">
        <v>0</v>
      </c>
      <c r="Q4699" s="81">
        <v>0</v>
      </c>
      <c r="R4699" s="81">
        <v>0</v>
      </c>
      <c r="S4699" s="81">
        <v>-1</v>
      </c>
      <c r="T4699" s="81">
        <v>-1</v>
      </c>
      <c r="U4699" s="67" t="s">
        <v>2795</v>
      </c>
      <c r="V4699" s="67" t="s">
        <v>2921</v>
      </c>
      <c r="W4699" s="67" t="s">
        <v>3009</v>
      </c>
      <c r="X4699" s="67" t="s">
        <v>3195</v>
      </c>
      <c r="Y4699" s="81">
        <v>-2</v>
      </c>
      <c r="Z4699" s="81">
        <v>-2</v>
      </c>
      <c r="AA4699" s="81">
        <v>0</v>
      </c>
      <c r="AB4699" s="81">
        <v>-2</v>
      </c>
      <c r="AC4699" s="81">
        <v>0</v>
      </c>
      <c r="AD4699" s="81">
        <v>-1</v>
      </c>
    </row>
    <row r="4700" spans="1:30">
      <c r="A4700" s="81">
        <v>2015</v>
      </c>
      <c r="B4700" s="81">
        <v>3</v>
      </c>
      <c r="C4700" s="82">
        <v>42186</v>
      </c>
      <c r="D4700" s="67" t="s">
        <v>1704</v>
      </c>
      <c r="E4700" s="67" t="s">
        <v>1769</v>
      </c>
      <c r="F4700" s="81">
        <v>964</v>
      </c>
      <c r="G4700" s="81">
        <v>0</v>
      </c>
      <c r="H4700" s="81">
        <v>0</v>
      </c>
      <c r="I4700" s="81">
        <v>0</v>
      </c>
      <c r="J4700" s="81">
        <v>0</v>
      </c>
      <c r="K4700" s="67" t="s">
        <v>2007</v>
      </c>
      <c r="L4700" s="67" t="s">
        <v>2182</v>
      </c>
      <c r="M4700" s="67" t="s">
        <v>2293</v>
      </c>
      <c r="N4700" s="67" t="s">
        <v>2599</v>
      </c>
      <c r="O4700" s="81">
        <v>0</v>
      </c>
      <c r="P4700" s="81">
        <v>0</v>
      </c>
      <c r="Q4700" s="81">
        <v>0</v>
      </c>
      <c r="R4700" s="81">
        <v>0</v>
      </c>
      <c r="S4700" s="81">
        <v>-1</v>
      </c>
      <c r="T4700" s="81">
        <v>-1</v>
      </c>
      <c r="U4700" s="67" t="s">
        <v>2795</v>
      </c>
      <c r="V4700" s="67" t="s">
        <v>2921</v>
      </c>
      <c r="W4700" s="67" t="s">
        <v>3009</v>
      </c>
      <c r="X4700" s="67" t="s">
        <v>3195</v>
      </c>
      <c r="Y4700" s="81">
        <v>-2</v>
      </c>
      <c r="Z4700" s="81">
        <v>-2</v>
      </c>
      <c r="AA4700" s="81">
        <v>0</v>
      </c>
      <c r="AB4700" s="81">
        <v>-2</v>
      </c>
      <c r="AC4700" s="81">
        <v>0</v>
      </c>
      <c r="AD4700" s="81">
        <v>-1</v>
      </c>
    </row>
    <row r="4701" spans="1:30">
      <c r="A4701" s="81">
        <v>2015</v>
      </c>
      <c r="B4701" s="81">
        <v>4</v>
      </c>
      <c r="C4701" s="82">
        <v>42278</v>
      </c>
      <c r="D4701" s="67" t="s">
        <v>1704</v>
      </c>
      <c r="E4701" s="67" t="s">
        <v>1769</v>
      </c>
      <c r="F4701" s="81">
        <v>964</v>
      </c>
      <c r="G4701" s="81">
        <v>0</v>
      </c>
      <c r="H4701" s="81">
        <v>0</v>
      </c>
      <c r="I4701" s="81">
        <v>0</v>
      </c>
      <c r="J4701" s="81">
        <v>0</v>
      </c>
      <c r="K4701" s="67" t="s">
        <v>2008</v>
      </c>
      <c r="L4701" s="67" t="s">
        <v>2182</v>
      </c>
      <c r="M4701" s="67" t="s">
        <v>2293</v>
      </c>
      <c r="N4701" s="67" t="s">
        <v>2599</v>
      </c>
      <c r="O4701" s="81">
        <v>0</v>
      </c>
      <c r="P4701" s="81">
        <v>0</v>
      </c>
      <c r="Q4701" s="81">
        <v>0</v>
      </c>
      <c r="R4701" s="81">
        <v>0</v>
      </c>
      <c r="S4701" s="81">
        <v>-1</v>
      </c>
      <c r="T4701" s="81">
        <v>-1</v>
      </c>
      <c r="U4701" s="67" t="s">
        <v>2796</v>
      </c>
      <c r="V4701" s="67" t="s">
        <v>2921</v>
      </c>
      <c r="W4701" s="67" t="s">
        <v>3009</v>
      </c>
      <c r="X4701" s="67" t="s">
        <v>3195</v>
      </c>
      <c r="Y4701" s="81">
        <v>-2</v>
      </c>
      <c r="Z4701" s="81">
        <v>-2</v>
      </c>
      <c r="AA4701" s="81">
        <v>1</v>
      </c>
      <c r="AB4701" s="81">
        <v>-1</v>
      </c>
      <c r="AC4701" s="81">
        <v>1</v>
      </c>
      <c r="AD4701" s="81">
        <v>0</v>
      </c>
    </row>
    <row r="4702" spans="1:30">
      <c r="A4702" s="81">
        <v>2016</v>
      </c>
      <c r="B4702" s="81">
        <v>1</v>
      </c>
      <c r="C4702" s="82">
        <v>42370</v>
      </c>
      <c r="D4702" s="67" t="s">
        <v>1704</v>
      </c>
      <c r="E4702" s="67" t="s">
        <v>1769</v>
      </c>
      <c r="F4702" s="81">
        <v>964</v>
      </c>
      <c r="G4702" s="81">
        <v>0</v>
      </c>
      <c r="H4702" s="81">
        <v>0</v>
      </c>
      <c r="I4702" s="81">
        <v>0</v>
      </c>
      <c r="J4702" s="81">
        <v>0</v>
      </c>
      <c r="K4702" s="67" t="s">
        <v>2009</v>
      </c>
      <c r="L4702" s="67" t="s">
        <v>2182</v>
      </c>
      <c r="M4702" s="67" t="s">
        <v>2293</v>
      </c>
      <c r="N4702" s="67" t="s">
        <v>2600</v>
      </c>
      <c r="O4702" s="81">
        <v>0</v>
      </c>
      <c r="P4702" s="81">
        <v>0</v>
      </c>
      <c r="Q4702" s="81">
        <v>0</v>
      </c>
      <c r="R4702" s="81">
        <v>0</v>
      </c>
      <c r="S4702" s="81">
        <v>-1</v>
      </c>
      <c r="T4702" s="81">
        <v>-1</v>
      </c>
      <c r="U4702" s="67" t="s">
        <v>2796</v>
      </c>
      <c r="V4702" s="67" t="s">
        <v>2921</v>
      </c>
      <c r="W4702" s="67" t="s">
        <v>3009</v>
      </c>
      <c r="X4702" s="67" t="s">
        <v>3196</v>
      </c>
      <c r="Y4702" s="81">
        <v>-2</v>
      </c>
      <c r="Z4702" s="81">
        <v>-2</v>
      </c>
      <c r="AA4702" s="81">
        <v>1</v>
      </c>
      <c r="AB4702" s="81">
        <v>0</v>
      </c>
      <c r="AC4702" s="81">
        <v>1</v>
      </c>
      <c r="AD4702" s="81">
        <v>1</v>
      </c>
    </row>
    <row r="4703" spans="1:30">
      <c r="A4703" s="81">
        <v>2016</v>
      </c>
      <c r="B4703" s="81">
        <v>2</v>
      </c>
      <c r="C4703" s="82">
        <v>42461</v>
      </c>
      <c r="D4703" s="67" t="s">
        <v>1704</v>
      </c>
      <c r="E4703" s="67" t="s">
        <v>1769</v>
      </c>
      <c r="F4703" s="81">
        <v>964</v>
      </c>
      <c r="G4703" s="81">
        <v>0</v>
      </c>
      <c r="H4703" s="81">
        <v>0</v>
      </c>
      <c r="I4703" s="81">
        <v>0</v>
      </c>
      <c r="J4703" s="81">
        <v>0</v>
      </c>
      <c r="K4703" s="67" t="s">
        <v>2009</v>
      </c>
      <c r="L4703" s="67" t="s">
        <v>2182</v>
      </c>
      <c r="M4703" s="67" t="s">
        <v>2293</v>
      </c>
      <c r="N4703" s="67" t="s">
        <v>2601</v>
      </c>
      <c r="O4703" s="81">
        <v>0</v>
      </c>
      <c r="P4703" s="81">
        <v>0</v>
      </c>
      <c r="Q4703" s="81">
        <v>0</v>
      </c>
      <c r="R4703" s="81">
        <v>0</v>
      </c>
      <c r="S4703" s="81">
        <v>-1</v>
      </c>
      <c r="T4703" s="81">
        <v>-1</v>
      </c>
      <c r="U4703" s="67" t="s">
        <v>2796</v>
      </c>
      <c r="V4703" s="67" t="s">
        <v>2921</v>
      </c>
      <c r="W4703" s="67" t="s">
        <v>3009</v>
      </c>
      <c r="X4703" s="67" t="s">
        <v>3196</v>
      </c>
      <c r="Y4703" s="81">
        <v>-2</v>
      </c>
      <c r="Z4703" s="81">
        <v>-2</v>
      </c>
      <c r="AA4703" s="81">
        <v>0</v>
      </c>
      <c r="AB4703" s="81">
        <v>0</v>
      </c>
      <c r="AC4703" s="81">
        <v>0</v>
      </c>
      <c r="AD4703" s="81">
        <v>1</v>
      </c>
    </row>
    <row r="4704" spans="1:30">
      <c r="A4704" s="81">
        <v>2016</v>
      </c>
      <c r="B4704" s="81">
        <v>3</v>
      </c>
      <c r="C4704" s="82">
        <v>42552</v>
      </c>
      <c r="D4704" s="67" t="s">
        <v>1704</v>
      </c>
      <c r="E4704" s="67" t="s">
        <v>1769</v>
      </c>
      <c r="F4704" s="81">
        <v>964</v>
      </c>
      <c r="G4704" s="81">
        <v>0</v>
      </c>
      <c r="H4704" s="81">
        <v>0</v>
      </c>
      <c r="I4704" s="81">
        <v>0</v>
      </c>
      <c r="J4704" s="81">
        <v>0</v>
      </c>
      <c r="K4704" s="67" t="s">
        <v>2009</v>
      </c>
      <c r="L4704" s="67" t="s">
        <v>2182</v>
      </c>
      <c r="M4704" s="67" t="s">
        <v>2293</v>
      </c>
      <c r="N4704" s="67" t="s">
        <v>2601</v>
      </c>
      <c r="O4704" s="81">
        <v>0</v>
      </c>
      <c r="P4704" s="81">
        <v>0</v>
      </c>
      <c r="Q4704" s="81">
        <v>0</v>
      </c>
      <c r="R4704" s="81">
        <v>0</v>
      </c>
      <c r="S4704" s="81">
        <v>-1</v>
      </c>
      <c r="T4704" s="81">
        <v>-1</v>
      </c>
      <c r="U4704" s="67" t="s">
        <v>2796</v>
      </c>
      <c r="V4704" s="67" t="s">
        <v>2921</v>
      </c>
      <c r="W4704" s="67" t="s">
        <v>3009</v>
      </c>
      <c r="X4704" s="67" t="s">
        <v>3196</v>
      </c>
      <c r="Y4704" s="81">
        <v>-2</v>
      </c>
      <c r="Z4704" s="81">
        <v>-2</v>
      </c>
      <c r="AA4704" s="81">
        <v>0</v>
      </c>
      <c r="AB4704" s="81">
        <v>0</v>
      </c>
      <c r="AC4704" s="81">
        <v>0</v>
      </c>
      <c r="AD4704" s="81">
        <v>1</v>
      </c>
    </row>
    <row r="4705" spans="1:30">
      <c r="A4705" s="81">
        <v>2016</v>
      </c>
      <c r="B4705" s="81">
        <v>4</v>
      </c>
      <c r="C4705" s="82">
        <v>42644</v>
      </c>
      <c r="D4705" s="67" t="s">
        <v>1704</v>
      </c>
      <c r="E4705" s="67" t="s">
        <v>1769</v>
      </c>
      <c r="F4705" s="81">
        <v>964</v>
      </c>
      <c r="G4705" s="81">
        <v>0</v>
      </c>
      <c r="H4705" s="81">
        <v>0</v>
      </c>
      <c r="I4705" s="81">
        <v>0</v>
      </c>
      <c r="J4705" s="81">
        <v>0</v>
      </c>
      <c r="K4705" s="67" t="s">
        <v>2009</v>
      </c>
      <c r="L4705" s="67" t="s">
        <v>2182</v>
      </c>
      <c r="M4705" s="67" t="s">
        <v>2293</v>
      </c>
      <c r="N4705" s="67" t="s">
        <v>2601</v>
      </c>
      <c r="O4705" s="81">
        <v>0</v>
      </c>
      <c r="P4705" s="81">
        <v>0</v>
      </c>
      <c r="Q4705" s="81">
        <v>0</v>
      </c>
      <c r="R4705" s="81">
        <v>0</v>
      </c>
      <c r="S4705" s="81">
        <v>-1</v>
      </c>
      <c r="T4705" s="81">
        <v>-1</v>
      </c>
      <c r="U4705" s="67" t="s">
        <v>2796</v>
      </c>
      <c r="V4705" s="67" t="s">
        <v>2921</v>
      </c>
      <c r="W4705" s="67" t="s">
        <v>3009</v>
      </c>
      <c r="X4705" s="67" t="s">
        <v>3196</v>
      </c>
      <c r="Y4705" s="81">
        <v>-2</v>
      </c>
      <c r="Z4705" s="81">
        <v>-2</v>
      </c>
      <c r="AA4705" s="81">
        <v>0</v>
      </c>
      <c r="AB4705" s="81">
        <v>0</v>
      </c>
      <c r="AC4705" s="81">
        <v>0</v>
      </c>
      <c r="AD4705" s="81">
        <v>1</v>
      </c>
    </row>
    <row r="4706" spans="1:30">
      <c r="A4706" s="81">
        <v>2017</v>
      </c>
      <c r="B4706" s="81">
        <v>1</v>
      </c>
      <c r="C4706" s="82">
        <v>42736</v>
      </c>
      <c r="D4706" s="67" t="s">
        <v>1704</v>
      </c>
      <c r="E4706" s="67" t="s">
        <v>1769</v>
      </c>
      <c r="F4706" s="81">
        <v>964</v>
      </c>
      <c r="G4706" s="81">
        <v>0</v>
      </c>
      <c r="H4706" s="81">
        <v>0</v>
      </c>
      <c r="I4706" s="81">
        <v>0</v>
      </c>
      <c r="J4706" s="81">
        <v>0</v>
      </c>
      <c r="K4706" s="67" t="s">
        <v>2009</v>
      </c>
      <c r="L4706" s="67" t="s">
        <v>2182</v>
      </c>
      <c r="M4706" s="67" t="s">
        <v>2293</v>
      </c>
      <c r="N4706" s="67" t="s">
        <v>2602</v>
      </c>
      <c r="O4706" s="81">
        <v>0</v>
      </c>
      <c r="P4706" s="81">
        <v>0</v>
      </c>
      <c r="Q4706" s="81">
        <v>0</v>
      </c>
      <c r="R4706" s="81">
        <v>0</v>
      </c>
      <c r="S4706" s="81">
        <v>-1</v>
      </c>
      <c r="T4706" s="81">
        <v>-1</v>
      </c>
      <c r="U4706" s="67" t="s">
        <v>2796</v>
      </c>
      <c r="V4706" s="67" t="s">
        <v>2921</v>
      </c>
      <c r="W4706" s="67" t="s">
        <v>3009</v>
      </c>
      <c r="X4706" s="67" t="s">
        <v>3197</v>
      </c>
      <c r="Y4706" s="81">
        <v>-2</v>
      </c>
      <c r="Z4706" s="81">
        <v>-2</v>
      </c>
      <c r="AA4706" s="81">
        <v>1</v>
      </c>
      <c r="AB4706" s="81">
        <v>1</v>
      </c>
      <c r="AC4706" s="81">
        <v>1</v>
      </c>
      <c r="AD4706" s="81">
        <v>2</v>
      </c>
    </row>
    <row r="4707" spans="1:30">
      <c r="A4707" s="81">
        <v>2017</v>
      </c>
      <c r="B4707" s="81">
        <v>2</v>
      </c>
      <c r="C4707" s="82">
        <v>42826</v>
      </c>
      <c r="D4707" s="67" t="s">
        <v>1704</v>
      </c>
      <c r="E4707" s="67" t="s">
        <v>1769</v>
      </c>
      <c r="F4707" s="81">
        <v>964</v>
      </c>
      <c r="G4707" s="81">
        <v>0</v>
      </c>
      <c r="H4707" s="81">
        <v>0</v>
      </c>
      <c r="I4707" s="81">
        <v>0</v>
      </c>
      <c r="J4707" s="81">
        <v>0</v>
      </c>
      <c r="K4707" s="67" t="s">
        <v>2009</v>
      </c>
      <c r="L4707" s="67" t="s">
        <v>2182</v>
      </c>
      <c r="M4707" s="67" t="s">
        <v>2293</v>
      </c>
      <c r="N4707" s="67" t="s">
        <v>2603</v>
      </c>
      <c r="O4707" s="81">
        <v>0</v>
      </c>
      <c r="P4707" s="81">
        <v>0</v>
      </c>
      <c r="Q4707" s="81">
        <v>0</v>
      </c>
      <c r="R4707" s="81">
        <v>0</v>
      </c>
      <c r="S4707" s="81">
        <v>-1</v>
      </c>
      <c r="T4707" s="81">
        <v>-1</v>
      </c>
      <c r="U4707" s="67" t="s">
        <v>2796</v>
      </c>
      <c r="V4707" s="67" t="s">
        <v>2921</v>
      </c>
      <c r="W4707" s="67" t="s">
        <v>3009</v>
      </c>
      <c r="X4707" s="67" t="s">
        <v>3197</v>
      </c>
      <c r="Y4707" s="81">
        <v>-2</v>
      </c>
      <c r="Z4707" s="81">
        <v>-2</v>
      </c>
      <c r="AA4707" s="81">
        <v>0</v>
      </c>
      <c r="AB4707" s="81">
        <v>1</v>
      </c>
      <c r="AC4707" s="81">
        <v>0</v>
      </c>
      <c r="AD4707" s="81">
        <v>2</v>
      </c>
    </row>
    <row r="4708" spans="1:30">
      <c r="A4708" s="81">
        <v>2017</v>
      </c>
      <c r="B4708" s="81">
        <v>3</v>
      </c>
      <c r="C4708" s="82">
        <v>42917</v>
      </c>
      <c r="D4708" s="67" t="s">
        <v>1704</v>
      </c>
      <c r="E4708" s="67" t="s">
        <v>1769</v>
      </c>
      <c r="F4708" s="81">
        <v>964</v>
      </c>
      <c r="G4708" s="81">
        <v>0</v>
      </c>
      <c r="H4708" s="81">
        <v>0</v>
      </c>
      <c r="I4708" s="81">
        <v>0</v>
      </c>
      <c r="J4708" s="81">
        <v>0</v>
      </c>
      <c r="K4708" s="67" t="s">
        <v>2009</v>
      </c>
      <c r="L4708" s="67" t="s">
        <v>2182</v>
      </c>
      <c r="M4708" s="67" t="s">
        <v>2293</v>
      </c>
      <c r="N4708" s="67" t="s">
        <v>2603</v>
      </c>
      <c r="O4708" s="81">
        <v>0</v>
      </c>
      <c r="P4708" s="81">
        <v>0</v>
      </c>
      <c r="Q4708" s="81">
        <v>0</v>
      </c>
      <c r="R4708" s="81">
        <v>0</v>
      </c>
      <c r="S4708" s="81">
        <v>-1</v>
      </c>
      <c r="T4708" s="81">
        <v>-1</v>
      </c>
      <c r="U4708" s="67" t="s">
        <v>2796</v>
      </c>
      <c r="V4708" s="67" t="s">
        <v>2921</v>
      </c>
      <c r="W4708" s="67" t="s">
        <v>3009</v>
      </c>
      <c r="X4708" s="67" t="s">
        <v>3197</v>
      </c>
      <c r="Y4708" s="81">
        <v>-2</v>
      </c>
      <c r="Z4708" s="81">
        <v>-2</v>
      </c>
      <c r="AA4708" s="81">
        <v>0</v>
      </c>
      <c r="AB4708" s="81">
        <v>1</v>
      </c>
      <c r="AC4708" s="81">
        <v>0</v>
      </c>
      <c r="AD4708" s="81">
        <v>2</v>
      </c>
    </row>
    <row r="4709" spans="1:30">
      <c r="A4709" s="81">
        <v>2017</v>
      </c>
      <c r="B4709" s="81">
        <v>4</v>
      </c>
      <c r="C4709" s="82">
        <v>43009</v>
      </c>
      <c r="D4709" s="67" t="s">
        <v>1704</v>
      </c>
      <c r="E4709" s="67" t="s">
        <v>1769</v>
      </c>
      <c r="F4709" s="81">
        <v>964</v>
      </c>
      <c r="G4709" s="81">
        <v>1</v>
      </c>
      <c r="H4709" s="81">
        <v>0</v>
      </c>
      <c r="I4709" s="81">
        <v>0</v>
      </c>
      <c r="J4709" s="81">
        <v>1</v>
      </c>
      <c r="K4709" s="67" t="s">
        <v>2009</v>
      </c>
      <c r="L4709" s="67" t="s">
        <v>2182</v>
      </c>
      <c r="M4709" s="67" t="s">
        <v>2293</v>
      </c>
      <c r="N4709" s="67" t="s">
        <v>2603</v>
      </c>
      <c r="O4709" s="81">
        <v>0</v>
      </c>
      <c r="P4709" s="81">
        <v>0</v>
      </c>
      <c r="Q4709" s="81">
        <v>1</v>
      </c>
      <c r="R4709" s="81">
        <v>0</v>
      </c>
      <c r="S4709" s="81">
        <v>-1</v>
      </c>
      <c r="T4709" s="81">
        <v>0</v>
      </c>
      <c r="U4709" s="67" t="s">
        <v>2796</v>
      </c>
      <c r="V4709" s="67" t="s">
        <v>2921</v>
      </c>
      <c r="W4709" s="67" t="s">
        <v>3009</v>
      </c>
      <c r="X4709" s="67" t="s">
        <v>3197</v>
      </c>
      <c r="Y4709" s="81">
        <v>-2</v>
      </c>
      <c r="Z4709" s="81">
        <v>-2</v>
      </c>
      <c r="AA4709" s="81">
        <v>1</v>
      </c>
      <c r="AB4709" s="81">
        <v>2</v>
      </c>
      <c r="AC4709" s="81">
        <v>1</v>
      </c>
      <c r="AD4709" s="81">
        <v>3</v>
      </c>
    </row>
    <row r="4710" spans="1:30">
      <c r="A4710" s="81">
        <v>2018</v>
      </c>
      <c r="B4710" s="81">
        <v>1</v>
      </c>
      <c r="C4710" s="82">
        <v>43101</v>
      </c>
      <c r="D4710" s="67" t="s">
        <v>1704</v>
      </c>
      <c r="E4710" s="67" t="s">
        <v>1769</v>
      </c>
      <c r="F4710" s="81">
        <v>964</v>
      </c>
      <c r="G4710" s="81">
        <v>0</v>
      </c>
      <c r="H4710" s="81">
        <v>0</v>
      </c>
      <c r="I4710" s="81">
        <v>0</v>
      </c>
      <c r="J4710" s="81">
        <v>0</v>
      </c>
      <c r="K4710" s="67" t="s">
        <v>2009</v>
      </c>
      <c r="L4710" s="67" t="s">
        <v>2182</v>
      </c>
      <c r="M4710" s="67" t="s">
        <v>2293</v>
      </c>
      <c r="N4710" s="67" t="s">
        <v>2603</v>
      </c>
      <c r="O4710" s="81">
        <v>0</v>
      </c>
      <c r="P4710" s="81">
        <v>0</v>
      </c>
      <c r="Q4710" s="81">
        <v>1</v>
      </c>
      <c r="R4710" s="81">
        <v>0</v>
      </c>
      <c r="S4710" s="81">
        <v>-1</v>
      </c>
      <c r="T4710" s="81">
        <v>0</v>
      </c>
      <c r="U4710" s="67" t="s">
        <v>2796</v>
      </c>
      <c r="V4710" s="67" t="s">
        <v>2921</v>
      </c>
      <c r="W4710" s="67" t="s">
        <v>3009</v>
      </c>
      <c r="X4710" s="67" t="s">
        <v>3197</v>
      </c>
      <c r="Y4710" s="81">
        <v>-2</v>
      </c>
      <c r="Z4710" s="81">
        <v>-2</v>
      </c>
      <c r="AA4710" s="81">
        <v>0</v>
      </c>
      <c r="AB4710" s="81">
        <v>2</v>
      </c>
      <c r="AC4710" s="81">
        <v>0</v>
      </c>
      <c r="AD4710" s="81">
        <v>3</v>
      </c>
    </row>
    <row r="4711" spans="1:30">
      <c r="A4711" s="81">
        <v>2018</v>
      </c>
      <c r="B4711" s="81">
        <v>2</v>
      </c>
      <c r="C4711" s="82">
        <v>43191</v>
      </c>
      <c r="D4711" s="67" t="s">
        <v>1704</v>
      </c>
      <c r="E4711" s="67" t="s">
        <v>1769</v>
      </c>
      <c r="F4711" s="81">
        <v>964</v>
      </c>
      <c r="G4711" s="81">
        <v>0</v>
      </c>
      <c r="H4711" s="81">
        <v>0</v>
      </c>
      <c r="I4711" s="81">
        <v>0</v>
      </c>
      <c r="J4711" s="81">
        <v>0</v>
      </c>
      <c r="K4711" s="67" t="s">
        <v>2009</v>
      </c>
      <c r="L4711" s="67" t="s">
        <v>2182</v>
      </c>
      <c r="M4711" s="67" t="s">
        <v>2293</v>
      </c>
      <c r="N4711" s="67" t="s">
        <v>2603</v>
      </c>
      <c r="O4711" s="81">
        <v>0</v>
      </c>
      <c r="P4711" s="81">
        <v>0</v>
      </c>
      <c r="Q4711" s="81">
        <v>1</v>
      </c>
      <c r="R4711" s="81">
        <v>0</v>
      </c>
      <c r="S4711" s="81">
        <v>-1</v>
      </c>
      <c r="T4711" s="81">
        <v>0</v>
      </c>
      <c r="U4711" s="67" t="s">
        <v>2796</v>
      </c>
      <c r="V4711" s="67" t="s">
        <v>2921</v>
      </c>
      <c r="W4711" s="67" t="s">
        <v>3009</v>
      </c>
      <c r="X4711" s="67" t="s">
        <v>3197</v>
      </c>
      <c r="Y4711" s="81">
        <v>-2</v>
      </c>
      <c r="Z4711" s="81">
        <v>-2</v>
      </c>
      <c r="AA4711" s="81">
        <v>0</v>
      </c>
      <c r="AB4711" s="81">
        <v>2</v>
      </c>
      <c r="AC4711" s="81">
        <v>0</v>
      </c>
      <c r="AD4711" s="81">
        <v>3</v>
      </c>
    </row>
    <row r="4712" spans="1:30">
      <c r="A4712" s="81">
        <v>2018</v>
      </c>
      <c r="B4712" s="81">
        <v>3</v>
      </c>
      <c r="C4712" s="82">
        <v>43282</v>
      </c>
      <c r="D4712" s="67" t="s">
        <v>1704</v>
      </c>
      <c r="E4712" s="67" t="s">
        <v>1769</v>
      </c>
      <c r="F4712" s="81">
        <v>964</v>
      </c>
      <c r="G4712" s="81">
        <v>0</v>
      </c>
      <c r="H4712" s="81">
        <v>0</v>
      </c>
      <c r="I4712" s="81">
        <v>0</v>
      </c>
      <c r="J4712" s="81">
        <v>0</v>
      </c>
      <c r="K4712" s="67" t="s">
        <v>2009</v>
      </c>
      <c r="L4712" s="67" t="s">
        <v>2182</v>
      </c>
      <c r="M4712" s="67" t="s">
        <v>2293</v>
      </c>
      <c r="N4712" s="67" t="s">
        <v>2603</v>
      </c>
      <c r="O4712" s="81">
        <v>0</v>
      </c>
      <c r="P4712" s="81">
        <v>0</v>
      </c>
      <c r="Q4712" s="81">
        <v>1</v>
      </c>
      <c r="R4712" s="81">
        <v>0</v>
      </c>
      <c r="S4712" s="81">
        <v>-1</v>
      </c>
      <c r="T4712" s="81">
        <v>0</v>
      </c>
      <c r="U4712" s="67" t="s">
        <v>2796</v>
      </c>
      <c r="V4712" s="67" t="s">
        <v>2921</v>
      </c>
      <c r="W4712" s="67" t="s">
        <v>3009</v>
      </c>
      <c r="X4712" s="67" t="s">
        <v>3197</v>
      </c>
      <c r="Y4712" s="81">
        <v>-2</v>
      </c>
      <c r="Z4712" s="81">
        <v>-2</v>
      </c>
      <c r="AA4712" s="81">
        <v>0</v>
      </c>
      <c r="AB4712" s="81">
        <v>2</v>
      </c>
      <c r="AC4712" s="81">
        <v>0</v>
      </c>
      <c r="AD4712" s="81">
        <v>3</v>
      </c>
    </row>
    <row r="4713" spans="1:30">
      <c r="A4713" s="81">
        <v>2018</v>
      </c>
      <c r="B4713" s="81">
        <v>4</v>
      </c>
      <c r="C4713" s="82">
        <v>43374</v>
      </c>
      <c r="D4713" s="67" t="s">
        <v>1704</v>
      </c>
      <c r="E4713" s="67" t="s">
        <v>1769</v>
      </c>
      <c r="F4713" s="81">
        <v>964</v>
      </c>
      <c r="G4713" s="81">
        <v>0</v>
      </c>
      <c r="H4713" s="81">
        <v>0</v>
      </c>
      <c r="I4713" s="81">
        <v>0</v>
      </c>
      <c r="J4713" s="81">
        <v>0</v>
      </c>
      <c r="K4713" s="67" t="s">
        <v>2009</v>
      </c>
      <c r="L4713" s="67" t="s">
        <v>2182</v>
      </c>
      <c r="M4713" s="67" t="s">
        <v>2293</v>
      </c>
      <c r="N4713" s="67" t="s">
        <v>2603</v>
      </c>
      <c r="O4713" s="81">
        <v>0</v>
      </c>
      <c r="P4713" s="81">
        <v>0</v>
      </c>
      <c r="Q4713" s="81">
        <v>1</v>
      </c>
      <c r="R4713" s="81">
        <v>0</v>
      </c>
      <c r="S4713" s="81">
        <v>-1</v>
      </c>
      <c r="T4713" s="81">
        <v>0</v>
      </c>
      <c r="U4713" s="67" t="s">
        <v>2796</v>
      </c>
      <c r="V4713" s="67" t="s">
        <v>2921</v>
      </c>
      <c r="W4713" s="67" t="s">
        <v>3009</v>
      </c>
      <c r="X4713" s="67" t="s">
        <v>3197</v>
      </c>
      <c r="Y4713" s="81">
        <v>-2</v>
      </c>
      <c r="Z4713" s="81">
        <v>-2</v>
      </c>
      <c r="AA4713" s="81">
        <v>0</v>
      </c>
      <c r="AB4713" s="81">
        <v>2</v>
      </c>
      <c r="AC4713" s="81">
        <v>0</v>
      </c>
      <c r="AD4713" s="81">
        <v>3</v>
      </c>
    </row>
    <row r="4714" spans="1:30">
      <c r="A4714" s="81">
        <v>2000</v>
      </c>
      <c r="B4714" s="81">
        <v>1</v>
      </c>
      <c r="C4714" s="82">
        <v>36526</v>
      </c>
      <c r="D4714" s="67" t="s">
        <v>1705</v>
      </c>
      <c r="E4714" s="67" t="s">
        <v>1770</v>
      </c>
      <c r="F4714" s="81">
        <v>965</v>
      </c>
      <c r="G4714" s="81">
        <v>0</v>
      </c>
      <c r="H4714" s="81">
        <v>0</v>
      </c>
      <c r="I4714" s="81">
        <v>0</v>
      </c>
      <c r="J4714" s="81">
        <v>0</v>
      </c>
      <c r="K4714" s="67" t="s">
        <v>2009</v>
      </c>
      <c r="L4714" s="67" t="s">
        <v>2183</v>
      </c>
      <c r="M4714" s="67" t="s">
        <v>2294</v>
      </c>
      <c r="N4714" s="67" t="s">
        <v>2604</v>
      </c>
      <c r="O4714" s="81">
        <v>0</v>
      </c>
      <c r="P4714" s="81">
        <v>0</v>
      </c>
      <c r="Q4714" s="81">
        <v>0</v>
      </c>
      <c r="R4714" s="81">
        <v>0</v>
      </c>
      <c r="S4714" s="81">
        <v>0</v>
      </c>
      <c r="T4714" s="81">
        <v>0</v>
      </c>
      <c r="U4714" s="67" t="s">
        <v>2797</v>
      </c>
      <c r="V4714" s="67" t="s">
        <v>2922</v>
      </c>
      <c r="W4714" s="67" t="s">
        <v>3010</v>
      </c>
      <c r="X4714" s="67" t="s">
        <v>3198</v>
      </c>
      <c r="Y4714" s="81">
        <v>0</v>
      </c>
      <c r="Z4714" s="81">
        <v>0</v>
      </c>
      <c r="AA4714" s="81">
        <v>0</v>
      </c>
      <c r="AB4714" s="81">
        <v>0</v>
      </c>
      <c r="AC4714" s="81">
        <v>0</v>
      </c>
      <c r="AD4714" s="81">
        <v>0</v>
      </c>
    </row>
    <row r="4715" spans="1:30">
      <c r="A4715" s="81">
        <v>2000</v>
      </c>
      <c r="B4715" s="81">
        <v>2</v>
      </c>
      <c r="C4715" s="82">
        <v>36617</v>
      </c>
      <c r="D4715" s="67" t="s">
        <v>1705</v>
      </c>
      <c r="E4715" s="67" t="s">
        <v>1770</v>
      </c>
      <c r="F4715" s="81">
        <v>965</v>
      </c>
      <c r="G4715" s="81">
        <v>0</v>
      </c>
      <c r="H4715" s="81">
        <v>0</v>
      </c>
      <c r="I4715" s="81">
        <v>0</v>
      </c>
      <c r="J4715" s="81">
        <v>0</v>
      </c>
      <c r="K4715" s="67" t="s">
        <v>2009</v>
      </c>
      <c r="L4715" s="67" t="s">
        <v>2183</v>
      </c>
      <c r="M4715" s="67" t="s">
        <v>2294</v>
      </c>
      <c r="N4715" s="67" t="s">
        <v>2604</v>
      </c>
      <c r="O4715" s="81">
        <v>0</v>
      </c>
      <c r="P4715" s="81">
        <v>0</v>
      </c>
      <c r="Q4715" s="81">
        <v>0</v>
      </c>
      <c r="R4715" s="81">
        <v>0</v>
      </c>
      <c r="S4715" s="81">
        <v>0</v>
      </c>
      <c r="T4715" s="81">
        <v>0</v>
      </c>
      <c r="U4715" s="67" t="s">
        <v>2797</v>
      </c>
      <c r="V4715" s="67" t="s">
        <v>2922</v>
      </c>
      <c r="W4715" s="67" t="s">
        <v>3010</v>
      </c>
      <c r="X4715" s="67" t="s">
        <v>3198</v>
      </c>
      <c r="Y4715" s="81">
        <v>0</v>
      </c>
      <c r="Z4715" s="81">
        <v>0</v>
      </c>
      <c r="AA4715" s="81">
        <v>0</v>
      </c>
      <c r="AB4715" s="81">
        <v>0</v>
      </c>
      <c r="AC4715" s="81">
        <v>0</v>
      </c>
      <c r="AD4715" s="81">
        <v>0</v>
      </c>
    </row>
    <row r="4716" spans="1:30">
      <c r="A4716" s="81">
        <v>2000</v>
      </c>
      <c r="B4716" s="81">
        <v>3</v>
      </c>
      <c r="C4716" s="82">
        <v>36708</v>
      </c>
      <c r="D4716" s="67" t="s">
        <v>1705</v>
      </c>
      <c r="E4716" s="67" t="s">
        <v>1770</v>
      </c>
      <c r="F4716" s="81">
        <v>965</v>
      </c>
      <c r="G4716" s="81">
        <v>0</v>
      </c>
      <c r="H4716" s="81">
        <v>0</v>
      </c>
      <c r="I4716" s="81">
        <v>0</v>
      </c>
      <c r="J4716" s="81">
        <v>0</v>
      </c>
      <c r="K4716" s="67" t="s">
        <v>2009</v>
      </c>
      <c r="L4716" s="67" t="s">
        <v>2183</v>
      </c>
      <c r="M4716" s="67" t="s">
        <v>2294</v>
      </c>
      <c r="N4716" s="67" t="s">
        <v>2604</v>
      </c>
      <c r="O4716" s="81">
        <v>0</v>
      </c>
      <c r="P4716" s="81">
        <v>0</v>
      </c>
      <c r="Q4716" s="81">
        <v>0</v>
      </c>
      <c r="R4716" s="81">
        <v>0</v>
      </c>
      <c r="S4716" s="81">
        <v>0</v>
      </c>
      <c r="T4716" s="81">
        <v>0</v>
      </c>
      <c r="U4716" s="67" t="s">
        <v>2797</v>
      </c>
      <c r="V4716" s="67" t="s">
        <v>2922</v>
      </c>
      <c r="W4716" s="67" t="s">
        <v>3010</v>
      </c>
      <c r="X4716" s="67" t="s">
        <v>3198</v>
      </c>
      <c r="Y4716" s="81">
        <v>0</v>
      </c>
      <c r="Z4716" s="81">
        <v>0</v>
      </c>
      <c r="AA4716" s="81">
        <v>0</v>
      </c>
      <c r="AB4716" s="81">
        <v>0</v>
      </c>
      <c r="AC4716" s="81">
        <v>0</v>
      </c>
      <c r="AD4716" s="81">
        <v>0</v>
      </c>
    </row>
    <row r="4717" spans="1:30">
      <c r="A4717" s="81">
        <v>2000</v>
      </c>
      <c r="B4717" s="81">
        <v>4</v>
      </c>
      <c r="C4717" s="82">
        <v>36800</v>
      </c>
      <c r="D4717" s="67" t="s">
        <v>1705</v>
      </c>
      <c r="E4717" s="67" t="s">
        <v>1770</v>
      </c>
      <c r="F4717" s="81">
        <v>965</v>
      </c>
      <c r="G4717" s="81">
        <v>0</v>
      </c>
      <c r="H4717" s="81">
        <v>0</v>
      </c>
      <c r="I4717" s="81">
        <v>0</v>
      </c>
      <c r="J4717" s="81">
        <v>0</v>
      </c>
      <c r="K4717" s="67" t="s">
        <v>2009</v>
      </c>
      <c r="L4717" s="67" t="s">
        <v>2183</v>
      </c>
      <c r="M4717" s="67" t="s">
        <v>2294</v>
      </c>
      <c r="N4717" s="67" t="s">
        <v>2604</v>
      </c>
      <c r="O4717" s="81">
        <v>0</v>
      </c>
      <c r="P4717" s="81">
        <v>0</v>
      </c>
      <c r="Q4717" s="81">
        <v>0</v>
      </c>
      <c r="R4717" s="81">
        <v>0</v>
      </c>
      <c r="S4717" s="81">
        <v>0</v>
      </c>
      <c r="T4717" s="81">
        <v>0</v>
      </c>
      <c r="U4717" s="67" t="s">
        <v>2797</v>
      </c>
      <c r="V4717" s="67" t="s">
        <v>2922</v>
      </c>
      <c r="W4717" s="67" t="s">
        <v>3010</v>
      </c>
      <c r="X4717" s="67" t="s">
        <v>3198</v>
      </c>
      <c r="Y4717" s="81">
        <v>0</v>
      </c>
      <c r="Z4717" s="81">
        <v>0</v>
      </c>
      <c r="AA4717" s="81">
        <v>0</v>
      </c>
      <c r="AB4717" s="81">
        <v>0</v>
      </c>
      <c r="AC4717" s="81">
        <v>0</v>
      </c>
      <c r="AD4717" s="81">
        <v>0</v>
      </c>
    </row>
    <row r="4718" spans="1:30">
      <c r="A4718" s="81">
        <v>2001</v>
      </c>
      <c r="B4718" s="81">
        <v>1</v>
      </c>
      <c r="C4718" s="82">
        <v>36892</v>
      </c>
      <c r="D4718" s="67" t="s">
        <v>1705</v>
      </c>
      <c r="E4718" s="67" t="s">
        <v>1770</v>
      </c>
      <c r="F4718" s="81">
        <v>965</v>
      </c>
      <c r="G4718" s="81">
        <v>0</v>
      </c>
      <c r="H4718" s="81">
        <v>0</v>
      </c>
      <c r="I4718" s="81">
        <v>0</v>
      </c>
      <c r="J4718" s="81">
        <v>0</v>
      </c>
      <c r="K4718" s="67" t="s">
        <v>2009</v>
      </c>
      <c r="L4718" s="67" t="s">
        <v>2183</v>
      </c>
      <c r="M4718" s="67" t="s">
        <v>2294</v>
      </c>
      <c r="N4718" s="67" t="s">
        <v>2604</v>
      </c>
      <c r="O4718" s="81">
        <v>0</v>
      </c>
      <c r="P4718" s="81">
        <v>0</v>
      </c>
      <c r="Q4718" s="81">
        <v>0</v>
      </c>
      <c r="R4718" s="81">
        <v>0</v>
      </c>
      <c r="S4718" s="81">
        <v>0</v>
      </c>
      <c r="T4718" s="81">
        <v>0</v>
      </c>
      <c r="U4718" s="67" t="s">
        <v>2797</v>
      </c>
      <c r="V4718" s="67" t="s">
        <v>2922</v>
      </c>
      <c r="W4718" s="67" t="s">
        <v>3010</v>
      </c>
      <c r="X4718" s="67" t="s">
        <v>3198</v>
      </c>
      <c r="Y4718" s="81">
        <v>0</v>
      </c>
      <c r="Z4718" s="81">
        <v>0</v>
      </c>
      <c r="AA4718" s="81">
        <v>0</v>
      </c>
      <c r="AB4718" s="81">
        <v>0</v>
      </c>
      <c r="AC4718" s="81">
        <v>0</v>
      </c>
      <c r="AD4718" s="81">
        <v>0</v>
      </c>
    </row>
    <row r="4719" spans="1:30">
      <c r="A4719" s="81">
        <v>2001</v>
      </c>
      <c r="B4719" s="81">
        <v>2</v>
      </c>
      <c r="C4719" s="82">
        <v>36982</v>
      </c>
      <c r="D4719" s="67" t="s">
        <v>1705</v>
      </c>
      <c r="E4719" s="67" t="s">
        <v>1770</v>
      </c>
      <c r="F4719" s="81">
        <v>965</v>
      </c>
      <c r="G4719" s="81">
        <v>0</v>
      </c>
      <c r="H4719" s="81">
        <v>0</v>
      </c>
      <c r="I4719" s="81">
        <v>0</v>
      </c>
      <c r="J4719" s="81">
        <v>0</v>
      </c>
      <c r="K4719" s="67" t="s">
        <v>2009</v>
      </c>
      <c r="L4719" s="67" t="s">
        <v>2183</v>
      </c>
      <c r="M4719" s="67" t="s">
        <v>2294</v>
      </c>
      <c r="N4719" s="67" t="s">
        <v>2604</v>
      </c>
      <c r="O4719" s="81">
        <v>0</v>
      </c>
      <c r="P4719" s="81">
        <v>0</v>
      </c>
      <c r="Q4719" s="81">
        <v>0</v>
      </c>
      <c r="R4719" s="81">
        <v>0</v>
      </c>
      <c r="S4719" s="81">
        <v>0</v>
      </c>
      <c r="T4719" s="81">
        <v>0</v>
      </c>
      <c r="U4719" s="67" t="s">
        <v>2797</v>
      </c>
      <c r="V4719" s="67" t="s">
        <v>2922</v>
      </c>
      <c r="W4719" s="67" t="s">
        <v>3010</v>
      </c>
      <c r="X4719" s="67" t="s">
        <v>3198</v>
      </c>
      <c r="Y4719" s="81">
        <v>0</v>
      </c>
      <c r="Z4719" s="81">
        <v>0</v>
      </c>
      <c r="AA4719" s="81">
        <v>0</v>
      </c>
      <c r="AB4719" s="81">
        <v>0</v>
      </c>
      <c r="AC4719" s="81">
        <v>0</v>
      </c>
      <c r="AD4719" s="81">
        <v>0</v>
      </c>
    </row>
    <row r="4720" spans="1:30">
      <c r="A4720" s="81">
        <v>2001</v>
      </c>
      <c r="B4720" s="81">
        <v>3</v>
      </c>
      <c r="C4720" s="82">
        <v>37073</v>
      </c>
      <c r="D4720" s="67" t="s">
        <v>1705</v>
      </c>
      <c r="E4720" s="67" t="s">
        <v>1770</v>
      </c>
      <c r="F4720" s="81">
        <v>965</v>
      </c>
      <c r="G4720" s="81">
        <v>0</v>
      </c>
      <c r="H4720" s="81">
        <v>0</v>
      </c>
      <c r="I4720" s="81">
        <v>0</v>
      </c>
      <c r="J4720" s="81">
        <v>0</v>
      </c>
      <c r="K4720" s="67" t="s">
        <v>2009</v>
      </c>
      <c r="L4720" s="67" t="s">
        <v>2183</v>
      </c>
      <c r="M4720" s="67" t="s">
        <v>2294</v>
      </c>
      <c r="N4720" s="67" t="s">
        <v>2604</v>
      </c>
      <c r="O4720" s="81">
        <v>0</v>
      </c>
      <c r="P4720" s="81">
        <v>0</v>
      </c>
      <c r="Q4720" s="81">
        <v>0</v>
      </c>
      <c r="R4720" s="81">
        <v>0</v>
      </c>
      <c r="S4720" s="81">
        <v>0</v>
      </c>
      <c r="T4720" s="81">
        <v>0</v>
      </c>
      <c r="U4720" s="67" t="s">
        <v>2797</v>
      </c>
      <c r="V4720" s="67" t="s">
        <v>2922</v>
      </c>
      <c r="W4720" s="67" t="s">
        <v>3010</v>
      </c>
      <c r="X4720" s="67" t="s">
        <v>3198</v>
      </c>
      <c r="Y4720" s="81">
        <v>0</v>
      </c>
      <c r="Z4720" s="81">
        <v>0</v>
      </c>
      <c r="AA4720" s="81">
        <v>0</v>
      </c>
      <c r="AB4720" s="81">
        <v>0</v>
      </c>
      <c r="AC4720" s="81">
        <v>0</v>
      </c>
      <c r="AD4720" s="81">
        <v>0</v>
      </c>
    </row>
    <row r="4721" spans="1:30">
      <c r="A4721" s="81">
        <v>2001</v>
      </c>
      <c r="B4721" s="81">
        <v>4</v>
      </c>
      <c r="C4721" s="82">
        <v>37165</v>
      </c>
      <c r="D4721" s="67" t="s">
        <v>1705</v>
      </c>
      <c r="E4721" s="67" t="s">
        <v>1770</v>
      </c>
      <c r="F4721" s="81">
        <v>965</v>
      </c>
      <c r="G4721" s="81">
        <v>0</v>
      </c>
      <c r="H4721" s="81">
        <v>0</v>
      </c>
      <c r="I4721" s="81">
        <v>0</v>
      </c>
      <c r="J4721" s="81">
        <v>0</v>
      </c>
      <c r="K4721" s="67" t="s">
        <v>2009</v>
      </c>
      <c r="L4721" s="67" t="s">
        <v>2183</v>
      </c>
      <c r="M4721" s="67" t="s">
        <v>2294</v>
      </c>
      <c r="N4721" s="67" t="s">
        <v>2604</v>
      </c>
      <c r="O4721" s="81">
        <v>0</v>
      </c>
      <c r="P4721" s="81">
        <v>0</v>
      </c>
      <c r="Q4721" s="81">
        <v>0</v>
      </c>
      <c r="R4721" s="81">
        <v>0</v>
      </c>
      <c r="S4721" s="81">
        <v>0</v>
      </c>
      <c r="T4721" s="81">
        <v>0</v>
      </c>
      <c r="U4721" s="67" t="s">
        <v>2797</v>
      </c>
      <c r="V4721" s="67" t="s">
        <v>2922</v>
      </c>
      <c r="W4721" s="67" t="s">
        <v>3010</v>
      </c>
      <c r="X4721" s="67" t="s">
        <v>3198</v>
      </c>
      <c r="Y4721" s="81">
        <v>0</v>
      </c>
      <c r="Z4721" s="81">
        <v>0</v>
      </c>
      <c r="AA4721" s="81">
        <v>0</v>
      </c>
      <c r="AB4721" s="81">
        <v>0</v>
      </c>
      <c r="AC4721" s="81">
        <v>0</v>
      </c>
      <c r="AD4721" s="81">
        <v>0</v>
      </c>
    </row>
    <row r="4722" spans="1:30">
      <c r="A4722" s="81">
        <v>2002</v>
      </c>
      <c r="B4722" s="81">
        <v>1</v>
      </c>
      <c r="C4722" s="82">
        <v>37257</v>
      </c>
      <c r="D4722" s="67" t="s">
        <v>1705</v>
      </c>
      <c r="E4722" s="67" t="s">
        <v>1770</v>
      </c>
      <c r="F4722" s="81">
        <v>965</v>
      </c>
      <c r="G4722" s="81">
        <v>0</v>
      </c>
      <c r="H4722" s="81">
        <v>0</v>
      </c>
      <c r="I4722" s="81">
        <v>0</v>
      </c>
      <c r="J4722" s="81">
        <v>0</v>
      </c>
      <c r="K4722" s="67" t="s">
        <v>2009</v>
      </c>
      <c r="L4722" s="67" t="s">
        <v>2183</v>
      </c>
      <c r="M4722" s="67" t="s">
        <v>2294</v>
      </c>
      <c r="N4722" s="67" t="s">
        <v>2604</v>
      </c>
      <c r="O4722" s="81">
        <v>0</v>
      </c>
      <c r="P4722" s="81">
        <v>0</v>
      </c>
      <c r="Q4722" s="81">
        <v>0</v>
      </c>
      <c r="R4722" s="81">
        <v>0</v>
      </c>
      <c r="S4722" s="81">
        <v>0</v>
      </c>
      <c r="T4722" s="81">
        <v>0</v>
      </c>
      <c r="U4722" s="67" t="s">
        <v>2797</v>
      </c>
      <c r="V4722" s="67" t="s">
        <v>2922</v>
      </c>
      <c r="W4722" s="67" t="s">
        <v>3010</v>
      </c>
      <c r="X4722" s="67" t="s">
        <v>3198</v>
      </c>
      <c r="Y4722" s="81">
        <v>0</v>
      </c>
      <c r="Z4722" s="81">
        <v>0</v>
      </c>
      <c r="AA4722" s="81">
        <v>0</v>
      </c>
      <c r="AB4722" s="81">
        <v>0</v>
      </c>
      <c r="AC4722" s="81">
        <v>0</v>
      </c>
      <c r="AD4722" s="81">
        <v>0</v>
      </c>
    </row>
    <row r="4723" spans="1:30">
      <c r="A4723" s="81">
        <v>2002</v>
      </c>
      <c r="B4723" s="81">
        <v>2</v>
      </c>
      <c r="C4723" s="82">
        <v>37347</v>
      </c>
      <c r="D4723" s="67" t="s">
        <v>1705</v>
      </c>
      <c r="E4723" s="67" t="s">
        <v>1770</v>
      </c>
      <c r="F4723" s="81">
        <v>965</v>
      </c>
      <c r="G4723" s="81">
        <v>0</v>
      </c>
      <c r="H4723" s="81">
        <v>0</v>
      </c>
      <c r="I4723" s="81">
        <v>0</v>
      </c>
      <c r="J4723" s="81">
        <v>0</v>
      </c>
      <c r="K4723" s="67" t="s">
        <v>2009</v>
      </c>
      <c r="L4723" s="67" t="s">
        <v>2183</v>
      </c>
      <c r="M4723" s="67" t="s">
        <v>2294</v>
      </c>
      <c r="N4723" s="67" t="s">
        <v>2604</v>
      </c>
      <c r="O4723" s="81">
        <v>1</v>
      </c>
      <c r="P4723" s="81">
        <v>0</v>
      </c>
      <c r="Q4723" s="81">
        <v>0</v>
      </c>
      <c r="R4723" s="81">
        <v>0</v>
      </c>
      <c r="S4723" s="81">
        <v>0</v>
      </c>
      <c r="T4723" s="81">
        <v>0</v>
      </c>
      <c r="U4723" s="67" t="s">
        <v>2797</v>
      </c>
      <c r="V4723" s="67" t="s">
        <v>2922</v>
      </c>
      <c r="W4723" s="67" t="s">
        <v>3010</v>
      </c>
      <c r="X4723" s="67" t="s">
        <v>3198</v>
      </c>
      <c r="Y4723" s="81">
        <v>1</v>
      </c>
      <c r="Z4723" s="81">
        <v>0</v>
      </c>
      <c r="AA4723" s="81">
        <v>1</v>
      </c>
      <c r="AB4723" s="81">
        <v>1</v>
      </c>
      <c r="AC4723" s="81">
        <v>1</v>
      </c>
      <c r="AD4723" s="81">
        <v>1</v>
      </c>
    </row>
    <row r="4724" spans="1:30">
      <c r="A4724" s="81">
        <v>2002</v>
      </c>
      <c r="B4724" s="81">
        <v>3</v>
      </c>
      <c r="C4724" s="82">
        <v>37438</v>
      </c>
      <c r="D4724" s="67" t="s">
        <v>1705</v>
      </c>
      <c r="E4724" s="67" t="s">
        <v>1770</v>
      </c>
      <c r="F4724" s="81">
        <v>965</v>
      </c>
      <c r="G4724" s="81">
        <v>0</v>
      </c>
      <c r="H4724" s="81">
        <v>0</v>
      </c>
      <c r="I4724" s="81">
        <v>0</v>
      </c>
      <c r="J4724" s="81">
        <v>0</v>
      </c>
      <c r="K4724" s="67" t="s">
        <v>2009</v>
      </c>
      <c r="L4724" s="67" t="s">
        <v>2183</v>
      </c>
      <c r="M4724" s="67" t="s">
        <v>2294</v>
      </c>
      <c r="N4724" s="67" t="s">
        <v>2604</v>
      </c>
      <c r="O4724" s="81">
        <v>0</v>
      </c>
      <c r="P4724" s="81">
        <v>0</v>
      </c>
      <c r="Q4724" s="81">
        <v>0</v>
      </c>
      <c r="R4724" s="81">
        <v>0</v>
      </c>
      <c r="S4724" s="81">
        <v>0</v>
      </c>
      <c r="T4724" s="81">
        <v>0</v>
      </c>
      <c r="U4724" s="67" t="s">
        <v>2797</v>
      </c>
      <c r="V4724" s="67" t="s">
        <v>2922</v>
      </c>
      <c r="W4724" s="67" t="s">
        <v>3010</v>
      </c>
      <c r="X4724" s="67" t="s">
        <v>3198</v>
      </c>
      <c r="Y4724" s="81">
        <v>1</v>
      </c>
      <c r="Z4724" s="81">
        <v>0</v>
      </c>
      <c r="AA4724" s="81">
        <v>0</v>
      </c>
      <c r="AB4724" s="81">
        <v>1</v>
      </c>
      <c r="AC4724" s="81">
        <v>0</v>
      </c>
      <c r="AD4724" s="81">
        <v>1</v>
      </c>
    </row>
    <row r="4725" spans="1:30">
      <c r="A4725" s="81">
        <v>2002</v>
      </c>
      <c r="B4725" s="81">
        <v>4</v>
      </c>
      <c r="C4725" s="82">
        <v>37530</v>
      </c>
      <c r="D4725" s="67" t="s">
        <v>1705</v>
      </c>
      <c r="E4725" s="67" t="s">
        <v>1770</v>
      </c>
      <c r="F4725" s="81">
        <v>965</v>
      </c>
      <c r="G4725" s="81">
        <v>0</v>
      </c>
      <c r="H4725" s="81">
        <v>0</v>
      </c>
      <c r="I4725" s="81">
        <v>0</v>
      </c>
      <c r="J4725" s="81">
        <v>0</v>
      </c>
      <c r="K4725" s="67" t="s">
        <v>2009</v>
      </c>
      <c r="L4725" s="67" t="s">
        <v>2183</v>
      </c>
      <c r="M4725" s="67" t="s">
        <v>2294</v>
      </c>
      <c r="N4725" s="67" t="s">
        <v>2604</v>
      </c>
      <c r="O4725" s="81">
        <v>0</v>
      </c>
      <c r="P4725" s="81">
        <v>0</v>
      </c>
      <c r="Q4725" s="81">
        <v>0</v>
      </c>
      <c r="R4725" s="81">
        <v>0</v>
      </c>
      <c r="S4725" s="81">
        <v>0</v>
      </c>
      <c r="T4725" s="81">
        <v>0</v>
      </c>
      <c r="U4725" s="67" t="s">
        <v>2797</v>
      </c>
      <c r="V4725" s="67" t="s">
        <v>2922</v>
      </c>
      <c r="W4725" s="67" t="s">
        <v>3010</v>
      </c>
      <c r="X4725" s="67" t="s">
        <v>3198</v>
      </c>
      <c r="Y4725" s="81">
        <v>1</v>
      </c>
      <c r="Z4725" s="81">
        <v>0</v>
      </c>
      <c r="AA4725" s="81">
        <v>0</v>
      </c>
      <c r="AB4725" s="81">
        <v>1</v>
      </c>
      <c r="AC4725" s="81">
        <v>0</v>
      </c>
      <c r="AD4725" s="81">
        <v>1</v>
      </c>
    </row>
    <row r="4726" spans="1:30">
      <c r="A4726" s="81">
        <v>2003</v>
      </c>
      <c r="B4726" s="81">
        <v>1</v>
      </c>
      <c r="C4726" s="82">
        <v>37622</v>
      </c>
      <c r="D4726" s="67" t="s">
        <v>1705</v>
      </c>
      <c r="E4726" s="67" t="s">
        <v>1770</v>
      </c>
      <c r="F4726" s="81">
        <v>965</v>
      </c>
      <c r="G4726" s="81">
        <v>0</v>
      </c>
      <c r="H4726" s="81">
        <v>0</v>
      </c>
      <c r="I4726" s="81">
        <v>0</v>
      </c>
      <c r="J4726" s="81">
        <v>0</v>
      </c>
      <c r="K4726" s="67" t="s">
        <v>2009</v>
      </c>
      <c r="L4726" s="67" t="s">
        <v>2183</v>
      </c>
      <c r="M4726" s="67" t="s">
        <v>2294</v>
      </c>
      <c r="N4726" s="67" t="s">
        <v>2604</v>
      </c>
      <c r="O4726" s="81">
        <v>0</v>
      </c>
      <c r="P4726" s="81">
        <v>1</v>
      </c>
      <c r="Q4726" s="81">
        <v>0</v>
      </c>
      <c r="R4726" s="81">
        <v>0</v>
      </c>
      <c r="S4726" s="81">
        <v>0</v>
      </c>
      <c r="T4726" s="81">
        <v>0</v>
      </c>
      <c r="U4726" s="67" t="s">
        <v>2797</v>
      </c>
      <c r="V4726" s="67" t="s">
        <v>2922</v>
      </c>
      <c r="W4726" s="67" t="s">
        <v>3010</v>
      </c>
      <c r="X4726" s="67" t="s">
        <v>3198</v>
      </c>
      <c r="Y4726" s="81">
        <v>1</v>
      </c>
      <c r="Z4726" s="81">
        <v>1</v>
      </c>
      <c r="AA4726" s="81">
        <v>1</v>
      </c>
      <c r="AB4726" s="81">
        <v>2</v>
      </c>
      <c r="AC4726" s="81">
        <v>1</v>
      </c>
      <c r="AD4726" s="81">
        <v>2</v>
      </c>
    </row>
    <row r="4727" spans="1:30">
      <c r="A4727" s="81">
        <v>2003</v>
      </c>
      <c r="B4727" s="81">
        <v>2</v>
      </c>
      <c r="C4727" s="82">
        <v>37712</v>
      </c>
      <c r="D4727" s="67" t="s">
        <v>1705</v>
      </c>
      <c r="E4727" s="67" t="s">
        <v>1770</v>
      </c>
      <c r="F4727" s="81">
        <v>965</v>
      </c>
      <c r="G4727" s="81">
        <v>0</v>
      </c>
      <c r="H4727" s="81">
        <v>0</v>
      </c>
      <c r="I4727" s="81">
        <v>0</v>
      </c>
      <c r="J4727" s="81">
        <v>0</v>
      </c>
      <c r="K4727" s="67" t="s">
        <v>2009</v>
      </c>
      <c r="L4727" s="67" t="s">
        <v>2183</v>
      </c>
      <c r="M4727" s="67" t="s">
        <v>2294</v>
      </c>
      <c r="N4727" s="67" t="s">
        <v>2604</v>
      </c>
      <c r="O4727" s="81">
        <v>0</v>
      </c>
      <c r="P4727" s="81">
        <v>-1</v>
      </c>
      <c r="Q4727" s="81">
        <v>0</v>
      </c>
      <c r="R4727" s="81">
        <v>0</v>
      </c>
      <c r="S4727" s="81">
        <v>0</v>
      </c>
      <c r="T4727" s="81">
        <v>0</v>
      </c>
      <c r="U4727" s="67" t="s">
        <v>2797</v>
      </c>
      <c r="V4727" s="67" t="s">
        <v>2922</v>
      </c>
      <c r="W4727" s="67" t="s">
        <v>3010</v>
      </c>
      <c r="X4727" s="67" t="s">
        <v>3198</v>
      </c>
      <c r="Y4727" s="81">
        <v>1</v>
      </c>
      <c r="Z4727" s="81">
        <v>0</v>
      </c>
      <c r="AA4727" s="81">
        <v>-1</v>
      </c>
      <c r="AB4727" s="81">
        <v>1</v>
      </c>
      <c r="AC4727" s="81">
        <v>-1</v>
      </c>
      <c r="AD4727" s="81">
        <v>1</v>
      </c>
    </row>
    <row r="4728" spans="1:30">
      <c r="A4728" s="81">
        <v>2003</v>
      </c>
      <c r="B4728" s="81">
        <v>3</v>
      </c>
      <c r="C4728" s="82">
        <v>37803</v>
      </c>
      <c r="D4728" s="67" t="s">
        <v>1705</v>
      </c>
      <c r="E4728" s="67" t="s">
        <v>1770</v>
      </c>
      <c r="F4728" s="81">
        <v>965</v>
      </c>
      <c r="G4728" s="81">
        <v>0</v>
      </c>
      <c r="H4728" s="81">
        <v>0</v>
      </c>
      <c r="I4728" s="81">
        <v>0</v>
      </c>
      <c r="J4728" s="81">
        <v>0</v>
      </c>
      <c r="K4728" s="67" t="s">
        <v>2009</v>
      </c>
      <c r="L4728" s="67" t="s">
        <v>2183</v>
      </c>
      <c r="M4728" s="67" t="s">
        <v>2294</v>
      </c>
      <c r="N4728" s="67" t="s">
        <v>2604</v>
      </c>
      <c r="O4728" s="81">
        <v>0</v>
      </c>
      <c r="P4728" s="81">
        <v>-1</v>
      </c>
      <c r="Q4728" s="81">
        <v>0</v>
      </c>
      <c r="R4728" s="81">
        <v>0</v>
      </c>
      <c r="S4728" s="81">
        <v>0</v>
      </c>
      <c r="T4728" s="81">
        <v>0</v>
      </c>
      <c r="U4728" s="67" t="s">
        <v>2797</v>
      </c>
      <c r="V4728" s="67" t="s">
        <v>2922</v>
      </c>
      <c r="W4728" s="67" t="s">
        <v>3010</v>
      </c>
      <c r="X4728" s="67" t="s">
        <v>3198</v>
      </c>
      <c r="Y4728" s="81">
        <v>1</v>
      </c>
      <c r="Z4728" s="81">
        <v>-1</v>
      </c>
      <c r="AA4728" s="81">
        <v>-1</v>
      </c>
      <c r="AB4728" s="81">
        <v>0</v>
      </c>
      <c r="AC4728" s="81">
        <v>-1</v>
      </c>
      <c r="AD4728" s="81">
        <v>0</v>
      </c>
    </row>
    <row r="4729" spans="1:30">
      <c r="A4729" s="81">
        <v>2003</v>
      </c>
      <c r="B4729" s="81">
        <v>4</v>
      </c>
      <c r="C4729" s="82">
        <v>37895</v>
      </c>
      <c r="D4729" s="67" t="s">
        <v>1705</v>
      </c>
      <c r="E4729" s="67" t="s">
        <v>1770</v>
      </c>
      <c r="F4729" s="81">
        <v>965</v>
      </c>
      <c r="G4729" s="81">
        <v>0</v>
      </c>
      <c r="H4729" s="81">
        <v>0</v>
      </c>
      <c r="I4729" s="81">
        <v>0</v>
      </c>
      <c r="J4729" s="81">
        <v>0</v>
      </c>
      <c r="K4729" s="67" t="s">
        <v>2009</v>
      </c>
      <c r="L4729" s="67" t="s">
        <v>2183</v>
      </c>
      <c r="M4729" s="67" t="s">
        <v>2294</v>
      </c>
      <c r="N4729" s="67" t="s">
        <v>2604</v>
      </c>
      <c r="O4729" s="81">
        <v>0</v>
      </c>
      <c r="P4729" s="81">
        <v>0</v>
      </c>
      <c r="Q4729" s="81">
        <v>0</v>
      </c>
      <c r="R4729" s="81">
        <v>0</v>
      </c>
      <c r="S4729" s="81">
        <v>0</v>
      </c>
      <c r="T4729" s="81">
        <v>0</v>
      </c>
      <c r="U4729" s="67" t="s">
        <v>2797</v>
      </c>
      <c r="V4729" s="67" t="s">
        <v>2922</v>
      </c>
      <c r="W4729" s="67" t="s">
        <v>3010</v>
      </c>
      <c r="X4729" s="67" t="s">
        <v>3198</v>
      </c>
      <c r="Y4729" s="81">
        <v>1</v>
      </c>
      <c r="Z4729" s="81">
        <v>-1</v>
      </c>
      <c r="AA4729" s="81">
        <v>0</v>
      </c>
      <c r="AB4729" s="81">
        <v>0</v>
      </c>
      <c r="AC4729" s="81">
        <v>0</v>
      </c>
      <c r="AD4729" s="81">
        <v>0</v>
      </c>
    </row>
    <row r="4730" spans="1:30">
      <c r="A4730" s="81">
        <v>2004</v>
      </c>
      <c r="B4730" s="81">
        <v>1</v>
      </c>
      <c r="C4730" s="82">
        <v>37987</v>
      </c>
      <c r="D4730" s="67" t="s">
        <v>1705</v>
      </c>
      <c r="E4730" s="67" t="s">
        <v>1770</v>
      </c>
      <c r="F4730" s="81">
        <v>965</v>
      </c>
      <c r="G4730" s="81">
        <v>0</v>
      </c>
      <c r="H4730" s="81">
        <v>0</v>
      </c>
      <c r="I4730" s="81">
        <v>0</v>
      </c>
      <c r="J4730" s="81">
        <v>0</v>
      </c>
      <c r="K4730" s="67" t="s">
        <v>2009</v>
      </c>
      <c r="L4730" s="67" t="s">
        <v>2183</v>
      </c>
      <c r="M4730" s="67" t="s">
        <v>2294</v>
      </c>
      <c r="N4730" s="67" t="s">
        <v>2604</v>
      </c>
      <c r="O4730" s="81">
        <v>0</v>
      </c>
      <c r="P4730" s="81">
        <v>0</v>
      </c>
      <c r="Q4730" s="81">
        <v>0</v>
      </c>
      <c r="R4730" s="81">
        <v>0</v>
      </c>
      <c r="S4730" s="81">
        <v>0</v>
      </c>
      <c r="T4730" s="81">
        <v>0</v>
      </c>
      <c r="U4730" s="67" t="s">
        <v>2797</v>
      </c>
      <c r="V4730" s="67" t="s">
        <v>2922</v>
      </c>
      <c r="W4730" s="67" t="s">
        <v>3010</v>
      </c>
      <c r="X4730" s="67" t="s">
        <v>3198</v>
      </c>
      <c r="Y4730" s="81">
        <v>1</v>
      </c>
      <c r="Z4730" s="81">
        <v>-1</v>
      </c>
      <c r="AA4730" s="81">
        <v>0</v>
      </c>
      <c r="AB4730" s="81">
        <v>0</v>
      </c>
      <c r="AC4730" s="81">
        <v>0</v>
      </c>
      <c r="AD4730" s="81">
        <v>0</v>
      </c>
    </row>
    <row r="4731" spans="1:30">
      <c r="A4731" s="81">
        <v>2004</v>
      </c>
      <c r="B4731" s="81">
        <v>2</v>
      </c>
      <c r="C4731" s="82">
        <v>38078</v>
      </c>
      <c r="D4731" s="67" t="s">
        <v>1705</v>
      </c>
      <c r="E4731" s="67" t="s">
        <v>1770</v>
      </c>
      <c r="F4731" s="81">
        <v>965</v>
      </c>
      <c r="G4731" s="81">
        <v>0</v>
      </c>
      <c r="H4731" s="81">
        <v>0</v>
      </c>
      <c r="I4731" s="81">
        <v>0</v>
      </c>
      <c r="J4731" s="81">
        <v>0</v>
      </c>
      <c r="K4731" s="67" t="s">
        <v>2009</v>
      </c>
      <c r="L4731" s="67" t="s">
        <v>2183</v>
      </c>
      <c r="M4731" s="67" t="s">
        <v>2294</v>
      </c>
      <c r="N4731" s="67" t="s">
        <v>2604</v>
      </c>
      <c r="O4731" s="81">
        <v>0</v>
      </c>
      <c r="P4731" s="81">
        <v>0</v>
      </c>
      <c r="Q4731" s="81">
        <v>0</v>
      </c>
      <c r="R4731" s="81">
        <v>0</v>
      </c>
      <c r="S4731" s="81">
        <v>0</v>
      </c>
      <c r="T4731" s="81">
        <v>0</v>
      </c>
      <c r="U4731" s="67" t="s">
        <v>2797</v>
      </c>
      <c r="V4731" s="67" t="s">
        <v>2922</v>
      </c>
      <c r="W4731" s="67" t="s">
        <v>3010</v>
      </c>
      <c r="X4731" s="67" t="s">
        <v>3198</v>
      </c>
      <c r="Y4731" s="81">
        <v>1</v>
      </c>
      <c r="Z4731" s="81">
        <v>-1</v>
      </c>
      <c r="AA4731" s="81">
        <v>0</v>
      </c>
      <c r="AB4731" s="81">
        <v>0</v>
      </c>
      <c r="AC4731" s="81">
        <v>0</v>
      </c>
      <c r="AD4731" s="81">
        <v>0</v>
      </c>
    </row>
    <row r="4732" spans="1:30">
      <c r="A4732" s="81">
        <v>2004</v>
      </c>
      <c r="B4732" s="81">
        <v>3</v>
      </c>
      <c r="C4732" s="82">
        <v>38169</v>
      </c>
      <c r="D4732" s="67" t="s">
        <v>1705</v>
      </c>
      <c r="E4732" s="67" t="s">
        <v>1770</v>
      </c>
      <c r="F4732" s="81">
        <v>965</v>
      </c>
      <c r="G4732" s="81">
        <v>0</v>
      </c>
      <c r="H4732" s="81">
        <v>0</v>
      </c>
      <c r="I4732" s="81">
        <v>0</v>
      </c>
      <c r="J4732" s="81">
        <v>0</v>
      </c>
      <c r="K4732" s="67" t="s">
        <v>2009</v>
      </c>
      <c r="L4732" s="67" t="s">
        <v>2183</v>
      </c>
      <c r="M4732" s="67" t="s">
        <v>2294</v>
      </c>
      <c r="N4732" s="67" t="s">
        <v>2604</v>
      </c>
      <c r="O4732" s="81">
        <v>1</v>
      </c>
      <c r="P4732" s="81">
        <v>1</v>
      </c>
      <c r="Q4732" s="81">
        <v>0</v>
      </c>
      <c r="R4732" s="81">
        <v>0</v>
      </c>
      <c r="S4732" s="81">
        <v>0</v>
      </c>
      <c r="T4732" s="81">
        <v>0</v>
      </c>
      <c r="U4732" s="67" t="s">
        <v>2797</v>
      </c>
      <c r="V4732" s="67" t="s">
        <v>2922</v>
      </c>
      <c r="W4732" s="67" t="s">
        <v>3010</v>
      </c>
      <c r="X4732" s="67" t="s">
        <v>3198</v>
      </c>
      <c r="Y4732" s="81">
        <v>2</v>
      </c>
      <c r="Z4732" s="81">
        <v>0</v>
      </c>
      <c r="AA4732" s="81">
        <v>1</v>
      </c>
      <c r="AB4732" s="81">
        <v>2</v>
      </c>
      <c r="AC4732" s="81">
        <v>1</v>
      </c>
      <c r="AD4732" s="81">
        <v>2</v>
      </c>
    </row>
    <row r="4733" spans="1:30">
      <c r="A4733" s="81">
        <v>2004</v>
      </c>
      <c r="B4733" s="81">
        <v>4</v>
      </c>
      <c r="C4733" s="82">
        <v>38261</v>
      </c>
      <c r="D4733" s="67" t="s">
        <v>1705</v>
      </c>
      <c r="E4733" s="67" t="s">
        <v>1770</v>
      </c>
      <c r="F4733" s="81">
        <v>965</v>
      </c>
      <c r="G4733" s="81">
        <v>0</v>
      </c>
      <c r="H4733" s="81">
        <v>0</v>
      </c>
      <c r="I4733" s="81">
        <v>0</v>
      </c>
      <c r="J4733" s="81">
        <v>0</v>
      </c>
      <c r="K4733" s="67" t="s">
        <v>2009</v>
      </c>
      <c r="L4733" s="67" t="s">
        <v>2183</v>
      </c>
      <c r="M4733" s="67" t="s">
        <v>2294</v>
      </c>
      <c r="N4733" s="67" t="s">
        <v>2604</v>
      </c>
      <c r="O4733" s="81">
        <v>0</v>
      </c>
      <c r="P4733" s="81">
        <v>0</v>
      </c>
      <c r="Q4733" s="81">
        <v>0</v>
      </c>
      <c r="R4733" s="81">
        <v>0</v>
      </c>
      <c r="S4733" s="81">
        <v>0</v>
      </c>
      <c r="T4733" s="81">
        <v>0</v>
      </c>
      <c r="U4733" s="67" t="s">
        <v>2797</v>
      </c>
      <c r="V4733" s="67" t="s">
        <v>2922</v>
      </c>
      <c r="W4733" s="67" t="s">
        <v>3010</v>
      </c>
      <c r="X4733" s="67" t="s">
        <v>3198</v>
      </c>
      <c r="Y4733" s="81">
        <v>2</v>
      </c>
      <c r="Z4733" s="81">
        <v>0</v>
      </c>
      <c r="AA4733" s="81">
        <v>0</v>
      </c>
      <c r="AB4733" s="81">
        <v>2</v>
      </c>
      <c r="AC4733" s="81">
        <v>0</v>
      </c>
      <c r="AD4733" s="81">
        <v>2</v>
      </c>
    </row>
    <row r="4734" spans="1:30">
      <c r="A4734" s="81">
        <v>2005</v>
      </c>
      <c r="B4734" s="81">
        <v>1</v>
      </c>
      <c r="C4734" s="82">
        <v>38353</v>
      </c>
      <c r="D4734" s="67" t="s">
        <v>1705</v>
      </c>
      <c r="E4734" s="67" t="s">
        <v>1770</v>
      </c>
      <c r="F4734" s="81">
        <v>965</v>
      </c>
      <c r="G4734" s="81">
        <v>0</v>
      </c>
      <c r="H4734" s="81">
        <v>0</v>
      </c>
      <c r="I4734" s="81">
        <v>0</v>
      </c>
      <c r="J4734" s="81">
        <v>0</v>
      </c>
      <c r="K4734" s="67" t="s">
        <v>2009</v>
      </c>
      <c r="L4734" s="67" t="s">
        <v>2183</v>
      </c>
      <c r="M4734" s="67" t="s">
        <v>2294</v>
      </c>
      <c r="N4734" s="67" t="s">
        <v>2604</v>
      </c>
      <c r="O4734" s="81">
        <v>1</v>
      </c>
      <c r="P4734" s="81">
        <v>0</v>
      </c>
      <c r="Q4734" s="81">
        <v>0</v>
      </c>
      <c r="R4734" s="81">
        <v>0</v>
      </c>
      <c r="S4734" s="81">
        <v>0</v>
      </c>
      <c r="T4734" s="81">
        <v>0</v>
      </c>
      <c r="U4734" s="67" t="s">
        <v>2797</v>
      </c>
      <c r="V4734" s="67" t="s">
        <v>2922</v>
      </c>
      <c r="W4734" s="67" t="s">
        <v>3010</v>
      </c>
      <c r="X4734" s="67" t="s">
        <v>3198</v>
      </c>
      <c r="Y4734" s="81">
        <v>3</v>
      </c>
      <c r="Z4734" s="81">
        <v>0</v>
      </c>
      <c r="AA4734" s="81">
        <v>1</v>
      </c>
      <c r="AB4734" s="81">
        <v>3</v>
      </c>
      <c r="AC4734" s="81">
        <v>1</v>
      </c>
      <c r="AD4734" s="81">
        <v>3</v>
      </c>
    </row>
    <row r="4735" spans="1:30">
      <c r="A4735" s="81">
        <v>2005</v>
      </c>
      <c r="B4735" s="81">
        <v>2</v>
      </c>
      <c r="C4735" s="82">
        <v>38443</v>
      </c>
      <c r="D4735" s="67" t="s">
        <v>1705</v>
      </c>
      <c r="E4735" s="67" t="s">
        <v>1770</v>
      </c>
      <c r="F4735" s="81">
        <v>965</v>
      </c>
      <c r="G4735" s="81">
        <v>0</v>
      </c>
      <c r="H4735" s="81">
        <v>0</v>
      </c>
      <c r="I4735" s="81">
        <v>0</v>
      </c>
      <c r="J4735" s="81">
        <v>0</v>
      </c>
      <c r="K4735" s="67" t="s">
        <v>2009</v>
      </c>
      <c r="L4735" s="67" t="s">
        <v>2183</v>
      </c>
      <c r="M4735" s="67" t="s">
        <v>2294</v>
      </c>
      <c r="N4735" s="67" t="s">
        <v>2604</v>
      </c>
      <c r="O4735" s="81">
        <v>1</v>
      </c>
      <c r="P4735" s="81">
        <v>-1</v>
      </c>
      <c r="Q4735" s="81">
        <v>0</v>
      </c>
      <c r="R4735" s="81">
        <v>0</v>
      </c>
      <c r="S4735" s="81">
        <v>0</v>
      </c>
      <c r="T4735" s="81">
        <v>0</v>
      </c>
      <c r="U4735" s="67" t="s">
        <v>2797</v>
      </c>
      <c r="V4735" s="67" t="s">
        <v>2922</v>
      </c>
      <c r="W4735" s="67" t="s">
        <v>3010</v>
      </c>
      <c r="X4735" s="67" t="s">
        <v>3198</v>
      </c>
      <c r="Y4735" s="81">
        <v>4</v>
      </c>
      <c r="Z4735" s="81">
        <v>-1</v>
      </c>
      <c r="AA4735" s="81">
        <v>0</v>
      </c>
      <c r="AB4735" s="81">
        <v>3</v>
      </c>
      <c r="AC4735" s="81">
        <v>0</v>
      </c>
      <c r="AD4735" s="81">
        <v>3</v>
      </c>
    </row>
    <row r="4736" spans="1:30">
      <c r="A4736" s="81">
        <v>2005</v>
      </c>
      <c r="B4736" s="81">
        <v>3</v>
      </c>
      <c r="C4736" s="82">
        <v>38534</v>
      </c>
      <c r="D4736" s="67" t="s">
        <v>1705</v>
      </c>
      <c r="E4736" s="67" t="s">
        <v>1770</v>
      </c>
      <c r="F4736" s="81">
        <v>965</v>
      </c>
      <c r="G4736" s="81">
        <v>0</v>
      </c>
      <c r="H4736" s="81">
        <v>0</v>
      </c>
      <c r="I4736" s="81">
        <v>0</v>
      </c>
      <c r="J4736" s="81">
        <v>0</v>
      </c>
      <c r="K4736" s="67" t="s">
        <v>2009</v>
      </c>
      <c r="L4736" s="67" t="s">
        <v>2183</v>
      </c>
      <c r="M4736" s="67" t="s">
        <v>2294</v>
      </c>
      <c r="N4736" s="67" t="s">
        <v>2604</v>
      </c>
      <c r="O4736" s="81">
        <v>1</v>
      </c>
      <c r="P4736" s="81">
        <v>0</v>
      </c>
      <c r="Q4736" s="81">
        <v>0</v>
      </c>
      <c r="R4736" s="81">
        <v>0</v>
      </c>
      <c r="S4736" s="81">
        <v>0</v>
      </c>
      <c r="T4736" s="81">
        <v>0</v>
      </c>
      <c r="U4736" s="67" t="s">
        <v>2797</v>
      </c>
      <c r="V4736" s="67" t="s">
        <v>2922</v>
      </c>
      <c r="W4736" s="67" t="s">
        <v>3010</v>
      </c>
      <c r="X4736" s="67" t="s">
        <v>3198</v>
      </c>
      <c r="Y4736" s="81">
        <v>5</v>
      </c>
      <c r="Z4736" s="81">
        <v>-1</v>
      </c>
      <c r="AA4736" s="81">
        <v>1</v>
      </c>
      <c r="AB4736" s="81">
        <v>4</v>
      </c>
      <c r="AC4736" s="81">
        <v>1</v>
      </c>
      <c r="AD4736" s="81">
        <v>4</v>
      </c>
    </row>
    <row r="4737" spans="1:30">
      <c r="A4737" s="81">
        <v>2005</v>
      </c>
      <c r="B4737" s="81">
        <v>4</v>
      </c>
      <c r="C4737" s="82">
        <v>38626</v>
      </c>
      <c r="D4737" s="67" t="s">
        <v>1705</v>
      </c>
      <c r="E4737" s="67" t="s">
        <v>1770</v>
      </c>
      <c r="F4737" s="81">
        <v>965</v>
      </c>
      <c r="G4737" s="81">
        <v>0</v>
      </c>
      <c r="H4737" s="81">
        <v>0</v>
      </c>
      <c r="I4737" s="81">
        <v>0</v>
      </c>
      <c r="J4737" s="81">
        <v>0</v>
      </c>
      <c r="K4737" s="67" t="s">
        <v>2009</v>
      </c>
      <c r="L4737" s="67" t="s">
        <v>2183</v>
      </c>
      <c r="M4737" s="67" t="s">
        <v>2294</v>
      </c>
      <c r="N4737" s="67" t="s">
        <v>2604</v>
      </c>
      <c r="O4737" s="81">
        <v>1</v>
      </c>
      <c r="P4737" s="81">
        <v>-1</v>
      </c>
      <c r="Q4737" s="81">
        <v>0</v>
      </c>
      <c r="R4737" s="81">
        <v>0</v>
      </c>
      <c r="S4737" s="81">
        <v>0</v>
      </c>
      <c r="T4737" s="81">
        <v>0</v>
      </c>
      <c r="U4737" s="67" t="s">
        <v>2797</v>
      </c>
      <c r="V4737" s="67" t="s">
        <v>2922</v>
      </c>
      <c r="W4737" s="67" t="s">
        <v>3010</v>
      </c>
      <c r="X4737" s="67" t="s">
        <v>3198</v>
      </c>
      <c r="Y4737" s="81">
        <v>6</v>
      </c>
      <c r="Z4737" s="81">
        <v>-2</v>
      </c>
      <c r="AA4737" s="81">
        <v>0</v>
      </c>
      <c r="AB4737" s="81">
        <v>4</v>
      </c>
      <c r="AC4737" s="81">
        <v>0</v>
      </c>
      <c r="AD4737" s="81">
        <v>4</v>
      </c>
    </row>
    <row r="4738" spans="1:30">
      <c r="A4738" s="81">
        <v>2006</v>
      </c>
      <c r="B4738" s="81">
        <v>1</v>
      </c>
      <c r="C4738" s="82">
        <v>38718</v>
      </c>
      <c r="D4738" s="67" t="s">
        <v>1705</v>
      </c>
      <c r="E4738" s="67" t="s">
        <v>1770</v>
      </c>
      <c r="F4738" s="81">
        <v>965</v>
      </c>
      <c r="G4738" s="81">
        <v>0</v>
      </c>
      <c r="H4738" s="81">
        <v>0</v>
      </c>
      <c r="I4738" s="81">
        <v>0</v>
      </c>
      <c r="J4738" s="81">
        <v>0</v>
      </c>
      <c r="K4738" s="67" t="s">
        <v>2009</v>
      </c>
      <c r="L4738" s="67" t="s">
        <v>2184</v>
      </c>
      <c r="M4738" s="67" t="s">
        <v>2295</v>
      </c>
      <c r="N4738" s="67" t="s">
        <v>2604</v>
      </c>
      <c r="O4738" s="81">
        <v>1</v>
      </c>
      <c r="P4738" s="81">
        <v>0</v>
      </c>
      <c r="Q4738" s="81">
        <v>0</v>
      </c>
      <c r="R4738" s="81">
        <v>0</v>
      </c>
      <c r="S4738" s="81">
        <v>0</v>
      </c>
      <c r="T4738" s="81">
        <v>0</v>
      </c>
      <c r="U4738" s="67" t="s">
        <v>2797</v>
      </c>
      <c r="V4738" s="67" t="s">
        <v>2923</v>
      </c>
      <c r="W4738" s="67" t="s">
        <v>3011</v>
      </c>
      <c r="X4738" s="67" t="s">
        <v>3198</v>
      </c>
      <c r="Y4738" s="81">
        <v>7</v>
      </c>
      <c r="Z4738" s="81">
        <v>-2</v>
      </c>
      <c r="AA4738" s="81">
        <v>1</v>
      </c>
      <c r="AB4738" s="81">
        <v>6</v>
      </c>
      <c r="AC4738" s="81">
        <v>1</v>
      </c>
      <c r="AD4738" s="81">
        <v>6</v>
      </c>
    </row>
    <row r="4739" spans="1:30">
      <c r="A4739" s="81">
        <v>2006</v>
      </c>
      <c r="B4739" s="81">
        <v>2</v>
      </c>
      <c r="C4739" s="82">
        <v>38808</v>
      </c>
      <c r="D4739" s="67" t="s">
        <v>1705</v>
      </c>
      <c r="E4739" s="67" t="s">
        <v>1770</v>
      </c>
      <c r="F4739" s="81">
        <v>965</v>
      </c>
      <c r="G4739" s="81">
        <v>0</v>
      </c>
      <c r="H4739" s="81">
        <v>0</v>
      </c>
      <c r="I4739" s="81">
        <v>0</v>
      </c>
      <c r="J4739" s="81">
        <v>0</v>
      </c>
      <c r="K4739" s="67" t="s">
        <v>2009</v>
      </c>
      <c r="L4739" s="67" t="s">
        <v>2185</v>
      </c>
      <c r="M4739" s="67" t="s">
        <v>2295</v>
      </c>
      <c r="N4739" s="67" t="s">
        <v>2604</v>
      </c>
      <c r="O4739" s="81">
        <v>1</v>
      </c>
      <c r="P4739" s="81">
        <v>0</v>
      </c>
      <c r="Q4739" s="81">
        <v>0</v>
      </c>
      <c r="R4739" s="81">
        <v>0</v>
      </c>
      <c r="S4739" s="81">
        <v>0</v>
      </c>
      <c r="T4739" s="81">
        <v>0</v>
      </c>
      <c r="U4739" s="67" t="s">
        <v>2797</v>
      </c>
      <c r="V4739" s="67" t="s">
        <v>2923</v>
      </c>
      <c r="W4739" s="67" t="s">
        <v>3011</v>
      </c>
      <c r="X4739" s="67" t="s">
        <v>3198</v>
      </c>
      <c r="Y4739" s="81">
        <v>8</v>
      </c>
      <c r="Z4739" s="81">
        <v>-2</v>
      </c>
      <c r="AA4739" s="81">
        <v>1</v>
      </c>
      <c r="AB4739" s="81">
        <v>7</v>
      </c>
      <c r="AC4739" s="81">
        <v>1</v>
      </c>
      <c r="AD4739" s="81">
        <v>7</v>
      </c>
    </row>
    <row r="4740" spans="1:30">
      <c r="A4740" s="81">
        <v>2006</v>
      </c>
      <c r="B4740" s="81">
        <v>3</v>
      </c>
      <c r="C4740" s="82">
        <v>38899</v>
      </c>
      <c r="D4740" s="67" t="s">
        <v>1705</v>
      </c>
      <c r="E4740" s="67" t="s">
        <v>1770</v>
      </c>
      <c r="F4740" s="81">
        <v>965</v>
      </c>
      <c r="G4740" s="81">
        <v>0</v>
      </c>
      <c r="H4740" s="81">
        <v>0</v>
      </c>
      <c r="I4740" s="81">
        <v>1</v>
      </c>
      <c r="J4740" s="81">
        <v>1</v>
      </c>
      <c r="K4740" s="67" t="s">
        <v>2009</v>
      </c>
      <c r="L4740" s="67" t="s">
        <v>2185</v>
      </c>
      <c r="M4740" s="67" t="s">
        <v>2295</v>
      </c>
      <c r="N4740" s="67" t="s">
        <v>2604</v>
      </c>
      <c r="O4740" s="81">
        <v>0</v>
      </c>
      <c r="P4740" s="81">
        <v>0</v>
      </c>
      <c r="Q4740" s="81">
        <v>0</v>
      </c>
      <c r="R4740" s="81">
        <v>0</v>
      </c>
      <c r="S4740" s="81">
        <v>1</v>
      </c>
      <c r="T4740" s="81">
        <v>1</v>
      </c>
      <c r="U4740" s="67" t="s">
        <v>2797</v>
      </c>
      <c r="V4740" s="67" t="s">
        <v>2923</v>
      </c>
      <c r="W4740" s="67" t="s">
        <v>3011</v>
      </c>
      <c r="X4740" s="67" t="s">
        <v>3198</v>
      </c>
      <c r="Y4740" s="81">
        <v>8</v>
      </c>
      <c r="Z4740" s="81">
        <v>-2</v>
      </c>
      <c r="AA4740" s="81">
        <v>1</v>
      </c>
      <c r="AB4740" s="81">
        <v>8</v>
      </c>
      <c r="AC4740" s="81">
        <v>1</v>
      </c>
      <c r="AD4740" s="81">
        <v>8</v>
      </c>
    </row>
    <row r="4741" spans="1:30">
      <c r="A4741" s="81">
        <v>2006</v>
      </c>
      <c r="B4741" s="81">
        <v>4</v>
      </c>
      <c r="C4741" s="82">
        <v>38991</v>
      </c>
      <c r="D4741" s="67" t="s">
        <v>1705</v>
      </c>
      <c r="E4741" s="67" t="s">
        <v>1770</v>
      </c>
      <c r="F4741" s="81">
        <v>965</v>
      </c>
      <c r="G4741" s="81">
        <v>0</v>
      </c>
      <c r="H4741" s="81">
        <v>0</v>
      </c>
      <c r="I4741" s="81">
        <v>0</v>
      </c>
      <c r="J4741" s="81">
        <v>0</v>
      </c>
      <c r="K4741" s="67" t="s">
        <v>2009</v>
      </c>
      <c r="L4741" s="67" t="s">
        <v>2185</v>
      </c>
      <c r="M4741" s="67" t="s">
        <v>2295</v>
      </c>
      <c r="N4741" s="67" t="s">
        <v>2604</v>
      </c>
      <c r="O4741" s="81">
        <v>0</v>
      </c>
      <c r="P4741" s="81">
        <v>-1</v>
      </c>
      <c r="Q4741" s="81">
        <v>0</v>
      </c>
      <c r="R4741" s="81">
        <v>0</v>
      </c>
      <c r="S4741" s="81">
        <v>1</v>
      </c>
      <c r="T4741" s="81">
        <v>1</v>
      </c>
      <c r="U4741" s="67" t="s">
        <v>2797</v>
      </c>
      <c r="V4741" s="67" t="s">
        <v>2923</v>
      </c>
      <c r="W4741" s="67" t="s">
        <v>3011</v>
      </c>
      <c r="X4741" s="67" t="s">
        <v>3198</v>
      </c>
      <c r="Y4741" s="81">
        <v>8</v>
      </c>
      <c r="Z4741" s="81">
        <v>-3</v>
      </c>
      <c r="AA4741" s="81">
        <v>-1</v>
      </c>
      <c r="AB4741" s="81">
        <v>7</v>
      </c>
      <c r="AC4741" s="81">
        <v>-1</v>
      </c>
      <c r="AD4741" s="81">
        <v>7</v>
      </c>
    </row>
    <row r="4742" spans="1:30">
      <c r="A4742" s="81">
        <v>2007</v>
      </c>
      <c r="B4742" s="81">
        <v>1</v>
      </c>
      <c r="C4742" s="82">
        <v>39083</v>
      </c>
      <c r="D4742" s="67" t="s">
        <v>1705</v>
      </c>
      <c r="E4742" s="67" t="s">
        <v>1770</v>
      </c>
      <c r="F4742" s="81">
        <v>965</v>
      </c>
      <c r="G4742" s="81">
        <v>0</v>
      </c>
      <c r="H4742" s="81">
        <v>0</v>
      </c>
      <c r="I4742" s="81">
        <v>0</v>
      </c>
      <c r="J4742" s="81">
        <v>0</v>
      </c>
      <c r="K4742" s="67" t="s">
        <v>2009</v>
      </c>
      <c r="L4742" s="67" t="s">
        <v>2185</v>
      </c>
      <c r="M4742" s="67" t="s">
        <v>2295</v>
      </c>
      <c r="N4742" s="67" t="s">
        <v>2604</v>
      </c>
      <c r="O4742" s="81">
        <v>1</v>
      </c>
      <c r="P4742" s="81">
        <v>-1</v>
      </c>
      <c r="Q4742" s="81">
        <v>0</v>
      </c>
      <c r="R4742" s="81">
        <v>0</v>
      </c>
      <c r="S4742" s="81">
        <v>1</v>
      </c>
      <c r="T4742" s="81">
        <v>1</v>
      </c>
      <c r="U4742" s="67" t="s">
        <v>2797</v>
      </c>
      <c r="V4742" s="67" t="s">
        <v>2923</v>
      </c>
      <c r="W4742" s="67" t="s">
        <v>3011</v>
      </c>
      <c r="X4742" s="67" t="s">
        <v>3198</v>
      </c>
      <c r="Y4742" s="81">
        <v>9</v>
      </c>
      <c r="Z4742" s="81">
        <v>-4</v>
      </c>
      <c r="AA4742" s="81">
        <v>0</v>
      </c>
      <c r="AB4742" s="81">
        <v>7</v>
      </c>
      <c r="AC4742" s="81">
        <v>0</v>
      </c>
      <c r="AD4742" s="81">
        <v>7</v>
      </c>
    </row>
    <row r="4743" spans="1:30">
      <c r="A4743" s="81">
        <v>2007</v>
      </c>
      <c r="B4743" s="81">
        <v>2</v>
      </c>
      <c r="C4743" s="82">
        <v>39173</v>
      </c>
      <c r="D4743" s="67" t="s">
        <v>1705</v>
      </c>
      <c r="E4743" s="67" t="s">
        <v>1770</v>
      </c>
      <c r="F4743" s="81">
        <v>965</v>
      </c>
      <c r="G4743" s="81">
        <v>0</v>
      </c>
      <c r="H4743" s="81">
        <v>0</v>
      </c>
      <c r="I4743" s="81">
        <v>0</v>
      </c>
      <c r="J4743" s="81">
        <v>0</v>
      </c>
      <c r="K4743" s="67" t="s">
        <v>2009</v>
      </c>
      <c r="L4743" s="67" t="s">
        <v>2185</v>
      </c>
      <c r="M4743" s="67" t="s">
        <v>2295</v>
      </c>
      <c r="N4743" s="67" t="s">
        <v>2604</v>
      </c>
      <c r="O4743" s="81">
        <v>0</v>
      </c>
      <c r="P4743" s="81">
        <v>0</v>
      </c>
      <c r="Q4743" s="81">
        <v>0</v>
      </c>
      <c r="R4743" s="81">
        <v>0</v>
      </c>
      <c r="S4743" s="81">
        <v>1</v>
      </c>
      <c r="T4743" s="81">
        <v>1</v>
      </c>
      <c r="U4743" s="67" t="s">
        <v>2797</v>
      </c>
      <c r="V4743" s="67" t="s">
        <v>2923</v>
      </c>
      <c r="W4743" s="67" t="s">
        <v>3011</v>
      </c>
      <c r="X4743" s="67" t="s">
        <v>3198</v>
      </c>
      <c r="Y4743" s="81">
        <v>9</v>
      </c>
      <c r="Z4743" s="81">
        <v>-4</v>
      </c>
      <c r="AA4743" s="81">
        <v>0</v>
      </c>
      <c r="AB4743" s="81">
        <v>7</v>
      </c>
      <c r="AC4743" s="81">
        <v>0</v>
      </c>
      <c r="AD4743" s="81">
        <v>7</v>
      </c>
    </row>
    <row r="4744" spans="1:30">
      <c r="A4744" s="81">
        <v>2007</v>
      </c>
      <c r="B4744" s="81">
        <v>3</v>
      </c>
      <c r="C4744" s="82">
        <v>39264</v>
      </c>
      <c r="D4744" s="67" t="s">
        <v>1705</v>
      </c>
      <c r="E4744" s="67" t="s">
        <v>1770</v>
      </c>
      <c r="F4744" s="81">
        <v>965</v>
      </c>
      <c r="G4744" s="81">
        <v>0</v>
      </c>
      <c r="H4744" s="81">
        <v>0</v>
      </c>
      <c r="I4744" s="81">
        <v>0</v>
      </c>
      <c r="J4744" s="81">
        <v>0</v>
      </c>
      <c r="K4744" s="67" t="s">
        <v>2009</v>
      </c>
      <c r="L4744" s="67" t="s">
        <v>2185</v>
      </c>
      <c r="M4744" s="67" t="s">
        <v>2295</v>
      </c>
      <c r="N4744" s="67" t="s">
        <v>2604</v>
      </c>
      <c r="O4744" s="81">
        <v>0</v>
      </c>
      <c r="P4744" s="81">
        <v>0</v>
      </c>
      <c r="Q4744" s="81">
        <v>0</v>
      </c>
      <c r="R4744" s="81">
        <v>0</v>
      </c>
      <c r="S4744" s="81">
        <v>1</v>
      </c>
      <c r="T4744" s="81">
        <v>1</v>
      </c>
      <c r="U4744" s="67" t="s">
        <v>2797</v>
      </c>
      <c r="V4744" s="67" t="s">
        <v>2923</v>
      </c>
      <c r="W4744" s="67" t="s">
        <v>3011</v>
      </c>
      <c r="X4744" s="67" t="s">
        <v>3198</v>
      </c>
      <c r="Y4744" s="81">
        <v>9</v>
      </c>
      <c r="Z4744" s="81">
        <v>-4</v>
      </c>
      <c r="AA4744" s="81">
        <v>0</v>
      </c>
      <c r="AB4744" s="81">
        <v>7</v>
      </c>
      <c r="AC4744" s="81">
        <v>0</v>
      </c>
      <c r="AD4744" s="81">
        <v>7</v>
      </c>
    </row>
    <row r="4745" spans="1:30">
      <c r="A4745" s="81">
        <v>2007</v>
      </c>
      <c r="B4745" s="81">
        <v>4</v>
      </c>
      <c r="C4745" s="82">
        <v>39356</v>
      </c>
      <c r="D4745" s="67" t="s">
        <v>1705</v>
      </c>
      <c r="E4745" s="67" t="s">
        <v>1770</v>
      </c>
      <c r="F4745" s="81">
        <v>965</v>
      </c>
      <c r="G4745" s="81">
        <v>0</v>
      </c>
      <c r="H4745" s="81">
        <v>0</v>
      </c>
      <c r="I4745" s="81">
        <v>0</v>
      </c>
      <c r="J4745" s="81">
        <v>0</v>
      </c>
      <c r="K4745" s="67" t="s">
        <v>2009</v>
      </c>
      <c r="L4745" s="67" t="s">
        <v>2185</v>
      </c>
      <c r="M4745" s="67" t="s">
        <v>2295</v>
      </c>
      <c r="N4745" s="67" t="s">
        <v>2604</v>
      </c>
      <c r="O4745" s="81">
        <v>-1</v>
      </c>
      <c r="P4745" s="81">
        <v>-1</v>
      </c>
      <c r="Q4745" s="81">
        <v>0</v>
      </c>
      <c r="R4745" s="81">
        <v>0</v>
      </c>
      <c r="S4745" s="81">
        <v>1</v>
      </c>
      <c r="T4745" s="81">
        <v>1</v>
      </c>
      <c r="U4745" s="67" t="s">
        <v>2797</v>
      </c>
      <c r="V4745" s="67" t="s">
        <v>2923</v>
      </c>
      <c r="W4745" s="67" t="s">
        <v>3011</v>
      </c>
      <c r="X4745" s="67" t="s">
        <v>3198</v>
      </c>
      <c r="Y4745" s="81">
        <v>8</v>
      </c>
      <c r="Z4745" s="81">
        <v>-5</v>
      </c>
      <c r="AA4745" s="81">
        <v>-1</v>
      </c>
      <c r="AB4745" s="81">
        <v>5</v>
      </c>
      <c r="AC4745" s="81">
        <v>-1</v>
      </c>
      <c r="AD4745" s="81">
        <v>5</v>
      </c>
    </row>
    <row r="4746" spans="1:30">
      <c r="A4746" s="81">
        <v>2008</v>
      </c>
      <c r="B4746" s="81">
        <v>1</v>
      </c>
      <c r="C4746" s="82">
        <v>39448</v>
      </c>
      <c r="D4746" s="67" t="s">
        <v>1705</v>
      </c>
      <c r="E4746" s="67" t="s">
        <v>1770</v>
      </c>
      <c r="F4746" s="81">
        <v>965</v>
      </c>
      <c r="G4746" s="81">
        <v>0</v>
      </c>
      <c r="H4746" s="81">
        <v>0</v>
      </c>
      <c r="I4746" s="81">
        <v>0</v>
      </c>
      <c r="J4746" s="81">
        <v>0</v>
      </c>
      <c r="K4746" s="67" t="s">
        <v>2009</v>
      </c>
      <c r="L4746" s="67" t="s">
        <v>2185</v>
      </c>
      <c r="M4746" s="67" t="s">
        <v>2295</v>
      </c>
      <c r="N4746" s="67" t="s">
        <v>2604</v>
      </c>
      <c r="O4746" s="81">
        <v>0</v>
      </c>
      <c r="P4746" s="81">
        <v>0</v>
      </c>
      <c r="Q4746" s="81">
        <v>0</v>
      </c>
      <c r="R4746" s="81">
        <v>0</v>
      </c>
      <c r="S4746" s="81">
        <v>1</v>
      </c>
      <c r="T4746" s="81">
        <v>1</v>
      </c>
      <c r="U4746" s="67" t="s">
        <v>2797</v>
      </c>
      <c r="V4746" s="67" t="s">
        <v>2923</v>
      </c>
      <c r="W4746" s="67" t="s">
        <v>3011</v>
      </c>
      <c r="X4746" s="67" t="s">
        <v>3198</v>
      </c>
      <c r="Y4746" s="81">
        <v>8</v>
      </c>
      <c r="Z4746" s="81">
        <v>-5</v>
      </c>
      <c r="AA4746" s="81">
        <v>0</v>
      </c>
      <c r="AB4746" s="81">
        <v>5</v>
      </c>
      <c r="AC4746" s="81">
        <v>0</v>
      </c>
      <c r="AD4746" s="81">
        <v>5</v>
      </c>
    </row>
    <row r="4747" spans="1:30">
      <c r="A4747" s="81">
        <v>2008</v>
      </c>
      <c r="B4747" s="81">
        <v>2</v>
      </c>
      <c r="C4747" s="82">
        <v>39539</v>
      </c>
      <c r="D4747" s="67" t="s">
        <v>1705</v>
      </c>
      <c r="E4747" s="67" t="s">
        <v>1770</v>
      </c>
      <c r="F4747" s="81">
        <v>965</v>
      </c>
      <c r="G4747" s="81">
        <v>0</v>
      </c>
      <c r="H4747" s="81">
        <v>0</v>
      </c>
      <c r="I4747" s="81">
        <v>0</v>
      </c>
      <c r="J4747" s="81">
        <v>0</v>
      </c>
      <c r="K4747" s="67" t="s">
        <v>2009</v>
      </c>
      <c r="L4747" s="67" t="s">
        <v>2185</v>
      </c>
      <c r="M4747" s="67" t="s">
        <v>2295</v>
      </c>
      <c r="N4747" s="67" t="s">
        <v>2604</v>
      </c>
      <c r="O4747" s="81">
        <v>0</v>
      </c>
      <c r="P4747" s="81">
        <v>0</v>
      </c>
      <c r="Q4747" s="81">
        <v>0</v>
      </c>
      <c r="R4747" s="81">
        <v>0</v>
      </c>
      <c r="S4747" s="81">
        <v>1</v>
      </c>
      <c r="T4747" s="81">
        <v>1</v>
      </c>
      <c r="U4747" s="67" t="s">
        <v>2797</v>
      </c>
      <c r="V4747" s="67" t="s">
        <v>2923</v>
      </c>
      <c r="W4747" s="67" t="s">
        <v>3011</v>
      </c>
      <c r="X4747" s="67" t="s">
        <v>3198</v>
      </c>
      <c r="Y4747" s="81">
        <v>8</v>
      </c>
      <c r="Z4747" s="81">
        <v>-5</v>
      </c>
      <c r="AA4747" s="81">
        <v>0</v>
      </c>
      <c r="AB4747" s="81">
        <v>5</v>
      </c>
      <c r="AC4747" s="81">
        <v>0</v>
      </c>
      <c r="AD4747" s="81">
        <v>5</v>
      </c>
    </row>
    <row r="4748" spans="1:30">
      <c r="A4748" s="81">
        <v>2008</v>
      </c>
      <c r="B4748" s="81">
        <v>3</v>
      </c>
      <c r="C4748" s="82">
        <v>39630</v>
      </c>
      <c r="D4748" s="67" t="s">
        <v>1705</v>
      </c>
      <c r="E4748" s="67" t="s">
        <v>1770</v>
      </c>
      <c r="F4748" s="81">
        <v>965</v>
      </c>
      <c r="G4748" s="81">
        <v>1</v>
      </c>
      <c r="H4748" s="81">
        <v>0</v>
      </c>
      <c r="I4748" s="81">
        <v>1</v>
      </c>
      <c r="J4748" s="81">
        <v>2</v>
      </c>
      <c r="K4748" s="67" t="s">
        <v>2009</v>
      </c>
      <c r="L4748" s="67" t="s">
        <v>2185</v>
      </c>
      <c r="M4748" s="67" t="s">
        <v>2295</v>
      </c>
      <c r="N4748" s="67" t="s">
        <v>2604</v>
      </c>
      <c r="O4748" s="81">
        <v>0</v>
      </c>
      <c r="P4748" s="81">
        <v>0</v>
      </c>
      <c r="Q4748" s="81">
        <v>1</v>
      </c>
      <c r="R4748" s="81">
        <v>0</v>
      </c>
      <c r="S4748" s="81">
        <v>2</v>
      </c>
      <c r="T4748" s="81">
        <v>3</v>
      </c>
      <c r="U4748" s="67" t="s">
        <v>2797</v>
      </c>
      <c r="V4748" s="67" t="s">
        <v>2923</v>
      </c>
      <c r="W4748" s="67" t="s">
        <v>3011</v>
      </c>
      <c r="X4748" s="67" t="s">
        <v>3198</v>
      </c>
      <c r="Y4748" s="81">
        <v>8</v>
      </c>
      <c r="Z4748" s="81">
        <v>-5</v>
      </c>
      <c r="AA4748" s="81">
        <v>1</v>
      </c>
      <c r="AB4748" s="81">
        <v>7</v>
      </c>
      <c r="AC4748" s="81">
        <v>1</v>
      </c>
      <c r="AD4748" s="81">
        <v>7</v>
      </c>
    </row>
    <row r="4749" spans="1:30">
      <c r="A4749" s="81">
        <v>2008</v>
      </c>
      <c r="B4749" s="81">
        <v>4</v>
      </c>
      <c r="C4749" s="82">
        <v>39722</v>
      </c>
      <c r="D4749" s="67" t="s">
        <v>1705</v>
      </c>
      <c r="E4749" s="67" t="s">
        <v>1770</v>
      </c>
      <c r="F4749" s="81">
        <v>965</v>
      </c>
      <c r="G4749" s="81">
        <v>0</v>
      </c>
      <c r="H4749" s="81">
        <v>0</v>
      </c>
      <c r="I4749" s="81">
        <v>0</v>
      </c>
      <c r="J4749" s="81">
        <v>0</v>
      </c>
      <c r="K4749" s="67" t="s">
        <v>2009</v>
      </c>
      <c r="L4749" s="67" t="s">
        <v>2185</v>
      </c>
      <c r="M4749" s="67" t="s">
        <v>2295</v>
      </c>
      <c r="N4749" s="67" t="s">
        <v>2604</v>
      </c>
      <c r="O4749" s="81">
        <v>-1</v>
      </c>
      <c r="P4749" s="81">
        <v>0</v>
      </c>
      <c r="Q4749" s="81">
        <v>1</v>
      </c>
      <c r="R4749" s="81">
        <v>0</v>
      </c>
      <c r="S4749" s="81">
        <v>2</v>
      </c>
      <c r="T4749" s="81">
        <v>3</v>
      </c>
      <c r="U4749" s="67" t="s">
        <v>2797</v>
      </c>
      <c r="V4749" s="67" t="s">
        <v>2923</v>
      </c>
      <c r="W4749" s="67" t="s">
        <v>3011</v>
      </c>
      <c r="X4749" s="67" t="s">
        <v>3198</v>
      </c>
      <c r="Y4749" s="81">
        <v>7</v>
      </c>
      <c r="Z4749" s="81">
        <v>-5</v>
      </c>
      <c r="AA4749" s="81">
        <v>-1</v>
      </c>
      <c r="AB4749" s="81">
        <v>6</v>
      </c>
      <c r="AC4749" s="81">
        <v>-1</v>
      </c>
      <c r="AD4749" s="81">
        <v>6</v>
      </c>
    </row>
    <row r="4750" spans="1:30">
      <c r="A4750" s="81">
        <v>2009</v>
      </c>
      <c r="B4750" s="81">
        <v>1</v>
      </c>
      <c r="C4750" s="82">
        <v>39814</v>
      </c>
      <c r="D4750" s="67" t="s">
        <v>1705</v>
      </c>
      <c r="E4750" s="67" t="s">
        <v>1770</v>
      </c>
      <c r="F4750" s="81">
        <v>965</v>
      </c>
      <c r="G4750" s="81">
        <v>0</v>
      </c>
      <c r="H4750" s="81">
        <v>0</v>
      </c>
      <c r="I4750" s="81">
        <v>0</v>
      </c>
      <c r="J4750" s="81">
        <v>0</v>
      </c>
      <c r="K4750" s="67" t="s">
        <v>2009</v>
      </c>
      <c r="L4750" s="67" t="s">
        <v>2185</v>
      </c>
      <c r="M4750" s="67" t="s">
        <v>2295</v>
      </c>
      <c r="N4750" s="67" t="s">
        <v>2604</v>
      </c>
      <c r="O4750" s="81">
        <v>0</v>
      </c>
      <c r="P4750" s="81">
        <v>0</v>
      </c>
      <c r="Q4750" s="81">
        <v>1</v>
      </c>
      <c r="R4750" s="81">
        <v>0</v>
      </c>
      <c r="S4750" s="81">
        <v>2</v>
      </c>
      <c r="T4750" s="81">
        <v>3</v>
      </c>
      <c r="U4750" s="67" t="s">
        <v>2797</v>
      </c>
      <c r="V4750" s="67" t="s">
        <v>2923</v>
      </c>
      <c r="W4750" s="67" t="s">
        <v>3011</v>
      </c>
      <c r="X4750" s="67" t="s">
        <v>3198</v>
      </c>
      <c r="Y4750" s="81">
        <v>7</v>
      </c>
      <c r="Z4750" s="81">
        <v>-5</v>
      </c>
      <c r="AA4750" s="81">
        <v>0</v>
      </c>
      <c r="AB4750" s="81">
        <v>6</v>
      </c>
      <c r="AC4750" s="81">
        <v>0</v>
      </c>
      <c r="AD4750" s="81">
        <v>6</v>
      </c>
    </row>
    <row r="4751" spans="1:30">
      <c r="A4751" s="81">
        <v>2009</v>
      </c>
      <c r="B4751" s="81">
        <v>2</v>
      </c>
      <c r="C4751" s="82">
        <v>39904</v>
      </c>
      <c r="D4751" s="67" t="s">
        <v>1705</v>
      </c>
      <c r="E4751" s="67" t="s">
        <v>1770</v>
      </c>
      <c r="F4751" s="81">
        <v>965</v>
      </c>
      <c r="G4751" s="81">
        <v>0</v>
      </c>
      <c r="H4751" s="81">
        <v>0</v>
      </c>
      <c r="I4751" s="81">
        <v>0</v>
      </c>
      <c r="J4751" s="81">
        <v>0</v>
      </c>
      <c r="K4751" s="67" t="s">
        <v>2009</v>
      </c>
      <c r="L4751" s="67" t="s">
        <v>2185</v>
      </c>
      <c r="M4751" s="67" t="s">
        <v>2295</v>
      </c>
      <c r="N4751" s="67" t="s">
        <v>2604</v>
      </c>
      <c r="O4751" s="81">
        <v>-1</v>
      </c>
      <c r="P4751" s="81">
        <v>-1</v>
      </c>
      <c r="Q4751" s="81">
        <v>1</v>
      </c>
      <c r="R4751" s="81">
        <v>0</v>
      </c>
      <c r="S4751" s="81">
        <v>2</v>
      </c>
      <c r="T4751" s="81">
        <v>3</v>
      </c>
      <c r="U4751" s="67" t="s">
        <v>2797</v>
      </c>
      <c r="V4751" s="67" t="s">
        <v>2923</v>
      </c>
      <c r="W4751" s="67" t="s">
        <v>3011</v>
      </c>
      <c r="X4751" s="67" t="s">
        <v>3198</v>
      </c>
      <c r="Y4751" s="81">
        <v>6</v>
      </c>
      <c r="Z4751" s="81">
        <v>-6</v>
      </c>
      <c r="AA4751" s="81">
        <v>-1</v>
      </c>
      <c r="AB4751" s="81">
        <v>4</v>
      </c>
      <c r="AC4751" s="81">
        <v>-1</v>
      </c>
      <c r="AD4751" s="81">
        <v>4</v>
      </c>
    </row>
    <row r="4752" spans="1:30">
      <c r="A4752" s="81">
        <v>2009</v>
      </c>
      <c r="B4752" s="81">
        <v>3</v>
      </c>
      <c r="C4752" s="82">
        <v>39995</v>
      </c>
      <c r="D4752" s="67" t="s">
        <v>1705</v>
      </c>
      <c r="E4752" s="67" t="s">
        <v>1770</v>
      </c>
      <c r="F4752" s="81">
        <v>965</v>
      </c>
      <c r="G4752" s="81">
        <v>0</v>
      </c>
      <c r="H4752" s="81">
        <v>0</v>
      </c>
      <c r="I4752" s="81">
        <v>0</v>
      </c>
      <c r="J4752" s="81">
        <v>0</v>
      </c>
      <c r="K4752" s="67" t="s">
        <v>2009</v>
      </c>
      <c r="L4752" s="67" t="s">
        <v>2185</v>
      </c>
      <c r="M4752" s="67" t="s">
        <v>2295</v>
      </c>
      <c r="N4752" s="67" t="s">
        <v>2604</v>
      </c>
      <c r="O4752" s="81">
        <v>-1</v>
      </c>
      <c r="P4752" s="81">
        <v>0</v>
      </c>
      <c r="Q4752" s="81">
        <v>1</v>
      </c>
      <c r="R4752" s="81">
        <v>0</v>
      </c>
      <c r="S4752" s="81">
        <v>2</v>
      </c>
      <c r="T4752" s="81">
        <v>3</v>
      </c>
      <c r="U4752" s="67" t="s">
        <v>2797</v>
      </c>
      <c r="V4752" s="67" t="s">
        <v>2923</v>
      </c>
      <c r="W4752" s="67" t="s">
        <v>3011</v>
      </c>
      <c r="X4752" s="67" t="s">
        <v>3198</v>
      </c>
      <c r="Y4752" s="81">
        <v>5</v>
      </c>
      <c r="Z4752" s="81">
        <v>-6</v>
      </c>
      <c r="AA4752" s="81">
        <v>-1</v>
      </c>
      <c r="AB4752" s="81">
        <v>3</v>
      </c>
      <c r="AC4752" s="81">
        <v>-1</v>
      </c>
      <c r="AD4752" s="81">
        <v>3</v>
      </c>
    </row>
    <row r="4753" spans="1:30">
      <c r="A4753" s="81">
        <v>2009</v>
      </c>
      <c r="B4753" s="81">
        <v>4</v>
      </c>
      <c r="C4753" s="82">
        <v>40087</v>
      </c>
      <c r="D4753" s="67" t="s">
        <v>1705</v>
      </c>
      <c r="E4753" s="67" t="s">
        <v>1770</v>
      </c>
      <c r="F4753" s="81">
        <v>965</v>
      </c>
      <c r="G4753" s="81">
        <v>0</v>
      </c>
      <c r="H4753" s="81">
        <v>0</v>
      </c>
      <c r="I4753" s="81">
        <v>0</v>
      </c>
      <c r="J4753" s="81">
        <v>0</v>
      </c>
      <c r="K4753" s="67" t="s">
        <v>2009</v>
      </c>
      <c r="L4753" s="67" t="s">
        <v>2185</v>
      </c>
      <c r="M4753" s="67" t="s">
        <v>2295</v>
      </c>
      <c r="N4753" s="67" t="s">
        <v>2604</v>
      </c>
      <c r="O4753" s="81">
        <v>-1</v>
      </c>
      <c r="P4753" s="81">
        <v>0</v>
      </c>
      <c r="Q4753" s="81">
        <v>1</v>
      </c>
      <c r="R4753" s="81">
        <v>0</v>
      </c>
      <c r="S4753" s="81">
        <v>2</v>
      </c>
      <c r="T4753" s="81">
        <v>3</v>
      </c>
      <c r="U4753" s="67" t="s">
        <v>2797</v>
      </c>
      <c r="V4753" s="67" t="s">
        <v>2923</v>
      </c>
      <c r="W4753" s="67" t="s">
        <v>3011</v>
      </c>
      <c r="X4753" s="67" t="s">
        <v>3198</v>
      </c>
      <c r="Y4753" s="81">
        <v>4</v>
      </c>
      <c r="Z4753" s="81">
        <v>-6</v>
      </c>
      <c r="AA4753" s="81">
        <v>-1</v>
      </c>
      <c r="AB4753" s="81">
        <v>2</v>
      </c>
      <c r="AC4753" s="81">
        <v>-1</v>
      </c>
      <c r="AD4753" s="81">
        <v>2</v>
      </c>
    </row>
    <row r="4754" spans="1:30">
      <c r="A4754" s="81">
        <v>2010</v>
      </c>
      <c r="B4754" s="81">
        <v>1</v>
      </c>
      <c r="C4754" s="82">
        <v>40179</v>
      </c>
      <c r="D4754" s="67" t="s">
        <v>1705</v>
      </c>
      <c r="E4754" s="67" t="s">
        <v>1770</v>
      </c>
      <c r="F4754" s="81">
        <v>965</v>
      </c>
      <c r="G4754" s="81">
        <v>0</v>
      </c>
      <c r="H4754" s="81">
        <v>0</v>
      </c>
      <c r="I4754" s="81">
        <v>0</v>
      </c>
      <c r="J4754" s="81">
        <v>0</v>
      </c>
      <c r="K4754" s="67" t="s">
        <v>2009</v>
      </c>
      <c r="L4754" s="67" t="s">
        <v>2185</v>
      </c>
      <c r="M4754" s="67" t="s">
        <v>2295</v>
      </c>
      <c r="N4754" s="67" t="s">
        <v>2604</v>
      </c>
      <c r="O4754" s="81">
        <v>-1</v>
      </c>
      <c r="P4754" s="81">
        <v>-1</v>
      </c>
      <c r="Q4754" s="81">
        <v>1</v>
      </c>
      <c r="R4754" s="81">
        <v>0</v>
      </c>
      <c r="S4754" s="81">
        <v>2</v>
      </c>
      <c r="T4754" s="81">
        <v>3</v>
      </c>
      <c r="U4754" s="67" t="s">
        <v>2797</v>
      </c>
      <c r="V4754" s="67" t="s">
        <v>2923</v>
      </c>
      <c r="W4754" s="67" t="s">
        <v>3011</v>
      </c>
      <c r="X4754" s="67" t="s">
        <v>3198</v>
      </c>
      <c r="Y4754" s="81">
        <v>3</v>
      </c>
      <c r="Z4754" s="81">
        <v>-7</v>
      </c>
      <c r="AA4754" s="81">
        <v>-1</v>
      </c>
      <c r="AB4754" s="81">
        <v>0</v>
      </c>
      <c r="AC4754" s="81">
        <v>-1</v>
      </c>
      <c r="AD4754" s="81">
        <v>0</v>
      </c>
    </row>
    <row r="4755" spans="1:30">
      <c r="A4755" s="81">
        <v>2010</v>
      </c>
      <c r="B4755" s="81">
        <v>2</v>
      </c>
      <c r="C4755" s="82">
        <v>40269</v>
      </c>
      <c r="D4755" s="67" t="s">
        <v>1705</v>
      </c>
      <c r="E4755" s="67" t="s">
        <v>1770</v>
      </c>
      <c r="F4755" s="81">
        <v>965</v>
      </c>
      <c r="G4755" s="81">
        <v>0</v>
      </c>
      <c r="H4755" s="81">
        <v>0</v>
      </c>
      <c r="I4755" s="81">
        <v>0</v>
      </c>
      <c r="J4755" s="81">
        <v>0</v>
      </c>
      <c r="K4755" s="67" t="s">
        <v>2009</v>
      </c>
      <c r="L4755" s="67" t="s">
        <v>2185</v>
      </c>
      <c r="M4755" s="67" t="s">
        <v>2295</v>
      </c>
      <c r="N4755" s="67" t="s">
        <v>2604</v>
      </c>
      <c r="O4755" s="81">
        <v>-1</v>
      </c>
      <c r="P4755" s="81">
        <v>0</v>
      </c>
      <c r="Q4755" s="81">
        <v>1</v>
      </c>
      <c r="R4755" s="81">
        <v>0</v>
      </c>
      <c r="S4755" s="81">
        <v>2</v>
      </c>
      <c r="T4755" s="81">
        <v>3</v>
      </c>
      <c r="U4755" s="67" t="s">
        <v>2797</v>
      </c>
      <c r="V4755" s="67" t="s">
        <v>2923</v>
      </c>
      <c r="W4755" s="67" t="s">
        <v>3011</v>
      </c>
      <c r="X4755" s="67" t="s">
        <v>3198</v>
      </c>
      <c r="Y4755" s="81">
        <v>2</v>
      </c>
      <c r="Z4755" s="81">
        <v>-7</v>
      </c>
      <c r="AA4755" s="81">
        <v>-1</v>
      </c>
      <c r="AB4755" s="81">
        <v>-1</v>
      </c>
      <c r="AC4755" s="81">
        <v>-1</v>
      </c>
      <c r="AD4755" s="81">
        <v>-1</v>
      </c>
    </row>
    <row r="4756" spans="1:30">
      <c r="A4756" s="81">
        <v>2010</v>
      </c>
      <c r="B4756" s="81">
        <v>3</v>
      </c>
      <c r="C4756" s="82">
        <v>40360</v>
      </c>
      <c r="D4756" s="67" t="s">
        <v>1705</v>
      </c>
      <c r="E4756" s="67" t="s">
        <v>1770</v>
      </c>
      <c r="F4756" s="81">
        <v>965</v>
      </c>
      <c r="G4756" s="81">
        <v>0</v>
      </c>
      <c r="H4756" s="81">
        <v>0</v>
      </c>
      <c r="I4756" s="81">
        <v>0</v>
      </c>
      <c r="J4756" s="81">
        <v>0</v>
      </c>
      <c r="K4756" s="67" t="s">
        <v>2009</v>
      </c>
      <c r="L4756" s="67" t="s">
        <v>2185</v>
      </c>
      <c r="M4756" s="67" t="s">
        <v>2295</v>
      </c>
      <c r="N4756" s="67" t="s">
        <v>2604</v>
      </c>
      <c r="O4756" s="81">
        <v>0</v>
      </c>
      <c r="P4756" s="81">
        <v>0</v>
      </c>
      <c r="Q4756" s="81">
        <v>1</v>
      </c>
      <c r="R4756" s="81">
        <v>0</v>
      </c>
      <c r="S4756" s="81">
        <v>2</v>
      </c>
      <c r="T4756" s="81">
        <v>3</v>
      </c>
      <c r="U4756" s="67" t="s">
        <v>2797</v>
      </c>
      <c r="V4756" s="67" t="s">
        <v>2923</v>
      </c>
      <c r="W4756" s="67" t="s">
        <v>3011</v>
      </c>
      <c r="X4756" s="67" t="s">
        <v>3198</v>
      </c>
      <c r="Y4756" s="81">
        <v>2</v>
      </c>
      <c r="Z4756" s="81">
        <v>-7</v>
      </c>
      <c r="AA4756" s="81">
        <v>0</v>
      </c>
      <c r="AB4756" s="81">
        <v>-1</v>
      </c>
      <c r="AC4756" s="81">
        <v>0</v>
      </c>
      <c r="AD4756" s="81">
        <v>-1</v>
      </c>
    </row>
    <row r="4757" spans="1:30">
      <c r="A4757" s="81">
        <v>2010</v>
      </c>
      <c r="B4757" s="81">
        <v>4</v>
      </c>
      <c r="C4757" s="82">
        <v>40452</v>
      </c>
      <c r="D4757" s="67" t="s">
        <v>1705</v>
      </c>
      <c r="E4757" s="67" t="s">
        <v>1770</v>
      </c>
      <c r="F4757" s="81">
        <v>965</v>
      </c>
      <c r="G4757" s="81">
        <v>0</v>
      </c>
      <c r="H4757" s="81">
        <v>0</v>
      </c>
      <c r="I4757" s="81">
        <v>0</v>
      </c>
      <c r="J4757" s="81">
        <v>0</v>
      </c>
      <c r="K4757" s="67" t="s">
        <v>2009</v>
      </c>
      <c r="L4757" s="67" t="s">
        <v>2185</v>
      </c>
      <c r="M4757" s="67" t="s">
        <v>2295</v>
      </c>
      <c r="N4757" s="67" t="s">
        <v>2604</v>
      </c>
      <c r="O4757" s="81">
        <v>0</v>
      </c>
      <c r="P4757" s="81">
        <v>0</v>
      </c>
      <c r="Q4757" s="81">
        <v>1</v>
      </c>
      <c r="R4757" s="81">
        <v>0</v>
      </c>
      <c r="S4757" s="81">
        <v>2</v>
      </c>
      <c r="T4757" s="81">
        <v>3</v>
      </c>
      <c r="U4757" s="67" t="s">
        <v>2797</v>
      </c>
      <c r="V4757" s="67" t="s">
        <v>2923</v>
      </c>
      <c r="W4757" s="67" t="s">
        <v>3011</v>
      </c>
      <c r="X4757" s="67" t="s">
        <v>3198</v>
      </c>
      <c r="Y4757" s="81">
        <v>2</v>
      </c>
      <c r="Z4757" s="81">
        <v>-7</v>
      </c>
      <c r="AA4757" s="81">
        <v>0</v>
      </c>
      <c r="AB4757" s="81">
        <v>-1</v>
      </c>
      <c r="AC4757" s="81">
        <v>0</v>
      </c>
      <c r="AD4757" s="81">
        <v>-1</v>
      </c>
    </row>
    <row r="4758" spans="1:30">
      <c r="A4758" s="81">
        <v>2011</v>
      </c>
      <c r="B4758" s="81">
        <v>1</v>
      </c>
      <c r="C4758" s="82">
        <v>40544</v>
      </c>
      <c r="D4758" s="67" t="s">
        <v>1705</v>
      </c>
      <c r="E4758" s="67" t="s">
        <v>1770</v>
      </c>
      <c r="F4758" s="81">
        <v>965</v>
      </c>
      <c r="G4758" s="81">
        <v>0</v>
      </c>
      <c r="H4758" s="81">
        <v>0</v>
      </c>
      <c r="I4758" s="81">
        <v>0</v>
      </c>
      <c r="J4758" s="81">
        <v>0</v>
      </c>
      <c r="K4758" s="67" t="s">
        <v>2009</v>
      </c>
      <c r="L4758" s="67" t="s">
        <v>2185</v>
      </c>
      <c r="M4758" s="67" t="s">
        <v>2295</v>
      </c>
      <c r="N4758" s="67" t="s">
        <v>2604</v>
      </c>
      <c r="O4758" s="81">
        <v>1</v>
      </c>
      <c r="P4758" s="81">
        <v>-1</v>
      </c>
      <c r="Q4758" s="81">
        <v>1</v>
      </c>
      <c r="R4758" s="81">
        <v>0</v>
      </c>
      <c r="S4758" s="81">
        <v>2</v>
      </c>
      <c r="T4758" s="81">
        <v>3</v>
      </c>
      <c r="U4758" s="67" t="s">
        <v>2797</v>
      </c>
      <c r="V4758" s="67" t="s">
        <v>2923</v>
      </c>
      <c r="W4758" s="67" t="s">
        <v>3011</v>
      </c>
      <c r="X4758" s="67" t="s">
        <v>3198</v>
      </c>
      <c r="Y4758" s="81">
        <v>3</v>
      </c>
      <c r="Z4758" s="81">
        <v>-8</v>
      </c>
      <c r="AA4758" s="81">
        <v>0</v>
      </c>
      <c r="AB4758" s="81">
        <v>-1</v>
      </c>
      <c r="AC4758" s="81">
        <v>0</v>
      </c>
      <c r="AD4758" s="81">
        <v>-1</v>
      </c>
    </row>
    <row r="4759" spans="1:30">
      <c r="A4759" s="81">
        <v>2011</v>
      </c>
      <c r="B4759" s="81">
        <v>2</v>
      </c>
      <c r="C4759" s="82">
        <v>40634</v>
      </c>
      <c r="D4759" s="67" t="s">
        <v>1705</v>
      </c>
      <c r="E4759" s="67" t="s">
        <v>1770</v>
      </c>
      <c r="F4759" s="81">
        <v>965</v>
      </c>
      <c r="G4759" s="81">
        <v>0</v>
      </c>
      <c r="H4759" s="81">
        <v>0</v>
      </c>
      <c r="I4759" s="81">
        <v>0</v>
      </c>
      <c r="J4759" s="81">
        <v>0</v>
      </c>
      <c r="K4759" s="67" t="s">
        <v>2009</v>
      </c>
      <c r="L4759" s="67" t="s">
        <v>2185</v>
      </c>
      <c r="M4759" s="67" t="s">
        <v>2295</v>
      </c>
      <c r="N4759" s="67" t="s">
        <v>2605</v>
      </c>
      <c r="O4759" s="81">
        <v>0</v>
      </c>
      <c r="P4759" s="81">
        <v>0</v>
      </c>
      <c r="Q4759" s="81">
        <v>1</v>
      </c>
      <c r="R4759" s="81">
        <v>0</v>
      </c>
      <c r="S4759" s="81">
        <v>2</v>
      </c>
      <c r="T4759" s="81">
        <v>3</v>
      </c>
      <c r="U4759" s="67" t="s">
        <v>2797</v>
      </c>
      <c r="V4759" s="67" t="s">
        <v>2923</v>
      </c>
      <c r="W4759" s="67" t="s">
        <v>3011</v>
      </c>
      <c r="X4759" s="67" t="s">
        <v>3199</v>
      </c>
      <c r="Y4759" s="81">
        <v>3</v>
      </c>
      <c r="Z4759" s="81">
        <v>-8</v>
      </c>
      <c r="AA4759" s="81">
        <v>1</v>
      </c>
      <c r="AB4759" s="81">
        <v>0</v>
      </c>
      <c r="AC4759" s="81">
        <v>1</v>
      </c>
      <c r="AD4759" s="81">
        <v>0</v>
      </c>
    </row>
    <row r="4760" spans="1:30">
      <c r="A4760" s="81">
        <v>2011</v>
      </c>
      <c r="B4760" s="81">
        <v>3</v>
      </c>
      <c r="C4760" s="82">
        <v>40725</v>
      </c>
      <c r="D4760" s="67" t="s">
        <v>1705</v>
      </c>
      <c r="E4760" s="67" t="s">
        <v>1770</v>
      </c>
      <c r="F4760" s="81">
        <v>965</v>
      </c>
      <c r="G4760" s="81">
        <v>0</v>
      </c>
      <c r="H4760" s="81">
        <v>0</v>
      </c>
      <c r="I4760" s="81">
        <v>0</v>
      </c>
      <c r="J4760" s="81">
        <v>0</v>
      </c>
      <c r="K4760" s="67" t="s">
        <v>2009</v>
      </c>
      <c r="L4760" s="67" t="s">
        <v>2185</v>
      </c>
      <c r="M4760" s="67" t="s">
        <v>2295</v>
      </c>
      <c r="N4760" s="67" t="s">
        <v>2606</v>
      </c>
      <c r="O4760" s="81">
        <v>0</v>
      </c>
      <c r="P4760" s="81">
        <v>0</v>
      </c>
      <c r="Q4760" s="81">
        <v>1</v>
      </c>
      <c r="R4760" s="81">
        <v>0</v>
      </c>
      <c r="S4760" s="81">
        <v>2</v>
      </c>
      <c r="T4760" s="81">
        <v>3</v>
      </c>
      <c r="U4760" s="67" t="s">
        <v>2797</v>
      </c>
      <c r="V4760" s="67" t="s">
        <v>2923</v>
      </c>
      <c r="W4760" s="67" t="s">
        <v>3011</v>
      </c>
      <c r="X4760" s="67" t="s">
        <v>3199</v>
      </c>
      <c r="Y4760" s="81">
        <v>3</v>
      </c>
      <c r="Z4760" s="81">
        <v>-8</v>
      </c>
      <c r="AA4760" s="81">
        <v>0</v>
      </c>
      <c r="AB4760" s="81">
        <v>0</v>
      </c>
      <c r="AC4760" s="81">
        <v>0</v>
      </c>
      <c r="AD4760" s="81">
        <v>0</v>
      </c>
    </row>
    <row r="4761" spans="1:30">
      <c r="A4761" s="81">
        <v>2011</v>
      </c>
      <c r="B4761" s="81">
        <v>4</v>
      </c>
      <c r="C4761" s="82">
        <v>40817</v>
      </c>
      <c r="D4761" s="67" t="s">
        <v>1705</v>
      </c>
      <c r="E4761" s="67" t="s">
        <v>1770</v>
      </c>
      <c r="F4761" s="81">
        <v>965</v>
      </c>
      <c r="G4761" s="81">
        <v>0</v>
      </c>
      <c r="H4761" s="81">
        <v>0</v>
      </c>
      <c r="I4761" s="81">
        <v>0</v>
      </c>
      <c r="J4761" s="81">
        <v>0</v>
      </c>
      <c r="K4761" s="67" t="s">
        <v>2009</v>
      </c>
      <c r="L4761" s="67" t="s">
        <v>2185</v>
      </c>
      <c r="M4761" s="67" t="s">
        <v>2295</v>
      </c>
      <c r="N4761" s="67" t="s">
        <v>2606</v>
      </c>
      <c r="O4761" s="81">
        <v>0</v>
      </c>
      <c r="P4761" s="81">
        <v>0</v>
      </c>
      <c r="Q4761" s="81">
        <v>1</v>
      </c>
      <c r="R4761" s="81">
        <v>0</v>
      </c>
      <c r="S4761" s="81">
        <v>2</v>
      </c>
      <c r="T4761" s="81">
        <v>3</v>
      </c>
      <c r="U4761" s="67" t="s">
        <v>2797</v>
      </c>
      <c r="V4761" s="67" t="s">
        <v>2923</v>
      </c>
      <c r="W4761" s="67" t="s">
        <v>3011</v>
      </c>
      <c r="X4761" s="67" t="s">
        <v>3199</v>
      </c>
      <c r="Y4761" s="81">
        <v>3</v>
      </c>
      <c r="Z4761" s="81">
        <v>-8</v>
      </c>
      <c r="AA4761" s="81">
        <v>0</v>
      </c>
      <c r="AB4761" s="81">
        <v>0</v>
      </c>
      <c r="AC4761" s="81">
        <v>0</v>
      </c>
      <c r="AD4761" s="81">
        <v>0</v>
      </c>
    </row>
    <row r="4762" spans="1:30">
      <c r="A4762" s="81">
        <v>2012</v>
      </c>
      <c r="B4762" s="81">
        <v>1</v>
      </c>
      <c r="C4762" s="82">
        <v>40909</v>
      </c>
      <c r="D4762" s="67" t="s">
        <v>1705</v>
      </c>
      <c r="E4762" s="67" t="s">
        <v>1770</v>
      </c>
      <c r="F4762" s="81">
        <v>965</v>
      </c>
      <c r="G4762" s="81">
        <v>0</v>
      </c>
      <c r="H4762" s="81">
        <v>0</v>
      </c>
      <c r="I4762" s="81">
        <v>0</v>
      </c>
      <c r="J4762" s="81">
        <v>0</v>
      </c>
      <c r="K4762" s="67" t="s">
        <v>2010</v>
      </c>
      <c r="L4762" s="67" t="s">
        <v>2185</v>
      </c>
      <c r="M4762" s="67" t="s">
        <v>2295</v>
      </c>
      <c r="N4762" s="67" t="s">
        <v>2606</v>
      </c>
      <c r="O4762" s="81">
        <v>0</v>
      </c>
      <c r="P4762" s="81">
        <v>0</v>
      </c>
      <c r="Q4762" s="81">
        <v>1</v>
      </c>
      <c r="R4762" s="81">
        <v>0</v>
      </c>
      <c r="S4762" s="81">
        <v>2</v>
      </c>
      <c r="T4762" s="81">
        <v>3</v>
      </c>
      <c r="U4762" s="67" t="s">
        <v>2798</v>
      </c>
      <c r="V4762" s="67" t="s">
        <v>2923</v>
      </c>
      <c r="W4762" s="67" t="s">
        <v>3011</v>
      </c>
      <c r="X4762" s="67" t="s">
        <v>3199</v>
      </c>
      <c r="Y4762" s="81">
        <v>3</v>
      </c>
      <c r="Z4762" s="81">
        <v>-8</v>
      </c>
      <c r="AA4762" s="81">
        <v>1</v>
      </c>
      <c r="AB4762" s="81">
        <v>1</v>
      </c>
      <c r="AC4762" s="81">
        <v>1</v>
      </c>
      <c r="AD4762" s="81">
        <v>1</v>
      </c>
    </row>
    <row r="4763" spans="1:30">
      <c r="A4763" s="81">
        <v>2012</v>
      </c>
      <c r="B4763" s="81">
        <v>2</v>
      </c>
      <c r="C4763" s="82">
        <v>41000</v>
      </c>
      <c r="D4763" s="67" t="s">
        <v>1705</v>
      </c>
      <c r="E4763" s="67" t="s">
        <v>1770</v>
      </c>
      <c r="F4763" s="81">
        <v>965</v>
      </c>
      <c r="G4763" s="81">
        <v>0</v>
      </c>
      <c r="H4763" s="81">
        <v>0</v>
      </c>
      <c r="I4763" s="81">
        <v>0</v>
      </c>
      <c r="J4763" s="81">
        <v>0</v>
      </c>
      <c r="K4763" s="67" t="s">
        <v>2011</v>
      </c>
      <c r="L4763" s="67" t="s">
        <v>2185</v>
      </c>
      <c r="M4763" s="67" t="s">
        <v>2295</v>
      </c>
      <c r="N4763" s="67" t="s">
        <v>2606</v>
      </c>
      <c r="O4763" s="81">
        <v>-1</v>
      </c>
      <c r="P4763" s="81">
        <v>0</v>
      </c>
      <c r="Q4763" s="81">
        <v>1</v>
      </c>
      <c r="R4763" s="81">
        <v>0</v>
      </c>
      <c r="S4763" s="81">
        <v>2</v>
      </c>
      <c r="T4763" s="81">
        <v>3</v>
      </c>
      <c r="U4763" s="67" t="s">
        <v>2798</v>
      </c>
      <c r="V4763" s="67" t="s">
        <v>2923</v>
      </c>
      <c r="W4763" s="67" t="s">
        <v>3011</v>
      </c>
      <c r="X4763" s="67" t="s">
        <v>3199</v>
      </c>
      <c r="Y4763" s="81">
        <v>2</v>
      </c>
      <c r="Z4763" s="81">
        <v>-8</v>
      </c>
      <c r="AA4763" s="81">
        <v>-1</v>
      </c>
      <c r="AB4763" s="81">
        <v>0</v>
      </c>
      <c r="AC4763" s="81">
        <v>-1</v>
      </c>
      <c r="AD4763" s="81">
        <v>0</v>
      </c>
    </row>
    <row r="4764" spans="1:30">
      <c r="A4764" s="81">
        <v>2012</v>
      </c>
      <c r="B4764" s="81">
        <v>3</v>
      </c>
      <c r="C4764" s="82">
        <v>41091</v>
      </c>
      <c r="D4764" s="67" t="s">
        <v>1705</v>
      </c>
      <c r="E4764" s="67" t="s">
        <v>1770</v>
      </c>
      <c r="F4764" s="81">
        <v>965</v>
      </c>
      <c r="G4764" s="81">
        <v>0</v>
      </c>
      <c r="H4764" s="81">
        <v>0</v>
      </c>
      <c r="I4764" s="81">
        <v>0</v>
      </c>
      <c r="J4764" s="81">
        <v>0</v>
      </c>
      <c r="K4764" s="67" t="s">
        <v>2011</v>
      </c>
      <c r="L4764" s="67" t="s">
        <v>2185</v>
      </c>
      <c r="M4764" s="67" t="s">
        <v>2295</v>
      </c>
      <c r="N4764" s="67" t="s">
        <v>2606</v>
      </c>
      <c r="O4764" s="81">
        <v>-1</v>
      </c>
      <c r="P4764" s="81">
        <v>0</v>
      </c>
      <c r="Q4764" s="81">
        <v>1</v>
      </c>
      <c r="R4764" s="81">
        <v>0</v>
      </c>
      <c r="S4764" s="81">
        <v>2</v>
      </c>
      <c r="T4764" s="81">
        <v>3</v>
      </c>
      <c r="U4764" s="67" t="s">
        <v>2798</v>
      </c>
      <c r="V4764" s="67" t="s">
        <v>2923</v>
      </c>
      <c r="W4764" s="67" t="s">
        <v>3011</v>
      </c>
      <c r="X4764" s="67" t="s">
        <v>3199</v>
      </c>
      <c r="Y4764" s="81">
        <v>1</v>
      </c>
      <c r="Z4764" s="81">
        <v>-8</v>
      </c>
      <c r="AA4764" s="81">
        <v>-1</v>
      </c>
      <c r="AB4764" s="81">
        <v>-1</v>
      </c>
      <c r="AC4764" s="81">
        <v>-1</v>
      </c>
      <c r="AD4764" s="81">
        <v>-1</v>
      </c>
    </row>
    <row r="4765" spans="1:30">
      <c r="A4765" s="81">
        <v>2012</v>
      </c>
      <c r="B4765" s="81">
        <v>4</v>
      </c>
      <c r="C4765" s="82">
        <v>41183</v>
      </c>
      <c r="D4765" s="67" t="s">
        <v>1705</v>
      </c>
      <c r="E4765" s="67" t="s">
        <v>1770</v>
      </c>
      <c r="F4765" s="81">
        <v>965</v>
      </c>
      <c r="G4765" s="81">
        <v>-1</v>
      </c>
      <c r="H4765" s="81">
        <v>0</v>
      </c>
      <c r="I4765" s="81">
        <v>0</v>
      </c>
      <c r="J4765" s="81">
        <v>-1</v>
      </c>
      <c r="K4765" s="67" t="s">
        <v>2011</v>
      </c>
      <c r="L4765" s="67" t="s">
        <v>2185</v>
      </c>
      <c r="M4765" s="67" t="s">
        <v>2295</v>
      </c>
      <c r="N4765" s="67" t="s">
        <v>2606</v>
      </c>
      <c r="O4765" s="81">
        <v>0</v>
      </c>
      <c r="P4765" s="81">
        <v>0</v>
      </c>
      <c r="Q4765" s="81">
        <v>0</v>
      </c>
      <c r="R4765" s="81">
        <v>0</v>
      </c>
      <c r="S4765" s="81">
        <v>2</v>
      </c>
      <c r="T4765" s="81">
        <v>2</v>
      </c>
      <c r="U4765" s="67" t="s">
        <v>2798</v>
      </c>
      <c r="V4765" s="67" t="s">
        <v>2923</v>
      </c>
      <c r="W4765" s="67" t="s">
        <v>3011</v>
      </c>
      <c r="X4765" s="67" t="s">
        <v>3199</v>
      </c>
      <c r="Y4765" s="81">
        <v>1</v>
      </c>
      <c r="Z4765" s="81">
        <v>-8</v>
      </c>
      <c r="AA4765" s="81">
        <v>-1</v>
      </c>
      <c r="AB4765" s="81">
        <v>-2</v>
      </c>
      <c r="AC4765" s="81">
        <v>-1</v>
      </c>
      <c r="AD4765" s="81">
        <v>-2</v>
      </c>
    </row>
    <row r="4766" spans="1:30">
      <c r="A4766" s="81">
        <v>2013</v>
      </c>
      <c r="B4766" s="81">
        <v>1</v>
      </c>
      <c r="C4766" s="82">
        <v>41275</v>
      </c>
      <c r="D4766" s="67" t="s">
        <v>1705</v>
      </c>
      <c r="E4766" s="67" t="s">
        <v>1770</v>
      </c>
      <c r="F4766" s="81">
        <v>965</v>
      </c>
      <c r="G4766" s="81">
        <v>0</v>
      </c>
      <c r="H4766" s="81">
        <v>0</v>
      </c>
      <c r="I4766" s="81">
        <v>0</v>
      </c>
      <c r="J4766" s="81">
        <v>0</v>
      </c>
      <c r="K4766" s="67" t="s">
        <v>2011</v>
      </c>
      <c r="L4766" s="67" t="s">
        <v>2185</v>
      </c>
      <c r="M4766" s="67" t="s">
        <v>2295</v>
      </c>
      <c r="N4766" s="67" t="s">
        <v>2606</v>
      </c>
      <c r="O4766" s="81">
        <v>0</v>
      </c>
      <c r="P4766" s="81">
        <v>0</v>
      </c>
      <c r="Q4766" s="81">
        <v>0</v>
      </c>
      <c r="R4766" s="81">
        <v>0</v>
      </c>
      <c r="S4766" s="81">
        <v>2</v>
      </c>
      <c r="T4766" s="81">
        <v>2</v>
      </c>
      <c r="U4766" s="67" t="s">
        <v>2798</v>
      </c>
      <c r="V4766" s="67" t="s">
        <v>2923</v>
      </c>
      <c r="W4766" s="67" t="s">
        <v>3011</v>
      </c>
      <c r="X4766" s="67" t="s">
        <v>3199</v>
      </c>
      <c r="Y4766" s="81">
        <v>1</v>
      </c>
      <c r="Z4766" s="81">
        <v>-8</v>
      </c>
      <c r="AA4766" s="81">
        <v>0</v>
      </c>
      <c r="AB4766" s="81">
        <v>-2</v>
      </c>
      <c r="AC4766" s="81">
        <v>0</v>
      </c>
      <c r="AD4766" s="81">
        <v>-2</v>
      </c>
    </row>
    <row r="4767" spans="1:30">
      <c r="A4767" s="81">
        <v>2013</v>
      </c>
      <c r="B4767" s="81">
        <v>2</v>
      </c>
      <c r="C4767" s="82">
        <v>41365</v>
      </c>
      <c r="D4767" s="67" t="s">
        <v>1705</v>
      </c>
      <c r="E4767" s="67" t="s">
        <v>1770</v>
      </c>
      <c r="F4767" s="81">
        <v>965</v>
      </c>
      <c r="G4767" s="81">
        <v>0</v>
      </c>
      <c r="H4767" s="81">
        <v>0</v>
      </c>
      <c r="I4767" s="81">
        <v>0</v>
      </c>
      <c r="J4767" s="81">
        <v>0</v>
      </c>
      <c r="K4767" s="67" t="s">
        <v>2011</v>
      </c>
      <c r="L4767" s="67" t="s">
        <v>2185</v>
      </c>
      <c r="M4767" s="67" t="s">
        <v>2295</v>
      </c>
      <c r="N4767" s="67" t="s">
        <v>2606</v>
      </c>
      <c r="O4767" s="81">
        <v>0</v>
      </c>
      <c r="P4767" s="81">
        <v>0</v>
      </c>
      <c r="Q4767" s="81">
        <v>0</v>
      </c>
      <c r="R4767" s="81">
        <v>0</v>
      </c>
      <c r="S4767" s="81">
        <v>2</v>
      </c>
      <c r="T4767" s="81">
        <v>2</v>
      </c>
      <c r="U4767" s="67" t="s">
        <v>2798</v>
      </c>
      <c r="V4767" s="67" t="s">
        <v>2923</v>
      </c>
      <c r="W4767" s="67" t="s">
        <v>3011</v>
      </c>
      <c r="X4767" s="67" t="s">
        <v>3199</v>
      </c>
      <c r="Y4767" s="81">
        <v>1</v>
      </c>
      <c r="Z4767" s="81">
        <v>-8</v>
      </c>
      <c r="AA4767" s="81">
        <v>0</v>
      </c>
      <c r="AB4767" s="81">
        <v>-2</v>
      </c>
      <c r="AC4767" s="81">
        <v>0</v>
      </c>
      <c r="AD4767" s="81">
        <v>-2</v>
      </c>
    </row>
    <row r="4768" spans="1:30">
      <c r="A4768" s="81">
        <v>2013</v>
      </c>
      <c r="B4768" s="81">
        <v>3</v>
      </c>
      <c r="C4768" s="82">
        <v>41456</v>
      </c>
      <c r="D4768" s="67" t="s">
        <v>1705</v>
      </c>
      <c r="E4768" s="67" t="s">
        <v>1770</v>
      </c>
      <c r="F4768" s="81">
        <v>965</v>
      </c>
      <c r="G4768" s="81">
        <v>0</v>
      </c>
      <c r="H4768" s="81">
        <v>0</v>
      </c>
      <c r="I4768" s="81">
        <v>0</v>
      </c>
      <c r="J4768" s="81">
        <v>0</v>
      </c>
      <c r="K4768" s="67" t="s">
        <v>2011</v>
      </c>
      <c r="L4768" s="67" t="s">
        <v>2185</v>
      </c>
      <c r="M4768" s="67" t="s">
        <v>2295</v>
      </c>
      <c r="N4768" s="67" t="s">
        <v>2606</v>
      </c>
      <c r="O4768" s="81">
        <v>0</v>
      </c>
      <c r="P4768" s="81">
        <v>0</v>
      </c>
      <c r="Q4768" s="81">
        <v>0</v>
      </c>
      <c r="R4768" s="81">
        <v>0</v>
      </c>
      <c r="S4768" s="81">
        <v>2</v>
      </c>
      <c r="T4768" s="81">
        <v>2</v>
      </c>
      <c r="U4768" s="67" t="s">
        <v>2798</v>
      </c>
      <c r="V4768" s="67" t="s">
        <v>2923</v>
      </c>
      <c r="W4768" s="67" t="s">
        <v>3011</v>
      </c>
      <c r="X4768" s="67" t="s">
        <v>3199</v>
      </c>
      <c r="Y4768" s="81">
        <v>1</v>
      </c>
      <c r="Z4768" s="81">
        <v>-8</v>
      </c>
      <c r="AA4768" s="81">
        <v>0</v>
      </c>
      <c r="AB4768" s="81">
        <v>-2</v>
      </c>
      <c r="AC4768" s="81">
        <v>0</v>
      </c>
      <c r="AD4768" s="81">
        <v>-2</v>
      </c>
    </row>
    <row r="4769" spans="1:30">
      <c r="A4769" s="81">
        <v>2013</v>
      </c>
      <c r="B4769" s="81">
        <v>4</v>
      </c>
      <c r="C4769" s="82">
        <v>41548</v>
      </c>
      <c r="D4769" s="67" t="s">
        <v>1705</v>
      </c>
      <c r="E4769" s="67" t="s">
        <v>1770</v>
      </c>
      <c r="F4769" s="81">
        <v>965</v>
      </c>
      <c r="G4769" s="81">
        <v>0</v>
      </c>
      <c r="H4769" s="81">
        <v>0</v>
      </c>
      <c r="I4769" s="81">
        <v>0</v>
      </c>
      <c r="J4769" s="81">
        <v>0</v>
      </c>
      <c r="K4769" s="67" t="s">
        <v>2012</v>
      </c>
      <c r="L4769" s="67" t="s">
        <v>2185</v>
      </c>
      <c r="M4769" s="67" t="s">
        <v>2295</v>
      </c>
      <c r="N4769" s="67" t="s">
        <v>2606</v>
      </c>
      <c r="O4769" s="81">
        <v>0</v>
      </c>
      <c r="P4769" s="81">
        <v>0</v>
      </c>
      <c r="Q4769" s="81">
        <v>0</v>
      </c>
      <c r="R4769" s="81">
        <v>0</v>
      </c>
      <c r="S4769" s="81">
        <v>2</v>
      </c>
      <c r="T4769" s="81">
        <v>2</v>
      </c>
      <c r="U4769" s="67" t="s">
        <v>2799</v>
      </c>
      <c r="V4769" s="67" t="s">
        <v>2923</v>
      </c>
      <c r="W4769" s="67" t="s">
        <v>3011</v>
      </c>
      <c r="X4769" s="67" t="s">
        <v>3199</v>
      </c>
      <c r="Y4769" s="81">
        <v>1</v>
      </c>
      <c r="Z4769" s="81">
        <v>-8</v>
      </c>
      <c r="AA4769" s="81">
        <v>1</v>
      </c>
      <c r="AB4769" s="81">
        <v>-1</v>
      </c>
      <c r="AC4769" s="81">
        <v>1</v>
      </c>
      <c r="AD4769" s="81">
        <v>-1</v>
      </c>
    </row>
    <row r="4770" spans="1:30">
      <c r="A4770" s="81">
        <v>2014</v>
      </c>
      <c r="B4770" s="81">
        <v>1</v>
      </c>
      <c r="C4770" s="82">
        <v>41640</v>
      </c>
      <c r="D4770" s="67" t="s">
        <v>1705</v>
      </c>
      <c r="E4770" s="67" t="s">
        <v>1770</v>
      </c>
      <c r="F4770" s="81">
        <v>965</v>
      </c>
      <c r="G4770" s="81">
        <v>0</v>
      </c>
      <c r="H4770" s="81">
        <v>0</v>
      </c>
      <c r="I4770" s="81">
        <v>0</v>
      </c>
      <c r="J4770" s="81">
        <v>0</v>
      </c>
      <c r="K4770" s="67" t="s">
        <v>2013</v>
      </c>
      <c r="L4770" s="67" t="s">
        <v>2185</v>
      </c>
      <c r="M4770" s="67" t="s">
        <v>2295</v>
      </c>
      <c r="N4770" s="67" t="s">
        <v>2606</v>
      </c>
      <c r="O4770" s="81">
        <v>0</v>
      </c>
      <c r="P4770" s="81">
        <v>0</v>
      </c>
      <c r="Q4770" s="81">
        <v>0</v>
      </c>
      <c r="R4770" s="81">
        <v>0</v>
      </c>
      <c r="S4770" s="81">
        <v>2</v>
      </c>
      <c r="T4770" s="81">
        <v>2</v>
      </c>
      <c r="U4770" s="67" t="s">
        <v>2799</v>
      </c>
      <c r="V4770" s="67" t="s">
        <v>2923</v>
      </c>
      <c r="W4770" s="67" t="s">
        <v>3011</v>
      </c>
      <c r="X4770" s="67" t="s">
        <v>3199</v>
      </c>
      <c r="Y4770" s="81">
        <v>1</v>
      </c>
      <c r="Z4770" s="81">
        <v>-8</v>
      </c>
      <c r="AA4770" s="81">
        <v>0</v>
      </c>
      <c r="AB4770" s="81">
        <v>-1</v>
      </c>
      <c r="AC4770" s="81">
        <v>0</v>
      </c>
      <c r="AD4770" s="81">
        <v>-1</v>
      </c>
    </row>
    <row r="4771" spans="1:30">
      <c r="A4771" s="81">
        <v>2014</v>
      </c>
      <c r="B4771" s="81">
        <v>2</v>
      </c>
      <c r="C4771" s="82">
        <v>41730</v>
      </c>
      <c r="D4771" s="67" t="s">
        <v>1705</v>
      </c>
      <c r="E4771" s="67" t="s">
        <v>1770</v>
      </c>
      <c r="F4771" s="81">
        <v>965</v>
      </c>
      <c r="G4771" s="81">
        <v>0</v>
      </c>
      <c r="H4771" s="81">
        <v>0</v>
      </c>
      <c r="I4771" s="81">
        <v>0</v>
      </c>
      <c r="J4771" s="81">
        <v>0</v>
      </c>
      <c r="K4771" s="67" t="s">
        <v>2013</v>
      </c>
      <c r="L4771" s="67" t="s">
        <v>2185</v>
      </c>
      <c r="M4771" s="67" t="s">
        <v>2295</v>
      </c>
      <c r="N4771" s="67" t="s">
        <v>2606</v>
      </c>
      <c r="O4771" s="81">
        <v>0</v>
      </c>
      <c r="P4771" s="81">
        <v>0</v>
      </c>
      <c r="Q4771" s="81">
        <v>0</v>
      </c>
      <c r="R4771" s="81">
        <v>0</v>
      </c>
      <c r="S4771" s="81">
        <v>2</v>
      </c>
      <c r="T4771" s="81">
        <v>2</v>
      </c>
      <c r="U4771" s="67" t="s">
        <v>2799</v>
      </c>
      <c r="V4771" s="67" t="s">
        <v>2923</v>
      </c>
      <c r="W4771" s="67" t="s">
        <v>3011</v>
      </c>
      <c r="X4771" s="67" t="s">
        <v>3199</v>
      </c>
      <c r="Y4771" s="81">
        <v>1</v>
      </c>
      <c r="Z4771" s="81">
        <v>-8</v>
      </c>
      <c r="AA4771" s="81">
        <v>0</v>
      </c>
      <c r="AB4771" s="81">
        <v>-1</v>
      </c>
      <c r="AC4771" s="81">
        <v>0</v>
      </c>
      <c r="AD4771" s="81">
        <v>-1</v>
      </c>
    </row>
    <row r="4772" spans="1:30">
      <c r="A4772" s="81">
        <v>2014</v>
      </c>
      <c r="B4772" s="81">
        <v>3</v>
      </c>
      <c r="C4772" s="82">
        <v>41821</v>
      </c>
      <c r="D4772" s="67" t="s">
        <v>1705</v>
      </c>
      <c r="E4772" s="67" t="s">
        <v>1770</v>
      </c>
      <c r="F4772" s="81">
        <v>965</v>
      </c>
      <c r="G4772" s="81">
        <v>0</v>
      </c>
      <c r="H4772" s="81">
        <v>0</v>
      </c>
      <c r="I4772" s="81">
        <v>0</v>
      </c>
      <c r="J4772" s="81">
        <v>0</v>
      </c>
      <c r="K4772" s="67" t="s">
        <v>2013</v>
      </c>
      <c r="L4772" s="67" t="s">
        <v>2185</v>
      </c>
      <c r="M4772" s="67" t="s">
        <v>2295</v>
      </c>
      <c r="N4772" s="67" t="s">
        <v>2606</v>
      </c>
      <c r="O4772" s="81">
        <v>0</v>
      </c>
      <c r="P4772" s="81">
        <v>0</v>
      </c>
      <c r="Q4772" s="81">
        <v>0</v>
      </c>
      <c r="R4772" s="81">
        <v>0</v>
      </c>
      <c r="S4772" s="81">
        <v>2</v>
      </c>
      <c r="T4772" s="81">
        <v>2</v>
      </c>
      <c r="U4772" s="67" t="s">
        <v>2799</v>
      </c>
      <c r="V4772" s="67" t="s">
        <v>2923</v>
      </c>
      <c r="W4772" s="67" t="s">
        <v>3011</v>
      </c>
      <c r="X4772" s="67" t="s">
        <v>3199</v>
      </c>
      <c r="Y4772" s="81">
        <v>1</v>
      </c>
      <c r="Z4772" s="81">
        <v>-8</v>
      </c>
      <c r="AA4772" s="81">
        <v>0</v>
      </c>
      <c r="AB4772" s="81">
        <v>-1</v>
      </c>
      <c r="AC4772" s="81">
        <v>0</v>
      </c>
      <c r="AD4772" s="81">
        <v>-1</v>
      </c>
    </row>
    <row r="4773" spans="1:30">
      <c r="A4773" s="81">
        <v>2014</v>
      </c>
      <c r="B4773" s="81">
        <v>4</v>
      </c>
      <c r="C4773" s="82">
        <v>41913</v>
      </c>
      <c r="D4773" s="67" t="s">
        <v>1705</v>
      </c>
      <c r="E4773" s="67" t="s">
        <v>1770</v>
      </c>
      <c r="F4773" s="81">
        <v>965</v>
      </c>
      <c r="G4773" s="81">
        <v>0</v>
      </c>
      <c r="H4773" s="81">
        <v>0</v>
      </c>
      <c r="I4773" s="81">
        <v>0</v>
      </c>
      <c r="J4773" s="81">
        <v>0</v>
      </c>
      <c r="K4773" s="67" t="s">
        <v>2013</v>
      </c>
      <c r="L4773" s="67" t="s">
        <v>2185</v>
      </c>
      <c r="M4773" s="67" t="s">
        <v>2295</v>
      </c>
      <c r="N4773" s="67" t="s">
        <v>2606</v>
      </c>
      <c r="O4773" s="81">
        <v>-1</v>
      </c>
      <c r="P4773" s="81">
        <v>0</v>
      </c>
      <c r="Q4773" s="81">
        <v>0</v>
      </c>
      <c r="R4773" s="81">
        <v>0</v>
      </c>
      <c r="S4773" s="81">
        <v>2</v>
      </c>
      <c r="T4773" s="81">
        <v>2</v>
      </c>
      <c r="U4773" s="67" t="s">
        <v>2799</v>
      </c>
      <c r="V4773" s="67" t="s">
        <v>2923</v>
      </c>
      <c r="W4773" s="67" t="s">
        <v>3011</v>
      </c>
      <c r="X4773" s="67" t="s">
        <v>3199</v>
      </c>
      <c r="Y4773" s="81">
        <v>0</v>
      </c>
      <c r="Z4773" s="81">
        <v>-8</v>
      </c>
      <c r="AA4773" s="81">
        <v>-1</v>
      </c>
      <c r="AB4773" s="81">
        <v>-2</v>
      </c>
      <c r="AC4773" s="81">
        <v>-1</v>
      </c>
      <c r="AD4773" s="81">
        <v>-2</v>
      </c>
    </row>
    <row r="4774" spans="1:30">
      <c r="A4774" s="81">
        <v>2015</v>
      </c>
      <c r="B4774" s="81">
        <v>1</v>
      </c>
      <c r="C4774" s="82">
        <v>42005</v>
      </c>
      <c r="D4774" s="67" t="s">
        <v>1705</v>
      </c>
      <c r="E4774" s="67" t="s">
        <v>1770</v>
      </c>
      <c r="F4774" s="81">
        <v>965</v>
      </c>
      <c r="G4774" s="81">
        <v>0</v>
      </c>
      <c r="H4774" s="81">
        <v>0</v>
      </c>
      <c r="I4774" s="81">
        <v>0</v>
      </c>
      <c r="J4774" s="81">
        <v>0</v>
      </c>
      <c r="K4774" s="67" t="s">
        <v>2013</v>
      </c>
      <c r="L4774" s="67" t="s">
        <v>2185</v>
      </c>
      <c r="M4774" s="67" t="s">
        <v>2295</v>
      </c>
      <c r="N4774" s="67" t="s">
        <v>2606</v>
      </c>
      <c r="O4774" s="81">
        <v>-1</v>
      </c>
      <c r="P4774" s="81">
        <v>0</v>
      </c>
      <c r="Q4774" s="81">
        <v>0</v>
      </c>
      <c r="R4774" s="81">
        <v>0</v>
      </c>
      <c r="S4774" s="81">
        <v>2</v>
      </c>
      <c r="T4774" s="81">
        <v>2</v>
      </c>
      <c r="U4774" s="67" t="s">
        <v>2799</v>
      </c>
      <c r="V4774" s="67" t="s">
        <v>2923</v>
      </c>
      <c r="W4774" s="67" t="s">
        <v>3011</v>
      </c>
      <c r="X4774" s="67" t="s">
        <v>3199</v>
      </c>
      <c r="Y4774" s="81">
        <v>-1</v>
      </c>
      <c r="Z4774" s="81">
        <v>-8</v>
      </c>
      <c r="AA4774" s="81">
        <v>-1</v>
      </c>
      <c r="AB4774" s="81">
        <v>-3</v>
      </c>
      <c r="AC4774" s="81">
        <v>-1</v>
      </c>
      <c r="AD4774" s="81">
        <v>-3</v>
      </c>
    </row>
    <row r="4775" spans="1:30">
      <c r="A4775" s="81">
        <v>2015</v>
      </c>
      <c r="B4775" s="81">
        <v>2</v>
      </c>
      <c r="C4775" s="82">
        <v>42095</v>
      </c>
      <c r="D4775" s="67" t="s">
        <v>1705</v>
      </c>
      <c r="E4775" s="67" t="s">
        <v>1770</v>
      </c>
      <c r="F4775" s="81">
        <v>965</v>
      </c>
      <c r="G4775" s="81">
        <v>0</v>
      </c>
      <c r="H4775" s="81">
        <v>0</v>
      </c>
      <c r="I4775" s="81">
        <v>0</v>
      </c>
      <c r="J4775" s="81">
        <v>0</v>
      </c>
      <c r="K4775" s="67" t="s">
        <v>2013</v>
      </c>
      <c r="L4775" s="67" t="s">
        <v>2185</v>
      </c>
      <c r="M4775" s="67" t="s">
        <v>2295</v>
      </c>
      <c r="N4775" s="67" t="s">
        <v>2606</v>
      </c>
      <c r="O4775" s="81">
        <v>0</v>
      </c>
      <c r="P4775" s="81">
        <v>0</v>
      </c>
      <c r="Q4775" s="81">
        <v>0</v>
      </c>
      <c r="R4775" s="81">
        <v>0</v>
      </c>
      <c r="S4775" s="81">
        <v>2</v>
      </c>
      <c r="T4775" s="81">
        <v>2</v>
      </c>
      <c r="U4775" s="67" t="s">
        <v>2799</v>
      </c>
      <c r="V4775" s="67" t="s">
        <v>2923</v>
      </c>
      <c r="W4775" s="67" t="s">
        <v>3011</v>
      </c>
      <c r="X4775" s="67" t="s">
        <v>3199</v>
      </c>
      <c r="Y4775" s="81">
        <v>-1</v>
      </c>
      <c r="Z4775" s="81">
        <v>-8</v>
      </c>
      <c r="AA4775" s="81">
        <v>0</v>
      </c>
      <c r="AB4775" s="81">
        <v>-3</v>
      </c>
      <c r="AC4775" s="81">
        <v>0</v>
      </c>
      <c r="AD4775" s="81">
        <v>-3</v>
      </c>
    </row>
    <row r="4776" spans="1:30">
      <c r="A4776" s="81">
        <v>2015</v>
      </c>
      <c r="B4776" s="81">
        <v>3</v>
      </c>
      <c r="C4776" s="82">
        <v>42186</v>
      </c>
      <c r="D4776" s="67" t="s">
        <v>1705</v>
      </c>
      <c r="E4776" s="67" t="s">
        <v>1770</v>
      </c>
      <c r="F4776" s="81">
        <v>965</v>
      </c>
      <c r="G4776" s="81">
        <v>0</v>
      </c>
      <c r="H4776" s="81">
        <v>0</v>
      </c>
      <c r="I4776" s="81">
        <v>0</v>
      </c>
      <c r="J4776" s="81">
        <v>0</v>
      </c>
      <c r="K4776" s="67" t="s">
        <v>2013</v>
      </c>
      <c r="L4776" s="67" t="s">
        <v>2185</v>
      </c>
      <c r="M4776" s="67" t="s">
        <v>2295</v>
      </c>
      <c r="N4776" s="67" t="s">
        <v>2606</v>
      </c>
      <c r="O4776" s="81">
        <v>-1</v>
      </c>
      <c r="P4776" s="81">
        <v>0</v>
      </c>
      <c r="Q4776" s="81">
        <v>0</v>
      </c>
      <c r="R4776" s="81">
        <v>0</v>
      </c>
      <c r="S4776" s="81">
        <v>2</v>
      </c>
      <c r="T4776" s="81">
        <v>2</v>
      </c>
      <c r="U4776" s="67" t="s">
        <v>2799</v>
      </c>
      <c r="V4776" s="67" t="s">
        <v>2923</v>
      </c>
      <c r="W4776" s="67" t="s">
        <v>3011</v>
      </c>
      <c r="X4776" s="67" t="s">
        <v>3199</v>
      </c>
      <c r="Y4776" s="81">
        <v>-2</v>
      </c>
      <c r="Z4776" s="81">
        <v>-8</v>
      </c>
      <c r="AA4776" s="81">
        <v>-1</v>
      </c>
      <c r="AB4776" s="81">
        <v>-4</v>
      </c>
      <c r="AC4776" s="81">
        <v>-1</v>
      </c>
      <c r="AD4776" s="81">
        <v>-4</v>
      </c>
    </row>
    <row r="4777" spans="1:30">
      <c r="A4777" s="81">
        <v>2015</v>
      </c>
      <c r="B4777" s="81">
        <v>4</v>
      </c>
      <c r="C4777" s="82">
        <v>42278</v>
      </c>
      <c r="D4777" s="67" t="s">
        <v>1705</v>
      </c>
      <c r="E4777" s="67" t="s">
        <v>1770</v>
      </c>
      <c r="F4777" s="81">
        <v>965</v>
      </c>
      <c r="G4777" s="81">
        <v>0</v>
      </c>
      <c r="H4777" s="81">
        <v>0</v>
      </c>
      <c r="I4777" s="81">
        <v>0</v>
      </c>
      <c r="J4777" s="81">
        <v>0</v>
      </c>
      <c r="K4777" s="67" t="s">
        <v>2013</v>
      </c>
      <c r="L4777" s="67" t="s">
        <v>2185</v>
      </c>
      <c r="M4777" s="67" t="s">
        <v>2295</v>
      </c>
      <c r="N4777" s="67" t="s">
        <v>2606</v>
      </c>
      <c r="O4777" s="81">
        <v>-1</v>
      </c>
      <c r="P4777" s="81">
        <v>0</v>
      </c>
      <c r="Q4777" s="81">
        <v>0</v>
      </c>
      <c r="R4777" s="81">
        <v>0</v>
      </c>
      <c r="S4777" s="81">
        <v>2</v>
      </c>
      <c r="T4777" s="81">
        <v>2</v>
      </c>
      <c r="U4777" s="67" t="s">
        <v>2799</v>
      </c>
      <c r="V4777" s="67" t="s">
        <v>2923</v>
      </c>
      <c r="W4777" s="67" t="s">
        <v>3011</v>
      </c>
      <c r="X4777" s="67" t="s">
        <v>3199</v>
      </c>
      <c r="Y4777" s="81">
        <v>-3</v>
      </c>
      <c r="Z4777" s="81">
        <v>-8</v>
      </c>
      <c r="AA4777" s="81">
        <v>-1</v>
      </c>
      <c r="AB4777" s="81">
        <v>-5</v>
      </c>
      <c r="AC4777" s="81">
        <v>-1</v>
      </c>
      <c r="AD4777" s="81">
        <v>-5</v>
      </c>
    </row>
    <row r="4778" spans="1:30">
      <c r="A4778" s="81">
        <v>2016</v>
      </c>
      <c r="B4778" s="81">
        <v>1</v>
      </c>
      <c r="C4778" s="82">
        <v>42370</v>
      </c>
      <c r="D4778" s="67" t="s">
        <v>1705</v>
      </c>
      <c r="E4778" s="67" t="s">
        <v>1770</v>
      </c>
      <c r="F4778" s="81">
        <v>965</v>
      </c>
      <c r="G4778" s="81">
        <v>0</v>
      </c>
      <c r="H4778" s="81">
        <v>0</v>
      </c>
      <c r="I4778" s="81">
        <v>0</v>
      </c>
      <c r="J4778" s="81">
        <v>0</v>
      </c>
      <c r="K4778" s="67" t="s">
        <v>2013</v>
      </c>
      <c r="L4778" s="67" t="s">
        <v>2185</v>
      </c>
      <c r="M4778" s="67" t="s">
        <v>2295</v>
      </c>
      <c r="N4778" s="67" t="s">
        <v>2606</v>
      </c>
      <c r="O4778" s="81">
        <v>-1</v>
      </c>
      <c r="P4778" s="81">
        <v>0</v>
      </c>
      <c r="Q4778" s="81">
        <v>0</v>
      </c>
      <c r="R4778" s="81">
        <v>0</v>
      </c>
      <c r="S4778" s="81">
        <v>2</v>
      </c>
      <c r="T4778" s="81">
        <v>2</v>
      </c>
      <c r="U4778" s="67" t="s">
        <v>2799</v>
      </c>
      <c r="V4778" s="67" t="s">
        <v>2923</v>
      </c>
      <c r="W4778" s="67" t="s">
        <v>3011</v>
      </c>
      <c r="X4778" s="67" t="s">
        <v>3199</v>
      </c>
      <c r="Y4778" s="81">
        <v>-4</v>
      </c>
      <c r="Z4778" s="81">
        <v>-8</v>
      </c>
      <c r="AA4778" s="81">
        <v>-1</v>
      </c>
      <c r="AB4778" s="81">
        <v>-6</v>
      </c>
      <c r="AC4778" s="81">
        <v>-1</v>
      </c>
      <c r="AD4778" s="81">
        <v>-6</v>
      </c>
    </row>
    <row r="4779" spans="1:30">
      <c r="A4779" s="81">
        <v>2016</v>
      </c>
      <c r="B4779" s="81">
        <v>2</v>
      </c>
      <c r="C4779" s="82">
        <v>42461</v>
      </c>
      <c r="D4779" s="67" t="s">
        <v>1705</v>
      </c>
      <c r="E4779" s="67" t="s">
        <v>1770</v>
      </c>
      <c r="F4779" s="81">
        <v>965</v>
      </c>
      <c r="G4779" s="81">
        <v>0</v>
      </c>
      <c r="H4779" s="81">
        <v>0</v>
      </c>
      <c r="I4779" s="81">
        <v>0</v>
      </c>
      <c r="J4779" s="81">
        <v>0</v>
      </c>
      <c r="K4779" s="67" t="s">
        <v>2013</v>
      </c>
      <c r="L4779" s="67" t="s">
        <v>2185</v>
      </c>
      <c r="M4779" s="67" t="s">
        <v>2295</v>
      </c>
      <c r="N4779" s="67" t="s">
        <v>2606</v>
      </c>
      <c r="O4779" s="81">
        <v>0</v>
      </c>
      <c r="P4779" s="81">
        <v>0</v>
      </c>
      <c r="Q4779" s="81">
        <v>0</v>
      </c>
      <c r="R4779" s="81">
        <v>0</v>
      </c>
      <c r="S4779" s="81">
        <v>2</v>
      </c>
      <c r="T4779" s="81">
        <v>2</v>
      </c>
      <c r="U4779" s="67" t="s">
        <v>2799</v>
      </c>
      <c r="V4779" s="67" t="s">
        <v>2923</v>
      </c>
      <c r="W4779" s="67" t="s">
        <v>3011</v>
      </c>
      <c r="X4779" s="67" t="s">
        <v>3199</v>
      </c>
      <c r="Y4779" s="81">
        <v>-4</v>
      </c>
      <c r="Z4779" s="81">
        <v>-8</v>
      </c>
      <c r="AA4779" s="81">
        <v>0</v>
      </c>
      <c r="AB4779" s="81">
        <v>-6</v>
      </c>
      <c r="AC4779" s="81">
        <v>0</v>
      </c>
      <c r="AD4779" s="81">
        <v>-6</v>
      </c>
    </row>
    <row r="4780" spans="1:30">
      <c r="A4780" s="81">
        <v>2016</v>
      </c>
      <c r="B4780" s="81">
        <v>3</v>
      </c>
      <c r="C4780" s="82">
        <v>42552</v>
      </c>
      <c r="D4780" s="67" t="s">
        <v>1705</v>
      </c>
      <c r="E4780" s="67" t="s">
        <v>1770</v>
      </c>
      <c r="F4780" s="81">
        <v>965</v>
      </c>
      <c r="G4780" s="81">
        <v>0</v>
      </c>
      <c r="H4780" s="81">
        <v>0</v>
      </c>
      <c r="I4780" s="81">
        <v>0</v>
      </c>
      <c r="J4780" s="81">
        <v>0</v>
      </c>
      <c r="K4780" s="67" t="s">
        <v>2013</v>
      </c>
      <c r="L4780" s="67" t="s">
        <v>2185</v>
      </c>
      <c r="M4780" s="67" t="s">
        <v>2295</v>
      </c>
      <c r="N4780" s="67" t="s">
        <v>2606</v>
      </c>
      <c r="O4780" s="81">
        <v>0</v>
      </c>
      <c r="P4780" s="81">
        <v>0</v>
      </c>
      <c r="Q4780" s="81">
        <v>0</v>
      </c>
      <c r="R4780" s="81">
        <v>0</v>
      </c>
      <c r="S4780" s="81">
        <v>2</v>
      </c>
      <c r="T4780" s="81">
        <v>2</v>
      </c>
      <c r="U4780" s="67" t="s">
        <v>2799</v>
      </c>
      <c r="V4780" s="67" t="s">
        <v>2923</v>
      </c>
      <c r="W4780" s="67" t="s">
        <v>3011</v>
      </c>
      <c r="X4780" s="67" t="s">
        <v>3199</v>
      </c>
      <c r="Y4780" s="81">
        <v>-4</v>
      </c>
      <c r="Z4780" s="81">
        <v>-8</v>
      </c>
      <c r="AA4780" s="81">
        <v>0</v>
      </c>
      <c r="AB4780" s="81">
        <v>-6</v>
      </c>
      <c r="AC4780" s="81">
        <v>0</v>
      </c>
      <c r="AD4780" s="81">
        <v>-6</v>
      </c>
    </row>
    <row r="4781" spans="1:30">
      <c r="A4781" s="81">
        <v>2016</v>
      </c>
      <c r="B4781" s="81">
        <v>4</v>
      </c>
      <c r="C4781" s="82">
        <v>42644</v>
      </c>
      <c r="D4781" s="67" t="s">
        <v>1705</v>
      </c>
      <c r="E4781" s="67" t="s">
        <v>1770</v>
      </c>
      <c r="F4781" s="81">
        <v>965</v>
      </c>
      <c r="G4781" s="81">
        <v>0</v>
      </c>
      <c r="H4781" s="81">
        <v>0</v>
      </c>
      <c r="I4781" s="81">
        <v>0</v>
      </c>
      <c r="J4781" s="81">
        <v>0</v>
      </c>
      <c r="K4781" s="67" t="s">
        <v>2013</v>
      </c>
      <c r="L4781" s="67" t="s">
        <v>2185</v>
      </c>
      <c r="M4781" s="67" t="s">
        <v>2295</v>
      </c>
      <c r="N4781" s="67" t="s">
        <v>2606</v>
      </c>
      <c r="O4781" s="81">
        <v>0</v>
      </c>
      <c r="P4781" s="81">
        <v>0</v>
      </c>
      <c r="Q4781" s="81">
        <v>0</v>
      </c>
      <c r="R4781" s="81">
        <v>0</v>
      </c>
      <c r="S4781" s="81">
        <v>2</v>
      </c>
      <c r="T4781" s="81">
        <v>2</v>
      </c>
      <c r="U4781" s="67" t="s">
        <v>2799</v>
      </c>
      <c r="V4781" s="67" t="s">
        <v>2923</v>
      </c>
      <c r="W4781" s="67" t="s">
        <v>3011</v>
      </c>
      <c r="X4781" s="67" t="s">
        <v>3199</v>
      </c>
      <c r="Y4781" s="81">
        <v>-4</v>
      </c>
      <c r="Z4781" s="81">
        <v>-8</v>
      </c>
      <c r="AA4781" s="81">
        <v>0</v>
      </c>
      <c r="AB4781" s="81">
        <v>-6</v>
      </c>
      <c r="AC4781" s="81">
        <v>0</v>
      </c>
      <c r="AD4781" s="81">
        <v>-6</v>
      </c>
    </row>
    <row r="4782" spans="1:30">
      <c r="A4782" s="81">
        <v>2017</v>
      </c>
      <c r="B4782" s="81">
        <v>1</v>
      </c>
      <c r="C4782" s="82">
        <v>42736</v>
      </c>
      <c r="D4782" s="67" t="s">
        <v>1705</v>
      </c>
      <c r="E4782" s="67" t="s">
        <v>1770</v>
      </c>
      <c r="F4782" s="81">
        <v>965</v>
      </c>
      <c r="G4782" s="81">
        <v>0</v>
      </c>
      <c r="H4782" s="81">
        <v>0</v>
      </c>
      <c r="I4782" s="81">
        <v>0</v>
      </c>
      <c r="J4782" s="81">
        <v>0</v>
      </c>
      <c r="K4782" s="67" t="s">
        <v>2013</v>
      </c>
      <c r="L4782" s="67" t="s">
        <v>2185</v>
      </c>
      <c r="M4782" s="67" t="s">
        <v>2295</v>
      </c>
      <c r="N4782" s="67" t="s">
        <v>2606</v>
      </c>
      <c r="O4782" s="81">
        <v>0</v>
      </c>
      <c r="P4782" s="81">
        <v>0</v>
      </c>
      <c r="Q4782" s="81">
        <v>0</v>
      </c>
      <c r="R4782" s="81">
        <v>0</v>
      </c>
      <c r="S4782" s="81">
        <v>2</v>
      </c>
      <c r="T4782" s="81">
        <v>2</v>
      </c>
      <c r="U4782" s="67" t="s">
        <v>2799</v>
      </c>
      <c r="V4782" s="67" t="s">
        <v>2923</v>
      </c>
      <c r="W4782" s="67" t="s">
        <v>3011</v>
      </c>
      <c r="X4782" s="67" t="s">
        <v>3199</v>
      </c>
      <c r="Y4782" s="81">
        <v>-4</v>
      </c>
      <c r="Z4782" s="81">
        <v>-8</v>
      </c>
      <c r="AA4782" s="81">
        <v>0</v>
      </c>
      <c r="AB4782" s="81">
        <v>-6</v>
      </c>
      <c r="AC4782" s="81">
        <v>0</v>
      </c>
      <c r="AD4782" s="81">
        <v>-6</v>
      </c>
    </row>
    <row r="4783" spans="1:30">
      <c r="A4783" s="81">
        <v>2017</v>
      </c>
      <c r="B4783" s="81">
        <v>2</v>
      </c>
      <c r="C4783" s="82">
        <v>42826</v>
      </c>
      <c r="D4783" s="67" t="s">
        <v>1705</v>
      </c>
      <c r="E4783" s="67" t="s">
        <v>1770</v>
      </c>
      <c r="F4783" s="81">
        <v>965</v>
      </c>
      <c r="G4783" s="81">
        <v>0</v>
      </c>
      <c r="H4783" s="81">
        <v>0</v>
      </c>
      <c r="I4783" s="81">
        <v>0</v>
      </c>
      <c r="J4783" s="81">
        <v>0</v>
      </c>
      <c r="K4783" s="67" t="s">
        <v>2013</v>
      </c>
      <c r="L4783" s="67" t="s">
        <v>2185</v>
      </c>
      <c r="M4783" s="67" t="s">
        <v>2295</v>
      </c>
      <c r="N4783" s="67" t="s">
        <v>2606</v>
      </c>
      <c r="O4783" s="81">
        <v>0</v>
      </c>
      <c r="P4783" s="81">
        <v>0</v>
      </c>
      <c r="Q4783" s="81">
        <v>0</v>
      </c>
      <c r="R4783" s="81">
        <v>0</v>
      </c>
      <c r="S4783" s="81">
        <v>2</v>
      </c>
      <c r="T4783" s="81">
        <v>2</v>
      </c>
      <c r="U4783" s="67" t="s">
        <v>2799</v>
      </c>
      <c r="V4783" s="67" t="s">
        <v>2923</v>
      </c>
      <c r="W4783" s="67" t="s">
        <v>3011</v>
      </c>
      <c r="X4783" s="67" t="s">
        <v>3199</v>
      </c>
      <c r="Y4783" s="81">
        <v>-4</v>
      </c>
      <c r="Z4783" s="81">
        <v>-8</v>
      </c>
      <c r="AA4783" s="81">
        <v>0</v>
      </c>
      <c r="AB4783" s="81">
        <v>-6</v>
      </c>
      <c r="AC4783" s="81">
        <v>0</v>
      </c>
      <c r="AD4783" s="81">
        <v>-6</v>
      </c>
    </row>
    <row r="4784" spans="1:30">
      <c r="A4784" s="81">
        <v>2017</v>
      </c>
      <c r="B4784" s="81">
        <v>3</v>
      </c>
      <c r="C4784" s="82">
        <v>42917</v>
      </c>
      <c r="D4784" s="67" t="s">
        <v>1705</v>
      </c>
      <c r="E4784" s="67" t="s">
        <v>1770</v>
      </c>
      <c r="F4784" s="81">
        <v>965</v>
      </c>
      <c r="G4784" s="81">
        <v>0</v>
      </c>
      <c r="H4784" s="81">
        <v>0</v>
      </c>
      <c r="I4784" s="81">
        <v>0</v>
      </c>
      <c r="J4784" s="81">
        <v>0</v>
      </c>
      <c r="K4784" s="67" t="s">
        <v>2013</v>
      </c>
      <c r="L4784" s="67" t="s">
        <v>2185</v>
      </c>
      <c r="M4784" s="67" t="s">
        <v>2295</v>
      </c>
      <c r="N4784" s="67" t="s">
        <v>2606</v>
      </c>
      <c r="O4784" s="81">
        <v>0</v>
      </c>
      <c r="P4784" s="81">
        <v>0</v>
      </c>
      <c r="Q4784" s="81">
        <v>0</v>
      </c>
      <c r="R4784" s="81">
        <v>0</v>
      </c>
      <c r="S4784" s="81">
        <v>2</v>
      </c>
      <c r="T4784" s="81">
        <v>2</v>
      </c>
      <c r="U4784" s="67" t="s">
        <v>2799</v>
      </c>
      <c r="V4784" s="67" t="s">
        <v>2923</v>
      </c>
      <c r="W4784" s="67" t="s">
        <v>3011</v>
      </c>
      <c r="X4784" s="67" t="s">
        <v>3199</v>
      </c>
      <c r="Y4784" s="81">
        <v>-4</v>
      </c>
      <c r="Z4784" s="81">
        <v>-8</v>
      </c>
      <c r="AA4784" s="81">
        <v>0</v>
      </c>
      <c r="AB4784" s="81">
        <v>-6</v>
      </c>
      <c r="AC4784" s="81">
        <v>0</v>
      </c>
      <c r="AD4784" s="81">
        <v>-6</v>
      </c>
    </row>
    <row r="4785" spans="1:30">
      <c r="A4785" s="81">
        <v>2017</v>
      </c>
      <c r="B4785" s="81">
        <v>4</v>
      </c>
      <c r="C4785" s="82">
        <v>43009</v>
      </c>
      <c r="D4785" s="67" t="s">
        <v>1705</v>
      </c>
      <c r="E4785" s="67" t="s">
        <v>1770</v>
      </c>
      <c r="F4785" s="81">
        <v>965</v>
      </c>
      <c r="G4785" s="81">
        <v>0</v>
      </c>
      <c r="H4785" s="81">
        <v>0</v>
      </c>
      <c r="I4785" s="81">
        <v>0</v>
      </c>
      <c r="J4785" s="81">
        <v>0</v>
      </c>
      <c r="K4785" s="67" t="s">
        <v>2013</v>
      </c>
      <c r="L4785" s="67" t="s">
        <v>2185</v>
      </c>
      <c r="M4785" s="67" t="s">
        <v>2295</v>
      </c>
      <c r="N4785" s="67" t="s">
        <v>2606</v>
      </c>
      <c r="O4785" s="81">
        <v>0</v>
      </c>
      <c r="P4785" s="81">
        <v>0</v>
      </c>
      <c r="Q4785" s="81">
        <v>0</v>
      </c>
      <c r="R4785" s="81">
        <v>0</v>
      </c>
      <c r="S4785" s="81">
        <v>2</v>
      </c>
      <c r="T4785" s="81">
        <v>2</v>
      </c>
      <c r="U4785" s="67" t="s">
        <v>2799</v>
      </c>
      <c r="V4785" s="67" t="s">
        <v>2923</v>
      </c>
      <c r="W4785" s="67" t="s">
        <v>3011</v>
      </c>
      <c r="X4785" s="67" t="s">
        <v>3199</v>
      </c>
      <c r="Y4785" s="81">
        <v>-4</v>
      </c>
      <c r="Z4785" s="81">
        <v>-8</v>
      </c>
      <c r="AA4785" s="81">
        <v>0</v>
      </c>
      <c r="AB4785" s="81">
        <v>-6</v>
      </c>
      <c r="AC4785" s="81">
        <v>0</v>
      </c>
      <c r="AD4785" s="81">
        <v>-6</v>
      </c>
    </row>
    <row r="4786" spans="1:30">
      <c r="A4786" s="81">
        <v>2018</v>
      </c>
      <c r="B4786" s="81">
        <v>1</v>
      </c>
      <c r="C4786" s="82">
        <v>43101</v>
      </c>
      <c r="D4786" s="67" t="s">
        <v>1705</v>
      </c>
      <c r="E4786" s="67" t="s">
        <v>1770</v>
      </c>
      <c r="F4786" s="81">
        <v>965</v>
      </c>
      <c r="G4786" s="81">
        <v>0</v>
      </c>
      <c r="H4786" s="81">
        <v>0</v>
      </c>
      <c r="I4786" s="81">
        <v>0</v>
      </c>
      <c r="J4786" s="81">
        <v>0</v>
      </c>
      <c r="K4786" s="67" t="s">
        <v>2013</v>
      </c>
      <c r="L4786" s="67" t="s">
        <v>2185</v>
      </c>
      <c r="M4786" s="67" t="s">
        <v>2295</v>
      </c>
      <c r="N4786" s="67" t="s">
        <v>2607</v>
      </c>
      <c r="O4786" s="81">
        <v>0</v>
      </c>
      <c r="P4786" s="81">
        <v>0</v>
      </c>
      <c r="Q4786" s="81">
        <v>0</v>
      </c>
      <c r="R4786" s="81">
        <v>0</v>
      </c>
      <c r="S4786" s="81">
        <v>2</v>
      </c>
      <c r="T4786" s="81">
        <v>2</v>
      </c>
      <c r="U4786" s="67" t="s">
        <v>2799</v>
      </c>
      <c r="V4786" s="67" t="s">
        <v>2923</v>
      </c>
      <c r="W4786" s="67" t="s">
        <v>3011</v>
      </c>
      <c r="X4786" s="67" t="s">
        <v>3200</v>
      </c>
      <c r="Y4786" s="81">
        <v>-4</v>
      </c>
      <c r="Z4786" s="81">
        <v>-8</v>
      </c>
      <c r="AA4786" s="81">
        <v>-1</v>
      </c>
      <c r="AB4786" s="81">
        <v>-7</v>
      </c>
      <c r="AC4786" s="81">
        <v>-1</v>
      </c>
      <c r="AD4786" s="81">
        <v>-7</v>
      </c>
    </row>
    <row r="4787" spans="1:30">
      <c r="A4787" s="81">
        <v>2018</v>
      </c>
      <c r="B4787" s="81">
        <v>2</v>
      </c>
      <c r="C4787" s="82">
        <v>43191</v>
      </c>
      <c r="D4787" s="67" t="s">
        <v>1705</v>
      </c>
      <c r="E4787" s="67" t="s">
        <v>1770</v>
      </c>
      <c r="F4787" s="81">
        <v>965</v>
      </c>
      <c r="G4787" s="81">
        <v>0</v>
      </c>
      <c r="H4787" s="81">
        <v>0</v>
      </c>
      <c r="I4787" s="81">
        <v>0</v>
      </c>
      <c r="J4787" s="81">
        <v>0</v>
      </c>
      <c r="K4787" s="67" t="s">
        <v>2013</v>
      </c>
      <c r="L4787" s="67" t="s">
        <v>2185</v>
      </c>
      <c r="M4787" s="67" t="s">
        <v>2295</v>
      </c>
      <c r="N4787" s="67" t="s">
        <v>2608</v>
      </c>
      <c r="O4787" s="81">
        <v>0</v>
      </c>
      <c r="P4787" s="81">
        <v>0</v>
      </c>
      <c r="Q4787" s="81">
        <v>0</v>
      </c>
      <c r="R4787" s="81">
        <v>0</v>
      </c>
      <c r="S4787" s="81">
        <v>2</v>
      </c>
      <c r="T4787" s="81">
        <v>2</v>
      </c>
      <c r="U4787" s="67" t="s">
        <v>2799</v>
      </c>
      <c r="V4787" s="67" t="s">
        <v>2923</v>
      </c>
      <c r="W4787" s="67" t="s">
        <v>3011</v>
      </c>
      <c r="X4787" s="67" t="s">
        <v>3200</v>
      </c>
      <c r="Y4787" s="81">
        <v>-4</v>
      </c>
      <c r="Z4787" s="81">
        <v>-8</v>
      </c>
      <c r="AA4787" s="81">
        <v>0</v>
      </c>
      <c r="AB4787" s="81">
        <v>-7</v>
      </c>
      <c r="AC4787" s="81">
        <v>0</v>
      </c>
      <c r="AD4787" s="81">
        <v>-7</v>
      </c>
    </row>
    <row r="4788" spans="1:30">
      <c r="A4788" s="81">
        <v>2018</v>
      </c>
      <c r="B4788" s="81">
        <v>3</v>
      </c>
      <c r="C4788" s="82">
        <v>43282</v>
      </c>
      <c r="D4788" s="67" t="s">
        <v>1705</v>
      </c>
      <c r="E4788" s="67" t="s">
        <v>1770</v>
      </c>
      <c r="F4788" s="81">
        <v>965</v>
      </c>
      <c r="G4788" s="81">
        <v>0</v>
      </c>
      <c r="H4788" s="81">
        <v>0</v>
      </c>
      <c r="I4788" s="81">
        <v>0</v>
      </c>
      <c r="J4788" s="81">
        <v>0</v>
      </c>
      <c r="K4788" s="67" t="s">
        <v>2013</v>
      </c>
      <c r="L4788" s="67" t="s">
        <v>2185</v>
      </c>
      <c r="M4788" s="67" t="s">
        <v>2295</v>
      </c>
      <c r="N4788" s="67" t="s">
        <v>2608</v>
      </c>
      <c r="O4788" s="81">
        <v>0</v>
      </c>
      <c r="P4788" s="81">
        <v>0</v>
      </c>
      <c r="Q4788" s="81">
        <v>0</v>
      </c>
      <c r="R4788" s="81">
        <v>0</v>
      </c>
      <c r="S4788" s="81">
        <v>2</v>
      </c>
      <c r="T4788" s="81">
        <v>2</v>
      </c>
      <c r="U4788" s="67" t="s">
        <v>2799</v>
      </c>
      <c r="V4788" s="67" t="s">
        <v>2923</v>
      </c>
      <c r="W4788" s="67" t="s">
        <v>3011</v>
      </c>
      <c r="X4788" s="67" t="s">
        <v>3200</v>
      </c>
      <c r="Y4788" s="81">
        <v>-4</v>
      </c>
      <c r="Z4788" s="81">
        <v>-8</v>
      </c>
      <c r="AA4788" s="81">
        <v>0</v>
      </c>
      <c r="AB4788" s="81">
        <v>-7</v>
      </c>
      <c r="AC4788" s="81">
        <v>0</v>
      </c>
      <c r="AD4788" s="81">
        <v>-7</v>
      </c>
    </row>
    <row r="4789" spans="1:30">
      <c r="A4789" s="81">
        <v>2018</v>
      </c>
      <c r="B4789" s="81">
        <v>4</v>
      </c>
      <c r="C4789" s="82">
        <v>43374</v>
      </c>
      <c r="D4789" s="67" t="s">
        <v>1705</v>
      </c>
      <c r="E4789" s="67" t="s">
        <v>1770</v>
      </c>
      <c r="F4789" s="81">
        <v>965</v>
      </c>
      <c r="G4789" s="81">
        <v>0</v>
      </c>
      <c r="H4789" s="81">
        <v>0</v>
      </c>
      <c r="I4789" s="81">
        <v>0</v>
      </c>
      <c r="J4789" s="81">
        <v>0</v>
      </c>
      <c r="K4789" s="67" t="s">
        <v>2013</v>
      </c>
      <c r="L4789" s="67" t="s">
        <v>2185</v>
      </c>
      <c r="M4789" s="67" t="s">
        <v>2295</v>
      </c>
      <c r="N4789" s="67" t="s">
        <v>2608</v>
      </c>
      <c r="O4789" s="81">
        <v>0</v>
      </c>
      <c r="P4789" s="81">
        <v>0</v>
      </c>
      <c r="Q4789" s="81">
        <v>0</v>
      </c>
      <c r="R4789" s="81">
        <v>0</v>
      </c>
      <c r="S4789" s="81">
        <v>2</v>
      </c>
      <c r="T4789" s="81">
        <v>2</v>
      </c>
      <c r="U4789" s="67" t="s">
        <v>2799</v>
      </c>
      <c r="V4789" s="67" t="s">
        <v>2923</v>
      </c>
      <c r="W4789" s="67" t="s">
        <v>3011</v>
      </c>
      <c r="X4789" s="67" t="s">
        <v>3200</v>
      </c>
      <c r="Y4789" s="81">
        <v>-4</v>
      </c>
      <c r="Z4789" s="81">
        <v>-8</v>
      </c>
      <c r="AA4789" s="81">
        <v>0</v>
      </c>
      <c r="AB4789" s="81">
        <v>-7</v>
      </c>
      <c r="AC4789" s="81">
        <v>0</v>
      </c>
      <c r="AD4789" s="81">
        <v>-7</v>
      </c>
    </row>
    <row r="4790" spans="1:30">
      <c r="A4790" s="81">
        <v>2000</v>
      </c>
      <c r="B4790" s="81">
        <v>1</v>
      </c>
      <c r="C4790" s="82">
        <v>36526</v>
      </c>
      <c r="D4790" s="67" t="s">
        <v>1706</v>
      </c>
      <c r="E4790" s="67" t="s">
        <v>1771</v>
      </c>
      <c r="F4790" s="81">
        <v>968</v>
      </c>
      <c r="G4790" s="81">
        <v>0</v>
      </c>
      <c r="H4790" s="81">
        <v>0</v>
      </c>
      <c r="I4790" s="81">
        <v>0</v>
      </c>
      <c r="J4790" s="81">
        <v>0</v>
      </c>
      <c r="K4790" s="67" t="s">
        <v>2013</v>
      </c>
      <c r="L4790" s="67" t="s">
        <v>2185</v>
      </c>
      <c r="M4790" s="67" t="s">
        <v>2295</v>
      </c>
      <c r="N4790" s="67" t="s">
        <v>2609</v>
      </c>
      <c r="O4790" s="81">
        <v>0</v>
      </c>
      <c r="P4790" s="81">
        <v>0</v>
      </c>
      <c r="Q4790" s="81">
        <v>0</v>
      </c>
      <c r="R4790" s="81">
        <v>0</v>
      </c>
      <c r="S4790" s="81">
        <v>0</v>
      </c>
      <c r="T4790" s="81">
        <v>0</v>
      </c>
      <c r="U4790" s="67" t="s">
        <v>2800</v>
      </c>
      <c r="V4790" s="67" t="s">
        <v>2924</v>
      </c>
      <c r="W4790" s="67" t="s">
        <v>3011</v>
      </c>
      <c r="X4790" s="67" t="s">
        <v>3201</v>
      </c>
      <c r="Y4790" s="81">
        <v>0</v>
      </c>
      <c r="Z4790" s="81">
        <v>0</v>
      </c>
      <c r="AA4790" s="81">
        <v>0</v>
      </c>
      <c r="AB4790" s="81">
        <v>0</v>
      </c>
      <c r="AC4790" s="81">
        <v>0</v>
      </c>
      <c r="AD4790" s="81">
        <v>0</v>
      </c>
    </row>
    <row r="4791" spans="1:30">
      <c r="A4791" s="81">
        <v>2000</v>
      </c>
      <c r="B4791" s="81">
        <v>2</v>
      </c>
      <c r="C4791" s="82">
        <v>36617</v>
      </c>
      <c r="D4791" s="67" t="s">
        <v>1706</v>
      </c>
      <c r="E4791" s="67" t="s">
        <v>1771</v>
      </c>
      <c r="F4791" s="81">
        <v>968</v>
      </c>
      <c r="G4791" s="81">
        <v>0</v>
      </c>
      <c r="H4791" s="81">
        <v>0</v>
      </c>
      <c r="I4791" s="81">
        <v>0</v>
      </c>
      <c r="J4791" s="81">
        <v>0</v>
      </c>
      <c r="K4791" s="67" t="s">
        <v>2013</v>
      </c>
      <c r="L4791" s="67" t="s">
        <v>2185</v>
      </c>
      <c r="M4791" s="67" t="s">
        <v>2295</v>
      </c>
      <c r="N4791" s="67" t="s">
        <v>2609</v>
      </c>
      <c r="O4791" s="81">
        <v>0</v>
      </c>
      <c r="P4791" s="81">
        <v>0</v>
      </c>
      <c r="Q4791" s="81">
        <v>0</v>
      </c>
      <c r="R4791" s="81">
        <v>0</v>
      </c>
      <c r="S4791" s="81">
        <v>0</v>
      </c>
      <c r="T4791" s="81">
        <v>0</v>
      </c>
      <c r="U4791" s="67" t="s">
        <v>2800</v>
      </c>
      <c r="V4791" s="67" t="s">
        <v>2924</v>
      </c>
      <c r="W4791" s="67" t="s">
        <v>3011</v>
      </c>
      <c r="X4791" s="67" t="s">
        <v>3201</v>
      </c>
      <c r="Y4791" s="81">
        <v>0</v>
      </c>
      <c r="Z4791" s="81">
        <v>0</v>
      </c>
      <c r="AA4791" s="81">
        <v>0</v>
      </c>
      <c r="AB4791" s="81">
        <v>0</v>
      </c>
      <c r="AC4791" s="81">
        <v>0</v>
      </c>
      <c r="AD4791" s="81">
        <v>0</v>
      </c>
    </row>
    <row r="4792" spans="1:30">
      <c r="A4792" s="81">
        <v>2000</v>
      </c>
      <c r="B4792" s="81">
        <v>3</v>
      </c>
      <c r="C4792" s="82">
        <v>36708</v>
      </c>
      <c r="D4792" s="67" t="s">
        <v>1706</v>
      </c>
      <c r="E4792" s="67" t="s">
        <v>1771</v>
      </c>
      <c r="F4792" s="81">
        <v>968</v>
      </c>
      <c r="G4792" s="81">
        <v>0</v>
      </c>
      <c r="H4792" s="81">
        <v>0</v>
      </c>
      <c r="I4792" s="81">
        <v>0</v>
      </c>
      <c r="J4792" s="81">
        <v>0</v>
      </c>
      <c r="K4792" s="67" t="s">
        <v>2013</v>
      </c>
      <c r="L4792" s="67" t="s">
        <v>2185</v>
      </c>
      <c r="M4792" s="67" t="s">
        <v>2295</v>
      </c>
      <c r="N4792" s="67" t="s">
        <v>2609</v>
      </c>
      <c r="O4792" s="81">
        <v>0</v>
      </c>
      <c r="P4792" s="81">
        <v>0</v>
      </c>
      <c r="Q4792" s="81">
        <v>0</v>
      </c>
      <c r="R4792" s="81">
        <v>0</v>
      </c>
      <c r="S4792" s="81">
        <v>0</v>
      </c>
      <c r="T4792" s="81">
        <v>0</v>
      </c>
      <c r="U4792" s="67" t="s">
        <v>2800</v>
      </c>
      <c r="V4792" s="67" t="s">
        <v>2924</v>
      </c>
      <c r="W4792" s="67" t="s">
        <v>3011</v>
      </c>
      <c r="X4792" s="67" t="s">
        <v>3201</v>
      </c>
      <c r="Y4792" s="81">
        <v>0</v>
      </c>
      <c r="Z4792" s="81">
        <v>0</v>
      </c>
      <c r="AA4792" s="81">
        <v>0</v>
      </c>
      <c r="AB4792" s="81">
        <v>0</v>
      </c>
      <c r="AC4792" s="81">
        <v>0</v>
      </c>
      <c r="AD4792" s="81">
        <v>0</v>
      </c>
    </row>
    <row r="4793" spans="1:30">
      <c r="A4793" s="81">
        <v>2000</v>
      </c>
      <c r="B4793" s="81">
        <v>4</v>
      </c>
      <c r="C4793" s="82">
        <v>36800</v>
      </c>
      <c r="D4793" s="67" t="s">
        <v>1706</v>
      </c>
      <c r="E4793" s="67" t="s">
        <v>1771</v>
      </c>
      <c r="F4793" s="81">
        <v>968</v>
      </c>
      <c r="G4793" s="81">
        <v>0</v>
      </c>
      <c r="H4793" s="81">
        <v>0</v>
      </c>
      <c r="I4793" s="81">
        <v>0</v>
      </c>
      <c r="J4793" s="81">
        <v>0</v>
      </c>
      <c r="K4793" s="67" t="s">
        <v>2013</v>
      </c>
      <c r="L4793" s="67" t="s">
        <v>2185</v>
      </c>
      <c r="M4793" s="67" t="s">
        <v>2295</v>
      </c>
      <c r="N4793" s="67" t="s">
        <v>2609</v>
      </c>
      <c r="O4793" s="81">
        <v>0</v>
      </c>
      <c r="P4793" s="81">
        <v>0</v>
      </c>
      <c r="Q4793" s="81">
        <v>0</v>
      </c>
      <c r="R4793" s="81">
        <v>0</v>
      </c>
      <c r="S4793" s="81">
        <v>0</v>
      </c>
      <c r="T4793" s="81">
        <v>0</v>
      </c>
      <c r="U4793" s="67" t="s">
        <v>2800</v>
      </c>
      <c r="V4793" s="67" t="s">
        <v>2924</v>
      </c>
      <c r="W4793" s="67" t="s">
        <v>3011</v>
      </c>
      <c r="X4793" s="67" t="s">
        <v>3201</v>
      </c>
      <c r="Y4793" s="81">
        <v>0</v>
      </c>
      <c r="Z4793" s="81">
        <v>0</v>
      </c>
      <c r="AA4793" s="81">
        <v>0</v>
      </c>
      <c r="AB4793" s="81">
        <v>0</v>
      </c>
      <c r="AC4793" s="81">
        <v>0</v>
      </c>
      <c r="AD4793" s="81">
        <v>0</v>
      </c>
    </row>
    <row r="4794" spans="1:30">
      <c r="A4794" s="81">
        <v>2001</v>
      </c>
      <c r="B4794" s="81">
        <v>1</v>
      </c>
      <c r="C4794" s="82">
        <v>36892</v>
      </c>
      <c r="D4794" s="67" t="s">
        <v>1706</v>
      </c>
      <c r="E4794" s="67" t="s">
        <v>1771</v>
      </c>
      <c r="F4794" s="81">
        <v>968</v>
      </c>
      <c r="G4794" s="81">
        <v>0</v>
      </c>
      <c r="H4794" s="81">
        <v>0</v>
      </c>
      <c r="I4794" s="81">
        <v>0</v>
      </c>
      <c r="J4794" s="81">
        <v>0</v>
      </c>
      <c r="K4794" s="67" t="s">
        <v>2013</v>
      </c>
      <c r="L4794" s="67" t="s">
        <v>2185</v>
      </c>
      <c r="M4794" s="67" t="s">
        <v>2295</v>
      </c>
      <c r="N4794" s="67" t="s">
        <v>2609</v>
      </c>
      <c r="O4794" s="81">
        <v>0</v>
      </c>
      <c r="P4794" s="81">
        <v>0</v>
      </c>
      <c r="Q4794" s="81">
        <v>0</v>
      </c>
      <c r="R4794" s="81">
        <v>0</v>
      </c>
      <c r="S4794" s="81">
        <v>0</v>
      </c>
      <c r="T4794" s="81">
        <v>0</v>
      </c>
      <c r="U4794" s="67" t="s">
        <v>2800</v>
      </c>
      <c r="V4794" s="67" t="s">
        <v>2924</v>
      </c>
      <c r="W4794" s="67" t="s">
        <v>3011</v>
      </c>
      <c r="X4794" s="67" t="s">
        <v>3201</v>
      </c>
      <c r="Y4794" s="81">
        <v>0</v>
      </c>
      <c r="Z4794" s="81">
        <v>0</v>
      </c>
      <c r="AA4794" s="81">
        <v>0</v>
      </c>
      <c r="AB4794" s="81">
        <v>0</v>
      </c>
      <c r="AC4794" s="81">
        <v>0</v>
      </c>
      <c r="AD4794" s="81">
        <v>0</v>
      </c>
    </row>
    <row r="4795" spans="1:30">
      <c r="A4795" s="81">
        <v>2001</v>
      </c>
      <c r="B4795" s="81">
        <v>2</v>
      </c>
      <c r="C4795" s="82">
        <v>36982</v>
      </c>
      <c r="D4795" s="67" t="s">
        <v>1706</v>
      </c>
      <c r="E4795" s="67" t="s">
        <v>1771</v>
      </c>
      <c r="F4795" s="81">
        <v>968</v>
      </c>
      <c r="G4795" s="81">
        <v>0</v>
      </c>
      <c r="H4795" s="81">
        <v>0</v>
      </c>
      <c r="I4795" s="81">
        <v>0</v>
      </c>
      <c r="J4795" s="81">
        <v>0</v>
      </c>
      <c r="K4795" s="67" t="s">
        <v>2013</v>
      </c>
      <c r="L4795" s="67" t="s">
        <v>2185</v>
      </c>
      <c r="M4795" s="67" t="s">
        <v>2295</v>
      </c>
      <c r="N4795" s="67" t="s">
        <v>2609</v>
      </c>
      <c r="O4795" s="81">
        <v>0</v>
      </c>
      <c r="P4795" s="81">
        <v>0</v>
      </c>
      <c r="Q4795" s="81">
        <v>0</v>
      </c>
      <c r="R4795" s="81">
        <v>0</v>
      </c>
      <c r="S4795" s="81">
        <v>0</v>
      </c>
      <c r="T4795" s="81">
        <v>0</v>
      </c>
      <c r="U4795" s="67" t="s">
        <v>2800</v>
      </c>
      <c r="V4795" s="67" t="s">
        <v>2924</v>
      </c>
      <c r="W4795" s="67" t="s">
        <v>3011</v>
      </c>
      <c r="X4795" s="67" t="s">
        <v>3201</v>
      </c>
      <c r="Y4795" s="81">
        <v>0</v>
      </c>
      <c r="Z4795" s="81">
        <v>0</v>
      </c>
      <c r="AA4795" s="81">
        <v>0</v>
      </c>
      <c r="AB4795" s="81">
        <v>0</v>
      </c>
      <c r="AC4795" s="81">
        <v>0</v>
      </c>
      <c r="AD4795" s="81">
        <v>0</v>
      </c>
    </row>
    <row r="4796" spans="1:30">
      <c r="A4796" s="81">
        <v>2001</v>
      </c>
      <c r="B4796" s="81">
        <v>3</v>
      </c>
      <c r="C4796" s="82">
        <v>37073</v>
      </c>
      <c r="D4796" s="67" t="s">
        <v>1706</v>
      </c>
      <c r="E4796" s="67" t="s">
        <v>1771</v>
      </c>
      <c r="F4796" s="81">
        <v>968</v>
      </c>
      <c r="G4796" s="81">
        <v>0</v>
      </c>
      <c r="H4796" s="81">
        <v>0</v>
      </c>
      <c r="I4796" s="81">
        <v>0</v>
      </c>
      <c r="J4796" s="81">
        <v>0</v>
      </c>
      <c r="K4796" s="67" t="s">
        <v>2013</v>
      </c>
      <c r="L4796" s="67" t="s">
        <v>2185</v>
      </c>
      <c r="M4796" s="67" t="s">
        <v>2295</v>
      </c>
      <c r="N4796" s="67" t="s">
        <v>2609</v>
      </c>
      <c r="O4796" s="81">
        <v>0</v>
      </c>
      <c r="P4796" s="81">
        <v>-1</v>
      </c>
      <c r="Q4796" s="81">
        <v>0</v>
      </c>
      <c r="R4796" s="81">
        <v>0</v>
      </c>
      <c r="S4796" s="81">
        <v>0</v>
      </c>
      <c r="T4796" s="81">
        <v>0</v>
      </c>
      <c r="U4796" s="67" t="s">
        <v>2800</v>
      </c>
      <c r="V4796" s="67" t="s">
        <v>2924</v>
      </c>
      <c r="W4796" s="67" t="s">
        <v>3011</v>
      </c>
      <c r="X4796" s="67" t="s">
        <v>3201</v>
      </c>
      <c r="Y4796" s="81">
        <v>0</v>
      </c>
      <c r="Z4796" s="81">
        <v>-1</v>
      </c>
      <c r="AA4796" s="81">
        <v>-1</v>
      </c>
      <c r="AB4796" s="81">
        <v>-1</v>
      </c>
      <c r="AC4796" s="81">
        <v>-1</v>
      </c>
      <c r="AD4796" s="81">
        <v>-1</v>
      </c>
    </row>
    <row r="4797" spans="1:30">
      <c r="A4797" s="81">
        <v>2001</v>
      </c>
      <c r="B4797" s="81">
        <v>4</v>
      </c>
      <c r="C4797" s="82">
        <v>37165</v>
      </c>
      <c r="D4797" s="67" t="s">
        <v>1706</v>
      </c>
      <c r="E4797" s="67" t="s">
        <v>1771</v>
      </c>
      <c r="F4797" s="81">
        <v>968</v>
      </c>
      <c r="G4797" s="81">
        <v>0</v>
      </c>
      <c r="H4797" s="81">
        <v>0</v>
      </c>
      <c r="I4797" s="81">
        <v>0</v>
      </c>
      <c r="J4797" s="81">
        <v>0</v>
      </c>
      <c r="K4797" s="67" t="s">
        <v>2013</v>
      </c>
      <c r="L4797" s="67" t="s">
        <v>2185</v>
      </c>
      <c r="M4797" s="67" t="s">
        <v>2295</v>
      </c>
      <c r="N4797" s="67" t="s">
        <v>2609</v>
      </c>
      <c r="O4797" s="81">
        <v>0</v>
      </c>
      <c r="P4797" s="81">
        <v>-1</v>
      </c>
      <c r="Q4797" s="81">
        <v>0</v>
      </c>
      <c r="R4797" s="81">
        <v>0</v>
      </c>
      <c r="S4797" s="81">
        <v>0</v>
      </c>
      <c r="T4797" s="81">
        <v>0</v>
      </c>
      <c r="U4797" s="67" t="s">
        <v>2800</v>
      </c>
      <c r="V4797" s="67" t="s">
        <v>2924</v>
      </c>
      <c r="W4797" s="67" t="s">
        <v>3011</v>
      </c>
      <c r="X4797" s="67" t="s">
        <v>3201</v>
      </c>
      <c r="Y4797" s="81">
        <v>0</v>
      </c>
      <c r="Z4797" s="81">
        <v>-2</v>
      </c>
      <c r="AA4797" s="81">
        <v>-1</v>
      </c>
      <c r="AB4797" s="81">
        <v>-2</v>
      </c>
      <c r="AC4797" s="81">
        <v>-1</v>
      </c>
      <c r="AD4797" s="81">
        <v>-2</v>
      </c>
    </row>
    <row r="4798" spans="1:30">
      <c r="A4798" s="81">
        <v>2002</v>
      </c>
      <c r="B4798" s="81">
        <v>1</v>
      </c>
      <c r="C4798" s="82">
        <v>37257</v>
      </c>
      <c r="D4798" s="67" t="s">
        <v>1706</v>
      </c>
      <c r="E4798" s="67" t="s">
        <v>1771</v>
      </c>
      <c r="F4798" s="81">
        <v>968</v>
      </c>
      <c r="G4798" s="81">
        <v>0</v>
      </c>
      <c r="H4798" s="81">
        <v>0</v>
      </c>
      <c r="I4798" s="81">
        <v>0</v>
      </c>
      <c r="J4798" s="81">
        <v>0</v>
      </c>
      <c r="K4798" s="67" t="s">
        <v>2013</v>
      </c>
      <c r="L4798" s="67" t="s">
        <v>2185</v>
      </c>
      <c r="M4798" s="67" t="s">
        <v>2295</v>
      </c>
      <c r="N4798" s="67" t="s">
        <v>2609</v>
      </c>
      <c r="O4798" s="81">
        <v>0</v>
      </c>
      <c r="P4798" s="81">
        <v>0</v>
      </c>
      <c r="Q4798" s="81">
        <v>0</v>
      </c>
      <c r="R4798" s="81">
        <v>0</v>
      </c>
      <c r="S4798" s="81">
        <v>0</v>
      </c>
      <c r="T4798" s="81">
        <v>0</v>
      </c>
      <c r="U4798" s="67" t="s">
        <v>2800</v>
      </c>
      <c r="V4798" s="67" t="s">
        <v>2924</v>
      </c>
      <c r="W4798" s="67" t="s">
        <v>3011</v>
      </c>
      <c r="X4798" s="67" t="s">
        <v>3201</v>
      </c>
      <c r="Y4798" s="81">
        <v>0</v>
      </c>
      <c r="Z4798" s="81">
        <v>-2</v>
      </c>
      <c r="AA4798" s="81">
        <v>0</v>
      </c>
      <c r="AB4798" s="81">
        <v>-2</v>
      </c>
      <c r="AC4798" s="81">
        <v>0</v>
      </c>
      <c r="AD4798" s="81">
        <v>-2</v>
      </c>
    </row>
    <row r="4799" spans="1:30">
      <c r="A4799" s="81">
        <v>2002</v>
      </c>
      <c r="B4799" s="81">
        <v>2</v>
      </c>
      <c r="C4799" s="82">
        <v>37347</v>
      </c>
      <c r="D4799" s="67" t="s">
        <v>1706</v>
      </c>
      <c r="E4799" s="67" t="s">
        <v>1771</v>
      </c>
      <c r="F4799" s="81">
        <v>968</v>
      </c>
      <c r="G4799" s="81">
        <v>0</v>
      </c>
      <c r="H4799" s="81">
        <v>0</v>
      </c>
      <c r="I4799" s="81">
        <v>0</v>
      </c>
      <c r="J4799" s="81">
        <v>0</v>
      </c>
      <c r="K4799" s="67" t="s">
        <v>2013</v>
      </c>
      <c r="L4799" s="67" t="s">
        <v>2185</v>
      </c>
      <c r="M4799" s="67" t="s">
        <v>2295</v>
      </c>
      <c r="N4799" s="67" t="s">
        <v>2609</v>
      </c>
      <c r="O4799" s="81">
        <v>1</v>
      </c>
      <c r="P4799" s="81">
        <v>-1</v>
      </c>
      <c r="Q4799" s="81">
        <v>0</v>
      </c>
      <c r="R4799" s="81">
        <v>0</v>
      </c>
      <c r="S4799" s="81">
        <v>0</v>
      </c>
      <c r="T4799" s="81">
        <v>0</v>
      </c>
      <c r="U4799" s="67" t="s">
        <v>2800</v>
      </c>
      <c r="V4799" s="67" t="s">
        <v>2924</v>
      </c>
      <c r="W4799" s="67" t="s">
        <v>3011</v>
      </c>
      <c r="X4799" s="67" t="s">
        <v>3201</v>
      </c>
      <c r="Y4799" s="81">
        <v>1</v>
      </c>
      <c r="Z4799" s="81">
        <v>-3</v>
      </c>
      <c r="AA4799" s="81">
        <v>0</v>
      </c>
      <c r="AB4799" s="81">
        <v>-2</v>
      </c>
      <c r="AC4799" s="81">
        <v>0</v>
      </c>
      <c r="AD4799" s="81">
        <v>-2</v>
      </c>
    </row>
    <row r="4800" spans="1:30">
      <c r="A4800" s="81">
        <v>2002</v>
      </c>
      <c r="B4800" s="81">
        <v>3</v>
      </c>
      <c r="C4800" s="82">
        <v>37438</v>
      </c>
      <c r="D4800" s="67" t="s">
        <v>1706</v>
      </c>
      <c r="E4800" s="67" t="s">
        <v>1771</v>
      </c>
      <c r="F4800" s="81">
        <v>968</v>
      </c>
      <c r="G4800" s="81">
        <v>0</v>
      </c>
      <c r="H4800" s="81">
        <v>0</v>
      </c>
      <c r="I4800" s="81">
        <v>0</v>
      </c>
      <c r="J4800" s="81">
        <v>0</v>
      </c>
      <c r="K4800" s="67" t="s">
        <v>2013</v>
      </c>
      <c r="L4800" s="67" t="s">
        <v>2185</v>
      </c>
      <c r="M4800" s="67" t="s">
        <v>2295</v>
      </c>
      <c r="N4800" s="67" t="s">
        <v>2609</v>
      </c>
      <c r="O4800" s="81">
        <v>0</v>
      </c>
      <c r="P4800" s="81">
        <v>0</v>
      </c>
      <c r="Q4800" s="81">
        <v>0</v>
      </c>
      <c r="R4800" s="81">
        <v>0</v>
      </c>
      <c r="S4800" s="81">
        <v>0</v>
      </c>
      <c r="T4800" s="81">
        <v>0</v>
      </c>
      <c r="U4800" s="67" t="s">
        <v>2800</v>
      </c>
      <c r="V4800" s="67" t="s">
        <v>2924</v>
      </c>
      <c r="W4800" s="67" t="s">
        <v>3011</v>
      </c>
      <c r="X4800" s="67" t="s">
        <v>3201</v>
      </c>
      <c r="Y4800" s="81">
        <v>1</v>
      </c>
      <c r="Z4800" s="81">
        <v>-3</v>
      </c>
      <c r="AA4800" s="81">
        <v>0</v>
      </c>
      <c r="AB4800" s="81">
        <v>-2</v>
      </c>
      <c r="AC4800" s="81">
        <v>0</v>
      </c>
      <c r="AD4800" s="81">
        <v>-2</v>
      </c>
    </row>
    <row r="4801" spans="1:30">
      <c r="A4801" s="81">
        <v>2002</v>
      </c>
      <c r="B4801" s="81">
        <v>4</v>
      </c>
      <c r="C4801" s="82">
        <v>37530</v>
      </c>
      <c r="D4801" s="67" t="s">
        <v>1706</v>
      </c>
      <c r="E4801" s="67" t="s">
        <v>1771</v>
      </c>
      <c r="F4801" s="81">
        <v>968</v>
      </c>
      <c r="G4801" s="81">
        <v>0</v>
      </c>
      <c r="H4801" s="81">
        <v>0</v>
      </c>
      <c r="I4801" s="81">
        <v>0</v>
      </c>
      <c r="J4801" s="81">
        <v>0</v>
      </c>
      <c r="K4801" s="67" t="s">
        <v>2013</v>
      </c>
      <c r="L4801" s="67" t="s">
        <v>2185</v>
      </c>
      <c r="M4801" s="67" t="s">
        <v>2295</v>
      </c>
      <c r="N4801" s="67" t="s">
        <v>2609</v>
      </c>
      <c r="O4801" s="81">
        <v>1</v>
      </c>
      <c r="P4801" s="81">
        <v>-1</v>
      </c>
      <c r="Q4801" s="81">
        <v>0</v>
      </c>
      <c r="R4801" s="81">
        <v>0</v>
      </c>
      <c r="S4801" s="81">
        <v>0</v>
      </c>
      <c r="T4801" s="81">
        <v>0</v>
      </c>
      <c r="U4801" s="67" t="s">
        <v>2800</v>
      </c>
      <c r="V4801" s="67" t="s">
        <v>2924</v>
      </c>
      <c r="W4801" s="67" t="s">
        <v>3011</v>
      </c>
      <c r="X4801" s="67" t="s">
        <v>3201</v>
      </c>
      <c r="Y4801" s="81">
        <v>2</v>
      </c>
      <c r="Z4801" s="81">
        <v>-4</v>
      </c>
      <c r="AA4801" s="81">
        <v>0</v>
      </c>
      <c r="AB4801" s="81">
        <v>-2</v>
      </c>
      <c r="AC4801" s="81">
        <v>0</v>
      </c>
      <c r="AD4801" s="81">
        <v>-2</v>
      </c>
    </row>
    <row r="4802" spans="1:30">
      <c r="A4802" s="81">
        <v>2003</v>
      </c>
      <c r="B4802" s="81">
        <v>1</v>
      </c>
      <c r="C4802" s="82">
        <v>37622</v>
      </c>
      <c r="D4802" s="67" t="s">
        <v>1706</v>
      </c>
      <c r="E4802" s="67" t="s">
        <v>1771</v>
      </c>
      <c r="F4802" s="81">
        <v>968</v>
      </c>
      <c r="G4802" s="81">
        <v>0</v>
      </c>
      <c r="H4802" s="81">
        <v>0</v>
      </c>
      <c r="I4802" s="81">
        <v>0</v>
      </c>
      <c r="J4802" s="81">
        <v>0</v>
      </c>
      <c r="K4802" s="67" t="s">
        <v>2013</v>
      </c>
      <c r="L4802" s="67" t="s">
        <v>2185</v>
      </c>
      <c r="M4802" s="67" t="s">
        <v>2296</v>
      </c>
      <c r="N4802" s="67" t="s">
        <v>2609</v>
      </c>
      <c r="O4802" s="81">
        <v>0</v>
      </c>
      <c r="P4802" s="81">
        <v>0</v>
      </c>
      <c r="Q4802" s="81">
        <v>0</v>
      </c>
      <c r="R4802" s="81">
        <v>0</v>
      </c>
      <c r="S4802" s="81">
        <v>0</v>
      </c>
      <c r="T4802" s="81">
        <v>0</v>
      </c>
      <c r="U4802" s="67" t="s">
        <v>2800</v>
      </c>
      <c r="V4802" s="67" t="s">
        <v>2924</v>
      </c>
      <c r="W4802" s="67" t="s">
        <v>3012</v>
      </c>
      <c r="X4802" s="67" t="s">
        <v>3201</v>
      </c>
      <c r="Y4802" s="81">
        <v>2</v>
      </c>
      <c r="Z4802" s="81">
        <v>-4</v>
      </c>
      <c r="AA4802" s="81">
        <v>1</v>
      </c>
      <c r="AB4802" s="81">
        <v>-1</v>
      </c>
      <c r="AC4802" s="81">
        <v>1</v>
      </c>
      <c r="AD4802" s="81">
        <v>-1</v>
      </c>
    </row>
    <row r="4803" spans="1:30">
      <c r="A4803" s="81">
        <v>2003</v>
      </c>
      <c r="B4803" s="81">
        <v>2</v>
      </c>
      <c r="C4803" s="82">
        <v>37712</v>
      </c>
      <c r="D4803" s="67" t="s">
        <v>1706</v>
      </c>
      <c r="E4803" s="67" t="s">
        <v>1771</v>
      </c>
      <c r="F4803" s="81">
        <v>968</v>
      </c>
      <c r="G4803" s="81">
        <v>0</v>
      </c>
      <c r="H4803" s="81">
        <v>0</v>
      </c>
      <c r="I4803" s="81">
        <v>0</v>
      </c>
      <c r="J4803" s="81">
        <v>0</v>
      </c>
      <c r="K4803" s="67" t="s">
        <v>2013</v>
      </c>
      <c r="L4803" s="67" t="s">
        <v>2185</v>
      </c>
      <c r="M4803" s="67" t="s">
        <v>2297</v>
      </c>
      <c r="N4803" s="67" t="s">
        <v>2609</v>
      </c>
      <c r="O4803" s="81">
        <v>0</v>
      </c>
      <c r="P4803" s="81">
        <v>0</v>
      </c>
      <c r="Q4803" s="81">
        <v>0</v>
      </c>
      <c r="R4803" s="81">
        <v>0</v>
      </c>
      <c r="S4803" s="81">
        <v>0</v>
      </c>
      <c r="T4803" s="81">
        <v>0</v>
      </c>
      <c r="U4803" s="67" t="s">
        <v>2800</v>
      </c>
      <c r="V4803" s="67" t="s">
        <v>2924</v>
      </c>
      <c r="W4803" s="67" t="s">
        <v>3012</v>
      </c>
      <c r="X4803" s="67" t="s">
        <v>3201</v>
      </c>
      <c r="Y4803" s="81">
        <v>2</v>
      </c>
      <c r="Z4803" s="81">
        <v>-4</v>
      </c>
      <c r="AA4803" s="81">
        <v>0</v>
      </c>
      <c r="AB4803" s="81">
        <v>-1</v>
      </c>
      <c r="AC4803" s="81">
        <v>0</v>
      </c>
      <c r="AD4803" s="81">
        <v>-1</v>
      </c>
    </row>
    <row r="4804" spans="1:30">
      <c r="A4804" s="81">
        <v>2003</v>
      </c>
      <c r="B4804" s="81">
        <v>3</v>
      </c>
      <c r="C4804" s="82">
        <v>37803</v>
      </c>
      <c r="D4804" s="67" t="s">
        <v>1706</v>
      </c>
      <c r="E4804" s="67" t="s">
        <v>1771</v>
      </c>
      <c r="F4804" s="81">
        <v>968</v>
      </c>
      <c r="G4804" s="81">
        <v>0</v>
      </c>
      <c r="H4804" s="81">
        <v>0</v>
      </c>
      <c r="I4804" s="81">
        <v>0</v>
      </c>
      <c r="J4804" s="81">
        <v>0</v>
      </c>
      <c r="K4804" s="67" t="s">
        <v>2013</v>
      </c>
      <c r="L4804" s="67" t="s">
        <v>2185</v>
      </c>
      <c r="M4804" s="67" t="s">
        <v>2297</v>
      </c>
      <c r="N4804" s="67" t="s">
        <v>2609</v>
      </c>
      <c r="O4804" s="81">
        <v>0</v>
      </c>
      <c r="P4804" s="81">
        <v>0</v>
      </c>
      <c r="Q4804" s="81">
        <v>0</v>
      </c>
      <c r="R4804" s="81">
        <v>0</v>
      </c>
      <c r="S4804" s="81">
        <v>0</v>
      </c>
      <c r="T4804" s="81">
        <v>0</v>
      </c>
      <c r="U4804" s="67" t="s">
        <v>2800</v>
      </c>
      <c r="V4804" s="67" t="s">
        <v>2924</v>
      </c>
      <c r="W4804" s="67" t="s">
        <v>3012</v>
      </c>
      <c r="X4804" s="67" t="s">
        <v>3201</v>
      </c>
      <c r="Y4804" s="81">
        <v>2</v>
      </c>
      <c r="Z4804" s="81">
        <v>-4</v>
      </c>
      <c r="AA4804" s="81">
        <v>0</v>
      </c>
      <c r="AB4804" s="81">
        <v>-1</v>
      </c>
      <c r="AC4804" s="81">
        <v>0</v>
      </c>
      <c r="AD4804" s="81">
        <v>-1</v>
      </c>
    </row>
    <row r="4805" spans="1:30">
      <c r="A4805" s="81">
        <v>2003</v>
      </c>
      <c r="B4805" s="81">
        <v>4</v>
      </c>
      <c r="C4805" s="82">
        <v>37895</v>
      </c>
      <c r="D4805" s="67" t="s">
        <v>1706</v>
      </c>
      <c r="E4805" s="67" t="s">
        <v>1771</v>
      </c>
      <c r="F4805" s="81">
        <v>968</v>
      </c>
      <c r="G4805" s="81">
        <v>0</v>
      </c>
      <c r="H4805" s="81">
        <v>0</v>
      </c>
      <c r="I4805" s="81">
        <v>0</v>
      </c>
      <c r="J4805" s="81">
        <v>0</v>
      </c>
      <c r="K4805" s="67" t="s">
        <v>2013</v>
      </c>
      <c r="L4805" s="67" t="s">
        <v>2185</v>
      </c>
      <c r="M4805" s="67" t="s">
        <v>2297</v>
      </c>
      <c r="N4805" s="67" t="s">
        <v>2609</v>
      </c>
      <c r="O4805" s="81">
        <v>0</v>
      </c>
      <c r="P4805" s="81">
        <v>0</v>
      </c>
      <c r="Q4805" s="81">
        <v>0</v>
      </c>
      <c r="R4805" s="81">
        <v>0</v>
      </c>
      <c r="S4805" s="81">
        <v>0</v>
      </c>
      <c r="T4805" s="81">
        <v>0</v>
      </c>
      <c r="U4805" s="67" t="s">
        <v>2800</v>
      </c>
      <c r="V4805" s="67" t="s">
        <v>2924</v>
      </c>
      <c r="W4805" s="67" t="s">
        <v>3012</v>
      </c>
      <c r="X4805" s="67" t="s">
        <v>3201</v>
      </c>
      <c r="Y4805" s="81">
        <v>2</v>
      </c>
      <c r="Z4805" s="81">
        <v>-4</v>
      </c>
      <c r="AA4805" s="81">
        <v>0</v>
      </c>
      <c r="AB4805" s="81">
        <v>-1</v>
      </c>
      <c r="AC4805" s="81">
        <v>0</v>
      </c>
      <c r="AD4805" s="81">
        <v>-1</v>
      </c>
    </row>
    <row r="4806" spans="1:30">
      <c r="A4806" s="81">
        <v>2004</v>
      </c>
      <c r="B4806" s="81">
        <v>1</v>
      </c>
      <c r="C4806" s="82">
        <v>37987</v>
      </c>
      <c r="D4806" s="67" t="s">
        <v>1706</v>
      </c>
      <c r="E4806" s="67" t="s">
        <v>1771</v>
      </c>
      <c r="F4806" s="81">
        <v>968</v>
      </c>
      <c r="G4806" s="81">
        <v>1</v>
      </c>
      <c r="H4806" s="81">
        <v>0</v>
      </c>
      <c r="I4806" s="81">
        <v>0</v>
      </c>
      <c r="J4806" s="81">
        <v>1</v>
      </c>
      <c r="K4806" s="67" t="s">
        <v>2013</v>
      </c>
      <c r="L4806" s="67" t="s">
        <v>2186</v>
      </c>
      <c r="M4806" s="67" t="s">
        <v>2297</v>
      </c>
      <c r="N4806" s="67" t="s">
        <v>2610</v>
      </c>
      <c r="O4806" s="81">
        <v>0</v>
      </c>
      <c r="P4806" s="81">
        <v>0</v>
      </c>
      <c r="Q4806" s="81">
        <v>1</v>
      </c>
      <c r="R4806" s="81">
        <v>0</v>
      </c>
      <c r="S4806" s="81">
        <v>0</v>
      </c>
      <c r="T4806" s="81">
        <v>1</v>
      </c>
      <c r="U4806" s="67" t="s">
        <v>2800</v>
      </c>
      <c r="V4806" s="67" t="s">
        <v>2925</v>
      </c>
      <c r="W4806" s="67" t="s">
        <v>3012</v>
      </c>
      <c r="X4806" s="67" t="s">
        <v>3202</v>
      </c>
      <c r="Y4806" s="81">
        <v>2</v>
      </c>
      <c r="Z4806" s="81">
        <v>-4</v>
      </c>
      <c r="AA4806" s="81">
        <v>1</v>
      </c>
      <c r="AB4806" s="81">
        <v>0</v>
      </c>
      <c r="AC4806" s="81">
        <v>1</v>
      </c>
      <c r="AD4806" s="81">
        <v>0</v>
      </c>
    </row>
    <row r="4807" spans="1:30">
      <c r="A4807" s="81">
        <v>2004</v>
      </c>
      <c r="B4807" s="81">
        <v>2</v>
      </c>
      <c r="C4807" s="82">
        <v>38078</v>
      </c>
      <c r="D4807" s="67" t="s">
        <v>1706</v>
      </c>
      <c r="E4807" s="67" t="s">
        <v>1771</v>
      </c>
      <c r="F4807" s="81">
        <v>968</v>
      </c>
      <c r="G4807" s="81">
        <v>0</v>
      </c>
      <c r="H4807" s="81">
        <v>0</v>
      </c>
      <c r="I4807" s="81">
        <v>0</v>
      </c>
      <c r="J4807" s="81">
        <v>0</v>
      </c>
      <c r="K4807" s="67" t="s">
        <v>2013</v>
      </c>
      <c r="L4807" s="67" t="s">
        <v>2187</v>
      </c>
      <c r="M4807" s="67" t="s">
        <v>2297</v>
      </c>
      <c r="N4807" s="67" t="s">
        <v>2611</v>
      </c>
      <c r="O4807" s="81">
        <v>0</v>
      </c>
      <c r="P4807" s="81">
        <v>0</v>
      </c>
      <c r="Q4807" s="81">
        <v>1</v>
      </c>
      <c r="R4807" s="81">
        <v>0</v>
      </c>
      <c r="S4807" s="81">
        <v>0</v>
      </c>
      <c r="T4807" s="81">
        <v>1</v>
      </c>
      <c r="U4807" s="67" t="s">
        <v>2800</v>
      </c>
      <c r="V4807" s="67" t="s">
        <v>2925</v>
      </c>
      <c r="W4807" s="67" t="s">
        <v>3012</v>
      </c>
      <c r="X4807" s="67" t="s">
        <v>3202</v>
      </c>
      <c r="Y4807" s="81">
        <v>2</v>
      </c>
      <c r="Z4807" s="81">
        <v>-4</v>
      </c>
      <c r="AA4807" s="81">
        <v>0</v>
      </c>
      <c r="AB4807" s="81">
        <v>0</v>
      </c>
      <c r="AC4807" s="81">
        <v>0</v>
      </c>
      <c r="AD4807" s="81">
        <v>0</v>
      </c>
    </row>
    <row r="4808" spans="1:30">
      <c r="A4808" s="81">
        <v>2004</v>
      </c>
      <c r="B4808" s="81">
        <v>3</v>
      </c>
      <c r="C4808" s="82">
        <v>38169</v>
      </c>
      <c r="D4808" s="67" t="s">
        <v>1706</v>
      </c>
      <c r="E4808" s="67" t="s">
        <v>1771</v>
      </c>
      <c r="F4808" s="81">
        <v>968</v>
      </c>
      <c r="G4808" s="81">
        <v>0</v>
      </c>
      <c r="H4808" s="81">
        <v>0</v>
      </c>
      <c r="I4808" s="81">
        <v>0</v>
      </c>
      <c r="J4808" s="81">
        <v>0</v>
      </c>
      <c r="K4808" s="67" t="s">
        <v>2013</v>
      </c>
      <c r="L4808" s="67" t="s">
        <v>2187</v>
      </c>
      <c r="M4808" s="67" t="s">
        <v>2297</v>
      </c>
      <c r="N4808" s="67" t="s">
        <v>2611</v>
      </c>
      <c r="O4808" s="81">
        <v>1</v>
      </c>
      <c r="P4808" s="81">
        <v>0</v>
      </c>
      <c r="Q4808" s="81">
        <v>1</v>
      </c>
      <c r="R4808" s="81">
        <v>0</v>
      </c>
      <c r="S4808" s="81">
        <v>0</v>
      </c>
      <c r="T4808" s="81">
        <v>1</v>
      </c>
      <c r="U4808" s="67" t="s">
        <v>2800</v>
      </c>
      <c r="V4808" s="67" t="s">
        <v>2925</v>
      </c>
      <c r="W4808" s="67" t="s">
        <v>3012</v>
      </c>
      <c r="X4808" s="67" t="s">
        <v>3202</v>
      </c>
      <c r="Y4808" s="81">
        <v>3</v>
      </c>
      <c r="Z4808" s="81">
        <v>-4</v>
      </c>
      <c r="AA4808" s="81">
        <v>1</v>
      </c>
      <c r="AB4808" s="81">
        <v>1</v>
      </c>
      <c r="AC4808" s="81">
        <v>1</v>
      </c>
      <c r="AD4808" s="81">
        <v>1</v>
      </c>
    </row>
    <row r="4809" spans="1:30">
      <c r="A4809" s="81">
        <v>2004</v>
      </c>
      <c r="B4809" s="81">
        <v>4</v>
      </c>
      <c r="C4809" s="82">
        <v>38261</v>
      </c>
      <c r="D4809" s="67" t="s">
        <v>1706</v>
      </c>
      <c r="E4809" s="67" t="s">
        <v>1771</v>
      </c>
      <c r="F4809" s="81">
        <v>968</v>
      </c>
      <c r="G4809" s="81">
        <v>0</v>
      </c>
      <c r="H4809" s="81">
        <v>0</v>
      </c>
      <c r="I4809" s="81">
        <v>0</v>
      </c>
      <c r="J4809" s="81">
        <v>0</v>
      </c>
      <c r="K4809" s="67" t="s">
        <v>2013</v>
      </c>
      <c r="L4809" s="67" t="s">
        <v>2187</v>
      </c>
      <c r="M4809" s="67" t="s">
        <v>2297</v>
      </c>
      <c r="N4809" s="67" t="s">
        <v>2611</v>
      </c>
      <c r="O4809" s="81">
        <v>0</v>
      </c>
      <c r="P4809" s="81">
        <v>0</v>
      </c>
      <c r="Q4809" s="81">
        <v>1</v>
      </c>
      <c r="R4809" s="81">
        <v>0</v>
      </c>
      <c r="S4809" s="81">
        <v>0</v>
      </c>
      <c r="T4809" s="81">
        <v>1</v>
      </c>
      <c r="U4809" s="67" t="s">
        <v>2800</v>
      </c>
      <c r="V4809" s="67" t="s">
        <v>2925</v>
      </c>
      <c r="W4809" s="67" t="s">
        <v>3012</v>
      </c>
      <c r="X4809" s="67" t="s">
        <v>3202</v>
      </c>
      <c r="Y4809" s="81">
        <v>3</v>
      </c>
      <c r="Z4809" s="81">
        <v>-4</v>
      </c>
      <c r="AA4809" s="81">
        <v>0</v>
      </c>
      <c r="AB4809" s="81">
        <v>1</v>
      </c>
      <c r="AC4809" s="81">
        <v>0</v>
      </c>
      <c r="AD4809" s="81">
        <v>1</v>
      </c>
    </row>
    <row r="4810" spans="1:30">
      <c r="A4810" s="81">
        <v>2005</v>
      </c>
      <c r="B4810" s="81">
        <v>1</v>
      </c>
      <c r="C4810" s="82">
        <v>38353</v>
      </c>
      <c r="D4810" s="67" t="s">
        <v>1706</v>
      </c>
      <c r="E4810" s="67" t="s">
        <v>1771</v>
      </c>
      <c r="F4810" s="81">
        <v>968</v>
      </c>
      <c r="G4810" s="81">
        <v>0</v>
      </c>
      <c r="H4810" s="81">
        <v>0</v>
      </c>
      <c r="I4810" s="81">
        <v>0</v>
      </c>
      <c r="J4810" s="81">
        <v>0</v>
      </c>
      <c r="K4810" s="67" t="s">
        <v>2014</v>
      </c>
      <c r="L4810" s="67" t="s">
        <v>2187</v>
      </c>
      <c r="M4810" s="67" t="s">
        <v>2297</v>
      </c>
      <c r="N4810" s="67" t="s">
        <v>2611</v>
      </c>
      <c r="O4810" s="81">
        <v>0</v>
      </c>
      <c r="P4810" s="81">
        <v>0</v>
      </c>
      <c r="Q4810" s="81">
        <v>1</v>
      </c>
      <c r="R4810" s="81">
        <v>0</v>
      </c>
      <c r="S4810" s="81">
        <v>0</v>
      </c>
      <c r="T4810" s="81">
        <v>1</v>
      </c>
      <c r="U4810" s="67" t="s">
        <v>2801</v>
      </c>
      <c r="V4810" s="67" t="s">
        <v>2925</v>
      </c>
      <c r="W4810" s="67" t="s">
        <v>3012</v>
      </c>
      <c r="X4810" s="67" t="s">
        <v>3202</v>
      </c>
      <c r="Y4810" s="81">
        <v>3</v>
      </c>
      <c r="Z4810" s="81">
        <v>-4</v>
      </c>
      <c r="AA4810" s="81">
        <v>1</v>
      </c>
      <c r="AB4810" s="81">
        <v>2</v>
      </c>
      <c r="AC4810" s="81">
        <v>1</v>
      </c>
      <c r="AD4810" s="81">
        <v>2</v>
      </c>
    </row>
    <row r="4811" spans="1:30">
      <c r="A4811" s="81">
        <v>2005</v>
      </c>
      <c r="B4811" s="81">
        <v>2</v>
      </c>
      <c r="C4811" s="82">
        <v>38443</v>
      </c>
      <c r="D4811" s="67" t="s">
        <v>1706</v>
      </c>
      <c r="E4811" s="67" t="s">
        <v>1771</v>
      </c>
      <c r="F4811" s="81">
        <v>968</v>
      </c>
      <c r="G4811" s="81">
        <v>0</v>
      </c>
      <c r="H4811" s="81">
        <v>0</v>
      </c>
      <c r="I4811" s="81">
        <v>0</v>
      </c>
      <c r="J4811" s="81">
        <v>0</v>
      </c>
      <c r="K4811" s="67" t="s">
        <v>2015</v>
      </c>
      <c r="L4811" s="67" t="s">
        <v>2187</v>
      </c>
      <c r="M4811" s="67" t="s">
        <v>2297</v>
      </c>
      <c r="N4811" s="67" t="s">
        <v>2611</v>
      </c>
      <c r="O4811" s="81">
        <v>0</v>
      </c>
      <c r="P4811" s="81">
        <v>0</v>
      </c>
      <c r="Q4811" s="81">
        <v>1</v>
      </c>
      <c r="R4811" s="81">
        <v>0</v>
      </c>
      <c r="S4811" s="81">
        <v>0</v>
      </c>
      <c r="T4811" s="81">
        <v>1</v>
      </c>
      <c r="U4811" s="67" t="s">
        <v>2801</v>
      </c>
      <c r="V4811" s="67" t="s">
        <v>2925</v>
      </c>
      <c r="W4811" s="67" t="s">
        <v>3012</v>
      </c>
      <c r="X4811" s="67" t="s">
        <v>3202</v>
      </c>
      <c r="Y4811" s="81">
        <v>3</v>
      </c>
      <c r="Z4811" s="81">
        <v>-4</v>
      </c>
      <c r="AA4811" s="81">
        <v>0</v>
      </c>
      <c r="AB4811" s="81">
        <v>2</v>
      </c>
      <c r="AC4811" s="81">
        <v>0</v>
      </c>
      <c r="AD4811" s="81">
        <v>2</v>
      </c>
    </row>
    <row r="4812" spans="1:30">
      <c r="A4812" s="81">
        <v>2005</v>
      </c>
      <c r="B4812" s="81">
        <v>3</v>
      </c>
      <c r="C4812" s="82">
        <v>38534</v>
      </c>
      <c r="D4812" s="67" t="s">
        <v>1706</v>
      </c>
      <c r="E4812" s="67" t="s">
        <v>1771</v>
      </c>
      <c r="F4812" s="81">
        <v>968</v>
      </c>
      <c r="G4812" s="81">
        <v>0</v>
      </c>
      <c r="H4812" s="81">
        <v>0</v>
      </c>
      <c r="I4812" s="81">
        <v>0</v>
      </c>
      <c r="J4812" s="81">
        <v>0</v>
      </c>
      <c r="K4812" s="67" t="s">
        <v>2015</v>
      </c>
      <c r="L4812" s="67" t="s">
        <v>2187</v>
      </c>
      <c r="M4812" s="67" t="s">
        <v>2297</v>
      </c>
      <c r="N4812" s="67" t="s">
        <v>2611</v>
      </c>
      <c r="O4812" s="81">
        <v>1</v>
      </c>
      <c r="P4812" s="81">
        <v>-1</v>
      </c>
      <c r="Q4812" s="81">
        <v>1</v>
      </c>
      <c r="R4812" s="81">
        <v>0</v>
      </c>
      <c r="S4812" s="81">
        <v>0</v>
      </c>
      <c r="T4812" s="81">
        <v>1</v>
      </c>
      <c r="U4812" s="67" t="s">
        <v>2801</v>
      </c>
      <c r="V4812" s="67" t="s">
        <v>2925</v>
      </c>
      <c r="W4812" s="67" t="s">
        <v>3012</v>
      </c>
      <c r="X4812" s="67" t="s">
        <v>3202</v>
      </c>
      <c r="Y4812" s="81">
        <v>4</v>
      </c>
      <c r="Z4812" s="81">
        <v>-5</v>
      </c>
      <c r="AA4812" s="81">
        <v>0</v>
      </c>
      <c r="AB4812" s="81">
        <v>2</v>
      </c>
      <c r="AC4812" s="81">
        <v>0</v>
      </c>
      <c r="AD4812" s="81">
        <v>2</v>
      </c>
    </row>
    <row r="4813" spans="1:30">
      <c r="A4813" s="81">
        <v>2005</v>
      </c>
      <c r="B4813" s="81">
        <v>4</v>
      </c>
      <c r="C4813" s="82">
        <v>38626</v>
      </c>
      <c r="D4813" s="67" t="s">
        <v>1706</v>
      </c>
      <c r="E4813" s="67" t="s">
        <v>1771</v>
      </c>
      <c r="F4813" s="81">
        <v>968</v>
      </c>
      <c r="G4813" s="81">
        <v>0</v>
      </c>
      <c r="H4813" s="81">
        <v>0</v>
      </c>
      <c r="I4813" s="81">
        <v>0</v>
      </c>
      <c r="J4813" s="81">
        <v>0</v>
      </c>
      <c r="K4813" s="67" t="s">
        <v>2015</v>
      </c>
      <c r="L4813" s="67" t="s">
        <v>2187</v>
      </c>
      <c r="M4813" s="67" t="s">
        <v>2297</v>
      </c>
      <c r="N4813" s="67" t="s">
        <v>2611</v>
      </c>
      <c r="O4813" s="81">
        <v>0</v>
      </c>
      <c r="P4813" s="81">
        <v>0</v>
      </c>
      <c r="Q4813" s="81">
        <v>1</v>
      </c>
      <c r="R4813" s="81">
        <v>0</v>
      </c>
      <c r="S4813" s="81">
        <v>0</v>
      </c>
      <c r="T4813" s="81">
        <v>1</v>
      </c>
      <c r="U4813" s="67" t="s">
        <v>2801</v>
      </c>
      <c r="V4813" s="67" t="s">
        <v>2925</v>
      </c>
      <c r="W4813" s="67" t="s">
        <v>3012</v>
      </c>
      <c r="X4813" s="67" t="s">
        <v>3202</v>
      </c>
      <c r="Y4813" s="81">
        <v>4</v>
      </c>
      <c r="Z4813" s="81">
        <v>-5</v>
      </c>
      <c r="AA4813" s="81">
        <v>0</v>
      </c>
      <c r="AB4813" s="81">
        <v>2</v>
      </c>
      <c r="AC4813" s="81">
        <v>0</v>
      </c>
      <c r="AD4813" s="81">
        <v>2</v>
      </c>
    </row>
    <row r="4814" spans="1:30">
      <c r="A4814" s="81">
        <v>2006</v>
      </c>
      <c r="B4814" s="81">
        <v>1</v>
      </c>
      <c r="C4814" s="82">
        <v>38718</v>
      </c>
      <c r="D4814" s="67" t="s">
        <v>1706</v>
      </c>
      <c r="E4814" s="67" t="s">
        <v>1771</v>
      </c>
      <c r="F4814" s="81">
        <v>968</v>
      </c>
      <c r="G4814" s="81">
        <v>0</v>
      </c>
      <c r="H4814" s="81">
        <v>0</v>
      </c>
      <c r="I4814" s="81">
        <v>0</v>
      </c>
      <c r="J4814" s="81">
        <v>0</v>
      </c>
      <c r="K4814" s="67" t="s">
        <v>2015</v>
      </c>
      <c r="L4814" s="67" t="s">
        <v>2187</v>
      </c>
      <c r="M4814" s="67" t="s">
        <v>2297</v>
      </c>
      <c r="N4814" s="67" t="s">
        <v>2611</v>
      </c>
      <c r="O4814" s="81">
        <v>1</v>
      </c>
      <c r="P4814" s="81">
        <v>0</v>
      </c>
      <c r="Q4814" s="81">
        <v>1</v>
      </c>
      <c r="R4814" s="81">
        <v>0</v>
      </c>
      <c r="S4814" s="81">
        <v>0</v>
      </c>
      <c r="T4814" s="81">
        <v>1</v>
      </c>
      <c r="U4814" s="67" t="s">
        <v>2801</v>
      </c>
      <c r="V4814" s="67" t="s">
        <v>2925</v>
      </c>
      <c r="W4814" s="67" t="s">
        <v>3012</v>
      </c>
      <c r="X4814" s="67" t="s">
        <v>3202</v>
      </c>
      <c r="Y4814" s="81">
        <v>5</v>
      </c>
      <c r="Z4814" s="81">
        <v>-5</v>
      </c>
      <c r="AA4814" s="81">
        <v>1</v>
      </c>
      <c r="AB4814" s="81">
        <v>3</v>
      </c>
      <c r="AC4814" s="81">
        <v>1</v>
      </c>
      <c r="AD4814" s="81">
        <v>3</v>
      </c>
    </row>
    <row r="4815" spans="1:30">
      <c r="A4815" s="81">
        <v>2006</v>
      </c>
      <c r="B4815" s="81">
        <v>2</v>
      </c>
      <c r="C4815" s="82">
        <v>38808</v>
      </c>
      <c r="D4815" s="67" t="s">
        <v>1706</v>
      </c>
      <c r="E4815" s="67" t="s">
        <v>1771</v>
      </c>
      <c r="F4815" s="81">
        <v>968</v>
      </c>
      <c r="G4815" s="81">
        <v>0</v>
      </c>
      <c r="H4815" s="81">
        <v>0</v>
      </c>
      <c r="I4815" s="81">
        <v>0</v>
      </c>
      <c r="J4815" s="81">
        <v>0</v>
      </c>
      <c r="K4815" s="67" t="s">
        <v>2015</v>
      </c>
      <c r="L4815" s="67" t="s">
        <v>2187</v>
      </c>
      <c r="M4815" s="67" t="s">
        <v>2297</v>
      </c>
      <c r="N4815" s="67" t="s">
        <v>2611</v>
      </c>
      <c r="O4815" s="81">
        <v>0</v>
      </c>
      <c r="P4815" s="81">
        <v>0</v>
      </c>
      <c r="Q4815" s="81">
        <v>1</v>
      </c>
      <c r="R4815" s="81">
        <v>0</v>
      </c>
      <c r="S4815" s="81">
        <v>0</v>
      </c>
      <c r="T4815" s="81">
        <v>1</v>
      </c>
      <c r="U4815" s="67" t="s">
        <v>2801</v>
      </c>
      <c r="V4815" s="67" t="s">
        <v>2925</v>
      </c>
      <c r="W4815" s="67" t="s">
        <v>3012</v>
      </c>
      <c r="X4815" s="67" t="s">
        <v>3202</v>
      </c>
      <c r="Y4815" s="81">
        <v>5</v>
      </c>
      <c r="Z4815" s="81">
        <v>-5</v>
      </c>
      <c r="AA4815" s="81">
        <v>0</v>
      </c>
      <c r="AB4815" s="81">
        <v>3</v>
      </c>
      <c r="AC4815" s="81">
        <v>0</v>
      </c>
      <c r="AD4815" s="81">
        <v>3</v>
      </c>
    </row>
    <row r="4816" spans="1:30">
      <c r="A4816" s="81">
        <v>2006</v>
      </c>
      <c r="B4816" s="81">
        <v>3</v>
      </c>
      <c r="C4816" s="82">
        <v>38899</v>
      </c>
      <c r="D4816" s="67" t="s">
        <v>1706</v>
      </c>
      <c r="E4816" s="67" t="s">
        <v>1771</v>
      </c>
      <c r="F4816" s="81">
        <v>968</v>
      </c>
      <c r="G4816" s="81">
        <v>0</v>
      </c>
      <c r="H4816" s="81">
        <v>0</v>
      </c>
      <c r="I4816" s="81">
        <v>0</v>
      </c>
      <c r="J4816" s="81">
        <v>0</v>
      </c>
      <c r="K4816" s="67" t="s">
        <v>2015</v>
      </c>
      <c r="L4816" s="67" t="s">
        <v>2187</v>
      </c>
      <c r="M4816" s="67" t="s">
        <v>2297</v>
      </c>
      <c r="N4816" s="67" t="s">
        <v>2611</v>
      </c>
      <c r="O4816" s="81">
        <v>0</v>
      </c>
      <c r="P4816" s="81">
        <v>1</v>
      </c>
      <c r="Q4816" s="81">
        <v>1</v>
      </c>
      <c r="R4816" s="81">
        <v>0</v>
      </c>
      <c r="S4816" s="81">
        <v>0</v>
      </c>
      <c r="T4816" s="81">
        <v>1</v>
      </c>
      <c r="U4816" s="67" t="s">
        <v>2801</v>
      </c>
      <c r="V4816" s="67" t="s">
        <v>2925</v>
      </c>
      <c r="W4816" s="67" t="s">
        <v>3012</v>
      </c>
      <c r="X4816" s="67" t="s">
        <v>3202</v>
      </c>
      <c r="Y4816" s="81">
        <v>5</v>
      </c>
      <c r="Z4816" s="81">
        <v>-4</v>
      </c>
      <c r="AA4816" s="81">
        <v>1</v>
      </c>
      <c r="AB4816" s="81">
        <v>4</v>
      </c>
      <c r="AC4816" s="81">
        <v>1</v>
      </c>
      <c r="AD4816" s="81">
        <v>4</v>
      </c>
    </row>
    <row r="4817" spans="1:30">
      <c r="A4817" s="81">
        <v>2006</v>
      </c>
      <c r="B4817" s="81">
        <v>4</v>
      </c>
      <c r="C4817" s="82">
        <v>38991</v>
      </c>
      <c r="D4817" s="67" t="s">
        <v>1706</v>
      </c>
      <c r="E4817" s="67" t="s">
        <v>1771</v>
      </c>
      <c r="F4817" s="81">
        <v>968</v>
      </c>
      <c r="G4817" s="81">
        <v>0</v>
      </c>
      <c r="H4817" s="81">
        <v>0</v>
      </c>
      <c r="I4817" s="81">
        <v>0</v>
      </c>
      <c r="J4817" s="81">
        <v>0</v>
      </c>
      <c r="K4817" s="67" t="s">
        <v>2015</v>
      </c>
      <c r="L4817" s="67" t="s">
        <v>2187</v>
      </c>
      <c r="M4817" s="67" t="s">
        <v>2297</v>
      </c>
      <c r="N4817" s="67" t="s">
        <v>2611</v>
      </c>
      <c r="O4817" s="81">
        <v>0</v>
      </c>
      <c r="P4817" s="81">
        <v>0</v>
      </c>
      <c r="Q4817" s="81">
        <v>1</v>
      </c>
      <c r="R4817" s="81">
        <v>0</v>
      </c>
      <c r="S4817" s="81">
        <v>0</v>
      </c>
      <c r="T4817" s="81">
        <v>1</v>
      </c>
      <c r="U4817" s="67" t="s">
        <v>2801</v>
      </c>
      <c r="V4817" s="67" t="s">
        <v>2925</v>
      </c>
      <c r="W4817" s="67" t="s">
        <v>3012</v>
      </c>
      <c r="X4817" s="67" t="s">
        <v>3202</v>
      </c>
      <c r="Y4817" s="81">
        <v>5</v>
      </c>
      <c r="Z4817" s="81">
        <v>-4</v>
      </c>
      <c r="AA4817" s="81">
        <v>0</v>
      </c>
      <c r="AB4817" s="81">
        <v>4</v>
      </c>
      <c r="AC4817" s="81">
        <v>0</v>
      </c>
      <c r="AD4817" s="81">
        <v>4</v>
      </c>
    </row>
    <row r="4818" spans="1:30">
      <c r="A4818" s="81">
        <v>2007</v>
      </c>
      <c r="B4818" s="81">
        <v>1</v>
      </c>
      <c r="C4818" s="82">
        <v>39083</v>
      </c>
      <c r="D4818" s="67" t="s">
        <v>1706</v>
      </c>
      <c r="E4818" s="67" t="s">
        <v>1771</v>
      </c>
      <c r="F4818" s="81">
        <v>968</v>
      </c>
      <c r="G4818" s="81">
        <v>-1</v>
      </c>
      <c r="H4818" s="81">
        <v>0</v>
      </c>
      <c r="I4818" s="81">
        <v>1</v>
      </c>
      <c r="J4818" s="81">
        <v>0</v>
      </c>
      <c r="K4818" s="67" t="s">
        <v>2015</v>
      </c>
      <c r="L4818" s="67" t="s">
        <v>2187</v>
      </c>
      <c r="M4818" s="67" t="s">
        <v>2297</v>
      </c>
      <c r="N4818" s="67" t="s">
        <v>2612</v>
      </c>
      <c r="O4818" s="81">
        <v>0</v>
      </c>
      <c r="P4818" s="81">
        <v>0</v>
      </c>
      <c r="Q4818" s="81">
        <v>0</v>
      </c>
      <c r="R4818" s="81">
        <v>0</v>
      </c>
      <c r="S4818" s="81">
        <v>1</v>
      </c>
      <c r="T4818" s="81">
        <v>1</v>
      </c>
      <c r="U4818" s="67" t="s">
        <v>2801</v>
      </c>
      <c r="V4818" s="67" t="s">
        <v>2925</v>
      </c>
      <c r="W4818" s="67" t="s">
        <v>3012</v>
      </c>
      <c r="X4818" s="67" t="s">
        <v>3203</v>
      </c>
      <c r="Y4818" s="81">
        <v>5</v>
      </c>
      <c r="Z4818" s="81">
        <v>-4</v>
      </c>
      <c r="AA4818" s="81">
        <v>-1</v>
      </c>
      <c r="AB4818" s="81">
        <v>3</v>
      </c>
      <c r="AC4818" s="81">
        <v>-1</v>
      </c>
      <c r="AD4818" s="81">
        <v>3</v>
      </c>
    </row>
    <row r="4819" spans="1:30">
      <c r="A4819" s="81">
        <v>2007</v>
      </c>
      <c r="B4819" s="81">
        <v>2</v>
      </c>
      <c r="C4819" s="82">
        <v>39173</v>
      </c>
      <c r="D4819" s="67" t="s">
        <v>1706</v>
      </c>
      <c r="E4819" s="67" t="s">
        <v>1771</v>
      </c>
      <c r="F4819" s="81">
        <v>968</v>
      </c>
      <c r="G4819" s="81">
        <v>0</v>
      </c>
      <c r="H4819" s="81">
        <v>0</v>
      </c>
      <c r="I4819" s="81">
        <v>0</v>
      </c>
      <c r="J4819" s="81">
        <v>0</v>
      </c>
      <c r="K4819" s="67" t="s">
        <v>2015</v>
      </c>
      <c r="L4819" s="67" t="s">
        <v>2187</v>
      </c>
      <c r="M4819" s="67" t="s">
        <v>2297</v>
      </c>
      <c r="N4819" s="67" t="s">
        <v>2613</v>
      </c>
      <c r="O4819" s="81">
        <v>0</v>
      </c>
      <c r="P4819" s="81">
        <v>0</v>
      </c>
      <c r="Q4819" s="81">
        <v>0</v>
      </c>
      <c r="R4819" s="81">
        <v>0</v>
      </c>
      <c r="S4819" s="81">
        <v>1</v>
      </c>
      <c r="T4819" s="81">
        <v>1</v>
      </c>
      <c r="U4819" s="67" t="s">
        <v>2801</v>
      </c>
      <c r="V4819" s="67" t="s">
        <v>2925</v>
      </c>
      <c r="W4819" s="67" t="s">
        <v>3012</v>
      </c>
      <c r="X4819" s="67" t="s">
        <v>3203</v>
      </c>
      <c r="Y4819" s="81">
        <v>5</v>
      </c>
      <c r="Z4819" s="81">
        <v>-4</v>
      </c>
      <c r="AA4819" s="81">
        <v>0</v>
      </c>
      <c r="AB4819" s="81">
        <v>3</v>
      </c>
      <c r="AC4819" s="81">
        <v>0</v>
      </c>
      <c r="AD4819" s="81">
        <v>3</v>
      </c>
    </row>
    <row r="4820" spans="1:30">
      <c r="A4820" s="81">
        <v>2007</v>
      </c>
      <c r="B4820" s="81">
        <v>3</v>
      </c>
      <c r="C4820" s="82">
        <v>39264</v>
      </c>
      <c r="D4820" s="67" t="s">
        <v>1706</v>
      </c>
      <c r="E4820" s="67" t="s">
        <v>1771</v>
      </c>
      <c r="F4820" s="81">
        <v>968</v>
      </c>
      <c r="G4820" s="81">
        <v>0</v>
      </c>
      <c r="H4820" s="81">
        <v>0</v>
      </c>
      <c r="I4820" s="81">
        <v>0</v>
      </c>
      <c r="J4820" s="81">
        <v>0</v>
      </c>
      <c r="K4820" s="67" t="s">
        <v>2015</v>
      </c>
      <c r="L4820" s="67" t="s">
        <v>2187</v>
      </c>
      <c r="M4820" s="67" t="s">
        <v>2297</v>
      </c>
      <c r="N4820" s="67" t="s">
        <v>2613</v>
      </c>
      <c r="O4820" s="81">
        <v>0</v>
      </c>
      <c r="P4820" s="81">
        <v>0</v>
      </c>
      <c r="Q4820" s="81">
        <v>0</v>
      </c>
      <c r="R4820" s="81">
        <v>0</v>
      </c>
      <c r="S4820" s="81">
        <v>1</v>
      </c>
      <c r="T4820" s="81">
        <v>1</v>
      </c>
      <c r="U4820" s="67" t="s">
        <v>2801</v>
      </c>
      <c r="V4820" s="67" t="s">
        <v>2925</v>
      </c>
      <c r="W4820" s="67" t="s">
        <v>3012</v>
      </c>
      <c r="X4820" s="67" t="s">
        <v>3203</v>
      </c>
      <c r="Y4820" s="81">
        <v>5</v>
      </c>
      <c r="Z4820" s="81">
        <v>-4</v>
      </c>
      <c r="AA4820" s="81">
        <v>0</v>
      </c>
      <c r="AB4820" s="81">
        <v>3</v>
      </c>
      <c r="AC4820" s="81">
        <v>0</v>
      </c>
      <c r="AD4820" s="81">
        <v>3</v>
      </c>
    </row>
    <row r="4821" spans="1:30">
      <c r="A4821" s="81">
        <v>2007</v>
      </c>
      <c r="B4821" s="81">
        <v>4</v>
      </c>
      <c r="C4821" s="82">
        <v>39356</v>
      </c>
      <c r="D4821" s="67" t="s">
        <v>1706</v>
      </c>
      <c r="E4821" s="67" t="s">
        <v>1771</v>
      </c>
      <c r="F4821" s="81">
        <v>968</v>
      </c>
      <c r="G4821" s="81">
        <v>0</v>
      </c>
      <c r="H4821" s="81">
        <v>0</v>
      </c>
      <c r="I4821" s="81">
        <v>0</v>
      </c>
      <c r="J4821" s="81">
        <v>0</v>
      </c>
      <c r="K4821" s="67" t="s">
        <v>2015</v>
      </c>
      <c r="L4821" s="67" t="s">
        <v>2187</v>
      </c>
      <c r="M4821" s="67" t="s">
        <v>2297</v>
      </c>
      <c r="N4821" s="67" t="s">
        <v>2613</v>
      </c>
      <c r="O4821" s="81">
        <v>0</v>
      </c>
      <c r="P4821" s="81">
        <v>0</v>
      </c>
      <c r="Q4821" s="81">
        <v>0</v>
      </c>
      <c r="R4821" s="81">
        <v>0</v>
      </c>
      <c r="S4821" s="81">
        <v>1</v>
      </c>
      <c r="T4821" s="81">
        <v>1</v>
      </c>
      <c r="U4821" s="67" t="s">
        <v>2801</v>
      </c>
      <c r="V4821" s="67" t="s">
        <v>2925</v>
      </c>
      <c r="W4821" s="67" t="s">
        <v>3012</v>
      </c>
      <c r="X4821" s="67" t="s">
        <v>3203</v>
      </c>
      <c r="Y4821" s="81">
        <v>5</v>
      </c>
      <c r="Z4821" s="81">
        <v>-4</v>
      </c>
      <c r="AA4821" s="81">
        <v>0</v>
      </c>
      <c r="AB4821" s="81">
        <v>3</v>
      </c>
      <c r="AC4821" s="81">
        <v>0</v>
      </c>
      <c r="AD4821" s="81">
        <v>3</v>
      </c>
    </row>
    <row r="4822" spans="1:30">
      <c r="A4822" s="81">
        <v>2008</v>
      </c>
      <c r="B4822" s="81">
        <v>1</v>
      </c>
      <c r="C4822" s="82">
        <v>39448</v>
      </c>
      <c r="D4822" s="67" t="s">
        <v>1706</v>
      </c>
      <c r="E4822" s="67" t="s">
        <v>1771</v>
      </c>
      <c r="F4822" s="81">
        <v>968</v>
      </c>
      <c r="G4822" s="81">
        <v>0</v>
      </c>
      <c r="H4822" s="81">
        <v>0</v>
      </c>
      <c r="I4822" s="81">
        <v>0</v>
      </c>
      <c r="J4822" s="81">
        <v>0</v>
      </c>
      <c r="K4822" s="67" t="s">
        <v>2015</v>
      </c>
      <c r="L4822" s="67" t="s">
        <v>2187</v>
      </c>
      <c r="M4822" s="67" t="s">
        <v>2297</v>
      </c>
      <c r="N4822" s="67" t="s">
        <v>2614</v>
      </c>
      <c r="O4822" s="81">
        <v>0</v>
      </c>
      <c r="P4822" s="81">
        <v>0</v>
      </c>
      <c r="Q4822" s="81">
        <v>0</v>
      </c>
      <c r="R4822" s="81">
        <v>0</v>
      </c>
      <c r="S4822" s="81">
        <v>1</v>
      </c>
      <c r="T4822" s="81">
        <v>1</v>
      </c>
      <c r="U4822" s="67" t="s">
        <v>2801</v>
      </c>
      <c r="V4822" s="67" t="s">
        <v>2925</v>
      </c>
      <c r="W4822" s="67" t="s">
        <v>3012</v>
      </c>
      <c r="X4822" s="67" t="s">
        <v>3204</v>
      </c>
      <c r="Y4822" s="81">
        <v>5</v>
      </c>
      <c r="Z4822" s="81">
        <v>-4</v>
      </c>
      <c r="AA4822" s="81">
        <v>0</v>
      </c>
      <c r="AB4822" s="81">
        <v>3</v>
      </c>
      <c r="AC4822" s="81">
        <v>0</v>
      </c>
      <c r="AD4822" s="81">
        <v>3</v>
      </c>
    </row>
    <row r="4823" spans="1:30">
      <c r="A4823" s="81">
        <v>2008</v>
      </c>
      <c r="B4823" s="81">
        <v>2</v>
      </c>
      <c r="C4823" s="82">
        <v>39539</v>
      </c>
      <c r="D4823" s="67" t="s">
        <v>1706</v>
      </c>
      <c r="E4823" s="67" t="s">
        <v>1771</v>
      </c>
      <c r="F4823" s="81">
        <v>968</v>
      </c>
      <c r="G4823" s="81">
        <v>0</v>
      </c>
      <c r="H4823" s="81">
        <v>0</v>
      </c>
      <c r="I4823" s="81">
        <v>0</v>
      </c>
      <c r="J4823" s="81">
        <v>0</v>
      </c>
      <c r="K4823" s="67" t="s">
        <v>2015</v>
      </c>
      <c r="L4823" s="67" t="s">
        <v>2187</v>
      </c>
      <c r="M4823" s="67" t="s">
        <v>2297</v>
      </c>
      <c r="N4823" s="67" t="s">
        <v>2614</v>
      </c>
      <c r="O4823" s="81">
        <v>0</v>
      </c>
      <c r="P4823" s="81">
        <v>0</v>
      </c>
      <c r="Q4823" s="81">
        <v>0</v>
      </c>
      <c r="R4823" s="81">
        <v>0</v>
      </c>
      <c r="S4823" s="81">
        <v>1</v>
      </c>
      <c r="T4823" s="81">
        <v>1</v>
      </c>
      <c r="U4823" s="67" t="s">
        <v>2801</v>
      </c>
      <c r="V4823" s="67" t="s">
        <v>2925</v>
      </c>
      <c r="W4823" s="67" t="s">
        <v>3012</v>
      </c>
      <c r="X4823" s="67" t="s">
        <v>3204</v>
      </c>
      <c r="Y4823" s="81">
        <v>5</v>
      </c>
      <c r="Z4823" s="81">
        <v>-4</v>
      </c>
      <c r="AA4823" s="81">
        <v>0</v>
      </c>
      <c r="AB4823" s="81">
        <v>3</v>
      </c>
      <c r="AC4823" s="81">
        <v>0</v>
      </c>
      <c r="AD4823" s="81">
        <v>3</v>
      </c>
    </row>
    <row r="4824" spans="1:30">
      <c r="A4824" s="81">
        <v>2008</v>
      </c>
      <c r="B4824" s="81">
        <v>3</v>
      </c>
      <c r="C4824" s="82">
        <v>39630</v>
      </c>
      <c r="D4824" s="67" t="s">
        <v>1706</v>
      </c>
      <c r="E4824" s="67" t="s">
        <v>1771</v>
      </c>
      <c r="F4824" s="81">
        <v>968</v>
      </c>
      <c r="G4824" s="81">
        <v>0</v>
      </c>
      <c r="H4824" s="81">
        <v>0</v>
      </c>
      <c r="I4824" s="81">
        <v>0</v>
      </c>
      <c r="J4824" s="81">
        <v>0</v>
      </c>
      <c r="K4824" s="67" t="s">
        <v>2015</v>
      </c>
      <c r="L4824" s="67" t="s">
        <v>2187</v>
      </c>
      <c r="M4824" s="67" t="s">
        <v>2297</v>
      </c>
      <c r="N4824" s="67" t="s">
        <v>2614</v>
      </c>
      <c r="O4824" s="81">
        <v>0</v>
      </c>
      <c r="P4824" s="81">
        <v>0</v>
      </c>
      <c r="Q4824" s="81">
        <v>0</v>
      </c>
      <c r="R4824" s="81">
        <v>0</v>
      </c>
      <c r="S4824" s="81">
        <v>1</v>
      </c>
      <c r="T4824" s="81">
        <v>1</v>
      </c>
      <c r="U4824" s="67" t="s">
        <v>2801</v>
      </c>
      <c r="V4824" s="67" t="s">
        <v>2925</v>
      </c>
      <c r="W4824" s="67" t="s">
        <v>3012</v>
      </c>
      <c r="X4824" s="67" t="s">
        <v>3204</v>
      </c>
      <c r="Y4824" s="81">
        <v>5</v>
      </c>
      <c r="Z4824" s="81">
        <v>-4</v>
      </c>
      <c r="AA4824" s="81">
        <v>0</v>
      </c>
      <c r="AB4824" s="81">
        <v>3</v>
      </c>
      <c r="AC4824" s="81">
        <v>0</v>
      </c>
      <c r="AD4824" s="81">
        <v>3</v>
      </c>
    </row>
    <row r="4825" spans="1:30">
      <c r="A4825" s="81">
        <v>2008</v>
      </c>
      <c r="B4825" s="81">
        <v>4</v>
      </c>
      <c r="C4825" s="82">
        <v>39722</v>
      </c>
      <c r="D4825" s="67" t="s">
        <v>1706</v>
      </c>
      <c r="E4825" s="67" t="s">
        <v>1771</v>
      </c>
      <c r="F4825" s="81">
        <v>968</v>
      </c>
      <c r="G4825" s="81">
        <v>0</v>
      </c>
      <c r="H4825" s="81">
        <v>0</v>
      </c>
      <c r="I4825" s="81">
        <v>0</v>
      </c>
      <c r="J4825" s="81">
        <v>0</v>
      </c>
      <c r="K4825" s="67" t="s">
        <v>2015</v>
      </c>
      <c r="L4825" s="67" t="s">
        <v>2187</v>
      </c>
      <c r="M4825" s="67" t="s">
        <v>2297</v>
      </c>
      <c r="N4825" s="67" t="s">
        <v>2614</v>
      </c>
      <c r="O4825" s="81">
        <v>0</v>
      </c>
      <c r="P4825" s="81">
        <v>-1</v>
      </c>
      <c r="Q4825" s="81">
        <v>0</v>
      </c>
      <c r="R4825" s="81">
        <v>0</v>
      </c>
      <c r="S4825" s="81">
        <v>1</v>
      </c>
      <c r="T4825" s="81">
        <v>1</v>
      </c>
      <c r="U4825" s="67" t="s">
        <v>2801</v>
      </c>
      <c r="V4825" s="67" t="s">
        <v>2925</v>
      </c>
      <c r="W4825" s="67" t="s">
        <v>3012</v>
      </c>
      <c r="X4825" s="67" t="s">
        <v>3204</v>
      </c>
      <c r="Y4825" s="81">
        <v>5</v>
      </c>
      <c r="Z4825" s="81">
        <v>-5</v>
      </c>
      <c r="AA4825" s="81">
        <v>-1</v>
      </c>
      <c r="AB4825" s="81">
        <v>2</v>
      </c>
      <c r="AC4825" s="81">
        <v>-1</v>
      </c>
      <c r="AD4825" s="81">
        <v>2</v>
      </c>
    </row>
    <row r="4826" spans="1:30">
      <c r="A4826" s="81">
        <v>2009</v>
      </c>
      <c r="B4826" s="81">
        <v>1</v>
      </c>
      <c r="C4826" s="82">
        <v>39814</v>
      </c>
      <c r="D4826" s="67" t="s">
        <v>1706</v>
      </c>
      <c r="E4826" s="67" t="s">
        <v>1771</v>
      </c>
      <c r="F4826" s="81">
        <v>968</v>
      </c>
      <c r="G4826" s="81">
        <v>0</v>
      </c>
      <c r="H4826" s="81">
        <v>0</v>
      </c>
      <c r="I4826" s="81">
        <v>0</v>
      </c>
      <c r="J4826" s="81">
        <v>0</v>
      </c>
      <c r="K4826" s="67" t="s">
        <v>2015</v>
      </c>
      <c r="L4826" s="67" t="s">
        <v>2187</v>
      </c>
      <c r="M4826" s="67" t="s">
        <v>2297</v>
      </c>
      <c r="N4826" s="67" t="s">
        <v>2614</v>
      </c>
      <c r="O4826" s="81">
        <v>0</v>
      </c>
      <c r="P4826" s="81">
        <v>0</v>
      </c>
      <c r="Q4826" s="81">
        <v>0</v>
      </c>
      <c r="R4826" s="81">
        <v>0</v>
      </c>
      <c r="S4826" s="81">
        <v>1</v>
      </c>
      <c r="T4826" s="81">
        <v>1</v>
      </c>
      <c r="U4826" s="67" t="s">
        <v>2801</v>
      </c>
      <c r="V4826" s="67" t="s">
        <v>2925</v>
      </c>
      <c r="W4826" s="67" t="s">
        <v>3012</v>
      </c>
      <c r="X4826" s="67" t="s">
        <v>3204</v>
      </c>
      <c r="Y4826" s="81">
        <v>5</v>
      </c>
      <c r="Z4826" s="81">
        <v>-5</v>
      </c>
      <c r="AA4826" s="81">
        <v>0</v>
      </c>
      <c r="AB4826" s="81">
        <v>2</v>
      </c>
      <c r="AC4826" s="81">
        <v>0</v>
      </c>
      <c r="AD4826" s="81">
        <v>2</v>
      </c>
    </row>
    <row r="4827" spans="1:30">
      <c r="A4827" s="81">
        <v>2009</v>
      </c>
      <c r="B4827" s="81">
        <v>2</v>
      </c>
      <c r="C4827" s="82">
        <v>39904</v>
      </c>
      <c r="D4827" s="67" t="s">
        <v>1706</v>
      </c>
      <c r="E4827" s="67" t="s">
        <v>1771</v>
      </c>
      <c r="F4827" s="81">
        <v>968</v>
      </c>
      <c r="G4827" s="81">
        <v>0</v>
      </c>
      <c r="H4827" s="81">
        <v>0</v>
      </c>
      <c r="I4827" s="81">
        <v>0</v>
      </c>
      <c r="J4827" s="81">
        <v>0</v>
      </c>
      <c r="K4827" s="67" t="s">
        <v>2015</v>
      </c>
      <c r="L4827" s="67" t="s">
        <v>2187</v>
      </c>
      <c r="M4827" s="67" t="s">
        <v>2297</v>
      </c>
      <c r="N4827" s="67" t="s">
        <v>2614</v>
      </c>
      <c r="O4827" s="81">
        <v>-1</v>
      </c>
      <c r="P4827" s="81">
        <v>0</v>
      </c>
      <c r="Q4827" s="81">
        <v>0</v>
      </c>
      <c r="R4827" s="81">
        <v>0</v>
      </c>
      <c r="S4827" s="81">
        <v>1</v>
      </c>
      <c r="T4827" s="81">
        <v>1</v>
      </c>
      <c r="U4827" s="67" t="s">
        <v>2801</v>
      </c>
      <c r="V4827" s="67" t="s">
        <v>2925</v>
      </c>
      <c r="W4827" s="67" t="s">
        <v>3012</v>
      </c>
      <c r="X4827" s="67" t="s">
        <v>3204</v>
      </c>
      <c r="Y4827" s="81">
        <v>4</v>
      </c>
      <c r="Z4827" s="81">
        <v>-5</v>
      </c>
      <c r="AA4827" s="81">
        <v>-1</v>
      </c>
      <c r="AB4827" s="81">
        <v>1</v>
      </c>
      <c r="AC4827" s="81">
        <v>-1</v>
      </c>
      <c r="AD4827" s="81">
        <v>1</v>
      </c>
    </row>
    <row r="4828" spans="1:30">
      <c r="A4828" s="81">
        <v>2009</v>
      </c>
      <c r="B4828" s="81">
        <v>3</v>
      </c>
      <c r="C4828" s="82">
        <v>39995</v>
      </c>
      <c r="D4828" s="67" t="s">
        <v>1706</v>
      </c>
      <c r="E4828" s="67" t="s">
        <v>1771</v>
      </c>
      <c r="F4828" s="81">
        <v>968</v>
      </c>
      <c r="G4828" s="81">
        <v>0</v>
      </c>
      <c r="H4828" s="81">
        <v>0</v>
      </c>
      <c r="I4828" s="81">
        <v>0</v>
      </c>
      <c r="J4828" s="81">
        <v>0</v>
      </c>
      <c r="K4828" s="67" t="s">
        <v>2015</v>
      </c>
      <c r="L4828" s="67" t="s">
        <v>2187</v>
      </c>
      <c r="M4828" s="67" t="s">
        <v>2297</v>
      </c>
      <c r="N4828" s="67" t="s">
        <v>2614</v>
      </c>
      <c r="O4828" s="81">
        <v>-2</v>
      </c>
      <c r="P4828" s="81">
        <v>-1</v>
      </c>
      <c r="Q4828" s="81">
        <v>0</v>
      </c>
      <c r="R4828" s="81">
        <v>0</v>
      </c>
      <c r="S4828" s="81">
        <v>1</v>
      </c>
      <c r="T4828" s="81">
        <v>1</v>
      </c>
      <c r="U4828" s="67" t="s">
        <v>2801</v>
      </c>
      <c r="V4828" s="67" t="s">
        <v>2925</v>
      </c>
      <c r="W4828" s="67" t="s">
        <v>3012</v>
      </c>
      <c r="X4828" s="67" t="s">
        <v>3204</v>
      </c>
      <c r="Y4828" s="81">
        <v>2</v>
      </c>
      <c r="Z4828" s="81">
        <v>-6</v>
      </c>
      <c r="AA4828" s="81">
        <v>-1</v>
      </c>
      <c r="AB4828" s="81">
        <v>-2</v>
      </c>
      <c r="AC4828" s="81">
        <v>-1</v>
      </c>
      <c r="AD4828" s="81">
        <v>-1</v>
      </c>
    </row>
    <row r="4829" spans="1:30">
      <c r="A4829" s="81">
        <v>2009</v>
      </c>
      <c r="B4829" s="81">
        <v>4</v>
      </c>
      <c r="C4829" s="82">
        <v>40087</v>
      </c>
      <c r="D4829" s="67" t="s">
        <v>1706</v>
      </c>
      <c r="E4829" s="67" t="s">
        <v>1771</v>
      </c>
      <c r="F4829" s="81">
        <v>968</v>
      </c>
      <c r="G4829" s="81">
        <v>0</v>
      </c>
      <c r="H4829" s="81">
        <v>0</v>
      </c>
      <c r="I4829" s="81">
        <v>0</v>
      </c>
      <c r="J4829" s="81">
        <v>0</v>
      </c>
      <c r="K4829" s="67" t="s">
        <v>2015</v>
      </c>
      <c r="L4829" s="67" t="s">
        <v>2187</v>
      </c>
      <c r="M4829" s="67" t="s">
        <v>2297</v>
      </c>
      <c r="N4829" s="67" t="s">
        <v>2614</v>
      </c>
      <c r="O4829" s="81">
        <v>-1</v>
      </c>
      <c r="P4829" s="81">
        <v>0</v>
      </c>
      <c r="Q4829" s="81">
        <v>0</v>
      </c>
      <c r="R4829" s="81">
        <v>0</v>
      </c>
      <c r="S4829" s="81">
        <v>1</v>
      </c>
      <c r="T4829" s="81">
        <v>1</v>
      </c>
      <c r="U4829" s="67" t="s">
        <v>2801</v>
      </c>
      <c r="V4829" s="67" t="s">
        <v>2925</v>
      </c>
      <c r="W4829" s="67" t="s">
        <v>3012</v>
      </c>
      <c r="X4829" s="67" t="s">
        <v>3204</v>
      </c>
      <c r="Y4829" s="81">
        <v>1</v>
      </c>
      <c r="Z4829" s="81">
        <v>-6</v>
      </c>
      <c r="AA4829" s="81">
        <v>-1</v>
      </c>
      <c r="AB4829" s="81">
        <v>-3</v>
      </c>
      <c r="AC4829" s="81">
        <v>-1</v>
      </c>
      <c r="AD4829" s="81">
        <v>-2</v>
      </c>
    </row>
    <row r="4830" spans="1:30">
      <c r="A4830" s="81">
        <v>2010</v>
      </c>
      <c r="B4830" s="81">
        <v>1</v>
      </c>
      <c r="C4830" s="82">
        <v>40179</v>
      </c>
      <c r="D4830" s="67" t="s">
        <v>1706</v>
      </c>
      <c r="E4830" s="67" t="s">
        <v>1771</v>
      </c>
      <c r="F4830" s="81">
        <v>968</v>
      </c>
      <c r="G4830" s="81">
        <v>0</v>
      </c>
      <c r="H4830" s="81">
        <v>0</v>
      </c>
      <c r="I4830" s="81">
        <v>0</v>
      </c>
      <c r="J4830" s="81">
        <v>0</v>
      </c>
      <c r="K4830" s="67" t="s">
        <v>2015</v>
      </c>
      <c r="L4830" s="67" t="s">
        <v>2187</v>
      </c>
      <c r="M4830" s="67" t="s">
        <v>2297</v>
      </c>
      <c r="N4830" s="67" t="s">
        <v>2614</v>
      </c>
      <c r="O4830" s="81">
        <v>0</v>
      </c>
      <c r="P4830" s="81">
        <v>0</v>
      </c>
      <c r="Q4830" s="81">
        <v>0</v>
      </c>
      <c r="R4830" s="81">
        <v>0</v>
      </c>
      <c r="S4830" s="81">
        <v>1</v>
      </c>
      <c r="T4830" s="81">
        <v>1</v>
      </c>
      <c r="U4830" s="67" t="s">
        <v>2801</v>
      </c>
      <c r="V4830" s="67" t="s">
        <v>2925</v>
      </c>
      <c r="W4830" s="67" t="s">
        <v>3012</v>
      </c>
      <c r="X4830" s="67" t="s">
        <v>3204</v>
      </c>
      <c r="Y4830" s="81">
        <v>1</v>
      </c>
      <c r="Z4830" s="81">
        <v>-6</v>
      </c>
      <c r="AA4830" s="81">
        <v>0</v>
      </c>
      <c r="AB4830" s="81">
        <v>-3</v>
      </c>
      <c r="AC4830" s="81">
        <v>0</v>
      </c>
      <c r="AD4830" s="81">
        <v>-2</v>
      </c>
    </row>
    <row r="4831" spans="1:30">
      <c r="A4831" s="81">
        <v>2010</v>
      </c>
      <c r="B4831" s="81">
        <v>2</v>
      </c>
      <c r="C4831" s="82">
        <v>40269</v>
      </c>
      <c r="D4831" s="67" t="s">
        <v>1706</v>
      </c>
      <c r="E4831" s="67" t="s">
        <v>1771</v>
      </c>
      <c r="F4831" s="81">
        <v>968</v>
      </c>
      <c r="G4831" s="81">
        <v>0</v>
      </c>
      <c r="H4831" s="81">
        <v>0</v>
      </c>
      <c r="I4831" s="81">
        <v>0</v>
      </c>
      <c r="J4831" s="81">
        <v>0</v>
      </c>
      <c r="K4831" s="67" t="s">
        <v>2015</v>
      </c>
      <c r="L4831" s="67" t="s">
        <v>2187</v>
      </c>
      <c r="M4831" s="67" t="s">
        <v>2297</v>
      </c>
      <c r="N4831" s="67" t="s">
        <v>2614</v>
      </c>
      <c r="O4831" s="81">
        <v>0</v>
      </c>
      <c r="P4831" s="81">
        <v>0</v>
      </c>
      <c r="Q4831" s="81">
        <v>0</v>
      </c>
      <c r="R4831" s="81">
        <v>0</v>
      </c>
      <c r="S4831" s="81">
        <v>1</v>
      </c>
      <c r="T4831" s="81">
        <v>1</v>
      </c>
      <c r="U4831" s="67" t="s">
        <v>2801</v>
      </c>
      <c r="V4831" s="67" t="s">
        <v>2925</v>
      </c>
      <c r="W4831" s="67" t="s">
        <v>3012</v>
      </c>
      <c r="X4831" s="67" t="s">
        <v>3204</v>
      </c>
      <c r="Y4831" s="81">
        <v>1</v>
      </c>
      <c r="Z4831" s="81">
        <v>-6</v>
      </c>
      <c r="AA4831" s="81">
        <v>0</v>
      </c>
      <c r="AB4831" s="81">
        <v>-3</v>
      </c>
      <c r="AC4831" s="81">
        <v>0</v>
      </c>
      <c r="AD4831" s="81">
        <v>-2</v>
      </c>
    </row>
    <row r="4832" spans="1:30">
      <c r="A4832" s="81">
        <v>2010</v>
      </c>
      <c r="B4832" s="81">
        <v>3</v>
      </c>
      <c r="C4832" s="82">
        <v>40360</v>
      </c>
      <c r="D4832" s="67" t="s">
        <v>1706</v>
      </c>
      <c r="E4832" s="67" t="s">
        <v>1771</v>
      </c>
      <c r="F4832" s="81">
        <v>968</v>
      </c>
      <c r="G4832" s="81">
        <v>0</v>
      </c>
      <c r="H4832" s="81">
        <v>0</v>
      </c>
      <c r="I4832" s="81">
        <v>0</v>
      </c>
      <c r="J4832" s="81">
        <v>0</v>
      </c>
      <c r="K4832" s="67" t="s">
        <v>2015</v>
      </c>
      <c r="L4832" s="67" t="s">
        <v>2187</v>
      </c>
      <c r="M4832" s="67" t="s">
        <v>2298</v>
      </c>
      <c r="N4832" s="67" t="s">
        <v>2614</v>
      </c>
      <c r="O4832" s="81">
        <v>0</v>
      </c>
      <c r="P4832" s="81">
        <v>0</v>
      </c>
      <c r="Q4832" s="81">
        <v>0</v>
      </c>
      <c r="R4832" s="81">
        <v>0</v>
      </c>
      <c r="S4832" s="81">
        <v>1</v>
      </c>
      <c r="T4832" s="81">
        <v>1</v>
      </c>
      <c r="U4832" s="67" t="s">
        <v>2801</v>
      </c>
      <c r="V4832" s="67" t="s">
        <v>2925</v>
      </c>
      <c r="W4832" s="67" t="s">
        <v>3013</v>
      </c>
      <c r="X4832" s="67" t="s">
        <v>3204</v>
      </c>
      <c r="Y4832" s="81">
        <v>1</v>
      </c>
      <c r="Z4832" s="81">
        <v>-6</v>
      </c>
      <c r="AA4832" s="81">
        <v>1</v>
      </c>
      <c r="AB4832" s="81">
        <v>-2</v>
      </c>
      <c r="AC4832" s="81">
        <v>1</v>
      </c>
      <c r="AD4832" s="81">
        <v>-1</v>
      </c>
    </row>
    <row r="4833" spans="1:30">
      <c r="A4833" s="81">
        <v>2010</v>
      </c>
      <c r="B4833" s="81">
        <v>4</v>
      </c>
      <c r="C4833" s="82">
        <v>40452</v>
      </c>
      <c r="D4833" s="67" t="s">
        <v>1706</v>
      </c>
      <c r="E4833" s="67" t="s">
        <v>1771</v>
      </c>
      <c r="F4833" s="81">
        <v>968</v>
      </c>
      <c r="G4833" s="81">
        <v>0</v>
      </c>
      <c r="H4833" s="81">
        <v>0</v>
      </c>
      <c r="I4833" s="81">
        <v>0</v>
      </c>
      <c r="J4833" s="81">
        <v>0</v>
      </c>
      <c r="K4833" s="67" t="s">
        <v>2015</v>
      </c>
      <c r="L4833" s="67" t="s">
        <v>2188</v>
      </c>
      <c r="M4833" s="67" t="s">
        <v>2299</v>
      </c>
      <c r="N4833" s="67" t="s">
        <v>2614</v>
      </c>
      <c r="O4833" s="81">
        <v>0</v>
      </c>
      <c r="P4833" s="81">
        <v>0</v>
      </c>
      <c r="Q4833" s="81">
        <v>0</v>
      </c>
      <c r="R4833" s="81">
        <v>0</v>
      </c>
      <c r="S4833" s="81">
        <v>1</v>
      </c>
      <c r="T4833" s="81">
        <v>1</v>
      </c>
      <c r="U4833" s="67" t="s">
        <v>2801</v>
      </c>
      <c r="V4833" s="67" t="s">
        <v>2926</v>
      </c>
      <c r="W4833" s="67" t="s">
        <v>3013</v>
      </c>
      <c r="X4833" s="67" t="s">
        <v>3204</v>
      </c>
      <c r="Y4833" s="81">
        <v>1</v>
      </c>
      <c r="Z4833" s="81">
        <v>-6</v>
      </c>
      <c r="AA4833" s="81">
        <v>-1</v>
      </c>
      <c r="AB4833" s="81">
        <v>-3</v>
      </c>
      <c r="AC4833" s="81">
        <v>-1</v>
      </c>
      <c r="AD4833" s="81">
        <v>-2</v>
      </c>
    </row>
    <row r="4834" spans="1:30">
      <c r="A4834" s="81">
        <v>2011</v>
      </c>
      <c r="B4834" s="81">
        <v>1</v>
      </c>
      <c r="C4834" s="82">
        <v>40544</v>
      </c>
      <c r="D4834" s="67" t="s">
        <v>1706</v>
      </c>
      <c r="E4834" s="67" t="s">
        <v>1771</v>
      </c>
      <c r="F4834" s="81">
        <v>968</v>
      </c>
      <c r="G4834" s="81">
        <v>0</v>
      </c>
      <c r="H4834" s="81">
        <v>0</v>
      </c>
      <c r="I4834" s="81">
        <v>0</v>
      </c>
      <c r="J4834" s="81">
        <v>0</v>
      </c>
      <c r="K4834" s="67" t="s">
        <v>2015</v>
      </c>
      <c r="L4834" s="67" t="s">
        <v>2189</v>
      </c>
      <c r="M4834" s="67" t="s">
        <v>2299</v>
      </c>
      <c r="N4834" s="67" t="s">
        <v>2614</v>
      </c>
      <c r="O4834" s="81">
        <v>0</v>
      </c>
      <c r="P4834" s="81">
        <v>0</v>
      </c>
      <c r="Q4834" s="81">
        <v>0</v>
      </c>
      <c r="R4834" s="81">
        <v>0</v>
      </c>
      <c r="S4834" s="81">
        <v>1</v>
      </c>
      <c r="T4834" s="81">
        <v>1</v>
      </c>
      <c r="U4834" s="67" t="s">
        <v>2801</v>
      </c>
      <c r="V4834" s="67" t="s">
        <v>2926</v>
      </c>
      <c r="W4834" s="67" t="s">
        <v>3013</v>
      </c>
      <c r="X4834" s="67" t="s">
        <v>3204</v>
      </c>
      <c r="Y4834" s="81">
        <v>1</v>
      </c>
      <c r="Z4834" s="81">
        <v>-6</v>
      </c>
      <c r="AA4834" s="81">
        <v>0</v>
      </c>
      <c r="AB4834" s="81">
        <v>-3</v>
      </c>
      <c r="AC4834" s="81">
        <v>0</v>
      </c>
      <c r="AD4834" s="81">
        <v>-2</v>
      </c>
    </row>
    <row r="4835" spans="1:30">
      <c r="A4835" s="81">
        <v>2011</v>
      </c>
      <c r="B4835" s="81">
        <v>2</v>
      </c>
      <c r="C4835" s="82">
        <v>40634</v>
      </c>
      <c r="D4835" s="67" t="s">
        <v>1706</v>
      </c>
      <c r="E4835" s="67" t="s">
        <v>1771</v>
      </c>
      <c r="F4835" s="81">
        <v>968</v>
      </c>
      <c r="G4835" s="81">
        <v>0</v>
      </c>
      <c r="H4835" s="81">
        <v>0</v>
      </c>
      <c r="I4835" s="81">
        <v>0</v>
      </c>
      <c r="J4835" s="81">
        <v>0</v>
      </c>
      <c r="K4835" s="67" t="s">
        <v>2015</v>
      </c>
      <c r="L4835" s="67" t="s">
        <v>2189</v>
      </c>
      <c r="M4835" s="67" t="s">
        <v>2299</v>
      </c>
      <c r="N4835" s="67" t="s">
        <v>2614</v>
      </c>
      <c r="O4835" s="81">
        <v>-1</v>
      </c>
      <c r="P4835" s="81">
        <v>-1</v>
      </c>
      <c r="Q4835" s="81">
        <v>0</v>
      </c>
      <c r="R4835" s="81">
        <v>0</v>
      </c>
      <c r="S4835" s="81">
        <v>1</v>
      </c>
      <c r="T4835" s="81">
        <v>1</v>
      </c>
      <c r="U4835" s="67" t="s">
        <v>2801</v>
      </c>
      <c r="V4835" s="67" t="s">
        <v>2926</v>
      </c>
      <c r="W4835" s="67" t="s">
        <v>3013</v>
      </c>
      <c r="X4835" s="67" t="s">
        <v>3204</v>
      </c>
      <c r="Y4835" s="81">
        <v>0</v>
      </c>
      <c r="Z4835" s="81">
        <v>-7</v>
      </c>
      <c r="AA4835" s="81">
        <v>-1</v>
      </c>
      <c r="AB4835" s="81">
        <v>-5</v>
      </c>
      <c r="AC4835" s="81">
        <v>-1</v>
      </c>
      <c r="AD4835" s="81">
        <v>-4</v>
      </c>
    </row>
    <row r="4836" spans="1:30">
      <c r="A4836" s="81">
        <v>2011</v>
      </c>
      <c r="B4836" s="81">
        <v>3</v>
      </c>
      <c r="C4836" s="82">
        <v>40725</v>
      </c>
      <c r="D4836" s="67" t="s">
        <v>1706</v>
      </c>
      <c r="E4836" s="67" t="s">
        <v>1771</v>
      </c>
      <c r="F4836" s="81">
        <v>968</v>
      </c>
      <c r="G4836" s="81">
        <v>0</v>
      </c>
      <c r="H4836" s="81">
        <v>0</v>
      </c>
      <c r="I4836" s="81">
        <v>0</v>
      </c>
      <c r="J4836" s="81">
        <v>0</v>
      </c>
      <c r="K4836" s="67" t="s">
        <v>2015</v>
      </c>
      <c r="L4836" s="67" t="s">
        <v>2189</v>
      </c>
      <c r="M4836" s="67" t="s">
        <v>2299</v>
      </c>
      <c r="N4836" s="67" t="s">
        <v>2614</v>
      </c>
      <c r="O4836" s="81">
        <v>0</v>
      </c>
      <c r="P4836" s="81">
        <v>0</v>
      </c>
      <c r="Q4836" s="81">
        <v>0</v>
      </c>
      <c r="R4836" s="81">
        <v>0</v>
      </c>
      <c r="S4836" s="81">
        <v>1</v>
      </c>
      <c r="T4836" s="81">
        <v>1</v>
      </c>
      <c r="U4836" s="67" t="s">
        <v>2801</v>
      </c>
      <c r="V4836" s="67" t="s">
        <v>2926</v>
      </c>
      <c r="W4836" s="67" t="s">
        <v>3013</v>
      </c>
      <c r="X4836" s="67" t="s">
        <v>3204</v>
      </c>
      <c r="Y4836" s="81">
        <v>0</v>
      </c>
      <c r="Z4836" s="81">
        <v>-7</v>
      </c>
      <c r="AA4836" s="81">
        <v>0</v>
      </c>
      <c r="AB4836" s="81">
        <v>-5</v>
      </c>
      <c r="AC4836" s="81">
        <v>0</v>
      </c>
      <c r="AD4836" s="81">
        <v>-4</v>
      </c>
    </row>
    <row r="4837" spans="1:30">
      <c r="A4837" s="81">
        <v>2011</v>
      </c>
      <c r="B4837" s="81">
        <v>4</v>
      </c>
      <c r="C4837" s="82">
        <v>40817</v>
      </c>
      <c r="D4837" s="67" t="s">
        <v>1706</v>
      </c>
      <c r="E4837" s="67" t="s">
        <v>1771</v>
      </c>
      <c r="F4837" s="81">
        <v>968</v>
      </c>
      <c r="G4837" s="81">
        <v>0</v>
      </c>
      <c r="H4837" s="81">
        <v>0</v>
      </c>
      <c r="I4837" s="81">
        <v>0</v>
      </c>
      <c r="J4837" s="81">
        <v>0</v>
      </c>
      <c r="K4837" s="67" t="s">
        <v>2015</v>
      </c>
      <c r="L4837" s="67" t="s">
        <v>2189</v>
      </c>
      <c r="M4837" s="67" t="s">
        <v>2299</v>
      </c>
      <c r="N4837" s="67" t="s">
        <v>2615</v>
      </c>
      <c r="O4837" s="81">
        <v>0</v>
      </c>
      <c r="P4837" s="81">
        <v>0</v>
      </c>
      <c r="Q4837" s="81">
        <v>0</v>
      </c>
      <c r="R4837" s="81">
        <v>0</v>
      </c>
      <c r="S4837" s="81">
        <v>1</v>
      </c>
      <c r="T4837" s="81">
        <v>1</v>
      </c>
      <c r="U4837" s="67" t="s">
        <v>2801</v>
      </c>
      <c r="V4837" s="67" t="s">
        <v>2926</v>
      </c>
      <c r="W4837" s="67" t="s">
        <v>3013</v>
      </c>
      <c r="X4837" s="67" t="s">
        <v>3205</v>
      </c>
      <c r="Y4837" s="81">
        <v>0</v>
      </c>
      <c r="Z4837" s="81">
        <v>-7</v>
      </c>
      <c r="AA4837" s="81">
        <v>1</v>
      </c>
      <c r="AB4837" s="81">
        <v>-4</v>
      </c>
      <c r="AC4837" s="81">
        <v>1</v>
      </c>
      <c r="AD4837" s="81">
        <v>-3</v>
      </c>
    </row>
    <row r="4838" spans="1:30">
      <c r="A4838" s="81">
        <v>2012</v>
      </c>
      <c r="B4838" s="81">
        <v>1</v>
      </c>
      <c r="C4838" s="82">
        <v>40909</v>
      </c>
      <c r="D4838" s="67" t="s">
        <v>1706</v>
      </c>
      <c r="E4838" s="67" t="s">
        <v>1771</v>
      </c>
      <c r="F4838" s="81">
        <v>968</v>
      </c>
      <c r="G4838" s="81">
        <v>0</v>
      </c>
      <c r="H4838" s="81">
        <v>0</v>
      </c>
      <c r="I4838" s="81">
        <v>0</v>
      </c>
      <c r="J4838" s="81">
        <v>0</v>
      </c>
      <c r="K4838" s="67" t="s">
        <v>2016</v>
      </c>
      <c r="L4838" s="67" t="s">
        <v>2189</v>
      </c>
      <c r="M4838" s="67" t="s">
        <v>2299</v>
      </c>
      <c r="N4838" s="67" t="s">
        <v>2616</v>
      </c>
      <c r="O4838" s="81">
        <v>0</v>
      </c>
      <c r="P4838" s="81">
        <v>0</v>
      </c>
      <c r="Q4838" s="81">
        <v>0</v>
      </c>
      <c r="R4838" s="81">
        <v>0</v>
      </c>
      <c r="S4838" s="81">
        <v>1</v>
      </c>
      <c r="T4838" s="81">
        <v>1</v>
      </c>
      <c r="U4838" s="67" t="s">
        <v>2802</v>
      </c>
      <c r="V4838" s="67" t="s">
        <v>2926</v>
      </c>
      <c r="W4838" s="67" t="s">
        <v>3013</v>
      </c>
      <c r="X4838" s="67" t="s">
        <v>3205</v>
      </c>
      <c r="Y4838" s="81">
        <v>0</v>
      </c>
      <c r="Z4838" s="81">
        <v>-7</v>
      </c>
      <c r="AA4838" s="81">
        <v>1</v>
      </c>
      <c r="AB4838" s="81">
        <v>-3</v>
      </c>
      <c r="AC4838" s="81">
        <v>1</v>
      </c>
      <c r="AD4838" s="81">
        <v>-2</v>
      </c>
    </row>
    <row r="4839" spans="1:30">
      <c r="A4839" s="81">
        <v>2012</v>
      </c>
      <c r="B4839" s="81">
        <v>2</v>
      </c>
      <c r="C4839" s="82">
        <v>41000</v>
      </c>
      <c r="D4839" s="67" t="s">
        <v>1706</v>
      </c>
      <c r="E4839" s="67" t="s">
        <v>1771</v>
      </c>
      <c r="F4839" s="81">
        <v>968</v>
      </c>
      <c r="G4839" s="81">
        <v>0</v>
      </c>
      <c r="H4839" s="81">
        <v>0</v>
      </c>
      <c r="I4839" s="81">
        <v>0</v>
      </c>
      <c r="J4839" s="81">
        <v>0</v>
      </c>
      <c r="K4839" s="67" t="s">
        <v>2017</v>
      </c>
      <c r="L4839" s="67" t="s">
        <v>2189</v>
      </c>
      <c r="M4839" s="67" t="s">
        <v>2299</v>
      </c>
      <c r="N4839" s="67" t="s">
        <v>2616</v>
      </c>
      <c r="O4839" s="81">
        <v>0</v>
      </c>
      <c r="P4839" s="81">
        <v>0</v>
      </c>
      <c r="Q4839" s="81">
        <v>0</v>
      </c>
      <c r="R4839" s="81">
        <v>0</v>
      </c>
      <c r="S4839" s="81">
        <v>1</v>
      </c>
      <c r="T4839" s="81">
        <v>1</v>
      </c>
      <c r="U4839" s="67" t="s">
        <v>2802</v>
      </c>
      <c r="V4839" s="67" t="s">
        <v>2926</v>
      </c>
      <c r="W4839" s="67" t="s">
        <v>3013</v>
      </c>
      <c r="X4839" s="67" t="s">
        <v>3205</v>
      </c>
      <c r="Y4839" s="81">
        <v>0</v>
      </c>
      <c r="Z4839" s="81">
        <v>-7</v>
      </c>
      <c r="AA4839" s="81">
        <v>0</v>
      </c>
      <c r="AB4839" s="81">
        <v>-3</v>
      </c>
      <c r="AC4839" s="81">
        <v>0</v>
      </c>
      <c r="AD4839" s="81">
        <v>-2</v>
      </c>
    </row>
    <row r="4840" spans="1:30">
      <c r="A4840" s="81">
        <v>2012</v>
      </c>
      <c r="B4840" s="81">
        <v>3</v>
      </c>
      <c r="C4840" s="82">
        <v>41091</v>
      </c>
      <c r="D4840" s="67" t="s">
        <v>1706</v>
      </c>
      <c r="E4840" s="67" t="s">
        <v>1771</v>
      </c>
      <c r="F4840" s="81">
        <v>968</v>
      </c>
      <c r="G4840" s="81">
        <v>0</v>
      </c>
      <c r="H4840" s="81">
        <v>0</v>
      </c>
      <c r="I4840" s="81">
        <v>0</v>
      </c>
      <c r="J4840" s="81">
        <v>0</v>
      </c>
      <c r="K4840" s="67" t="s">
        <v>2017</v>
      </c>
      <c r="L4840" s="67" t="s">
        <v>2189</v>
      </c>
      <c r="M4840" s="67" t="s">
        <v>2299</v>
      </c>
      <c r="N4840" s="67" t="s">
        <v>2616</v>
      </c>
      <c r="O4840" s="81">
        <v>0</v>
      </c>
      <c r="P4840" s="81">
        <v>0</v>
      </c>
      <c r="Q4840" s="81">
        <v>0</v>
      </c>
      <c r="R4840" s="81">
        <v>0</v>
      </c>
      <c r="S4840" s="81">
        <v>1</v>
      </c>
      <c r="T4840" s="81">
        <v>1</v>
      </c>
      <c r="U4840" s="67" t="s">
        <v>2802</v>
      </c>
      <c r="V4840" s="67" t="s">
        <v>2926</v>
      </c>
      <c r="W4840" s="67" t="s">
        <v>3013</v>
      </c>
      <c r="X4840" s="67" t="s">
        <v>3205</v>
      </c>
      <c r="Y4840" s="81">
        <v>0</v>
      </c>
      <c r="Z4840" s="81">
        <v>-7</v>
      </c>
      <c r="AA4840" s="81">
        <v>0</v>
      </c>
      <c r="AB4840" s="81">
        <v>-3</v>
      </c>
      <c r="AC4840" s="81">
        <v>0</v>
      </c>
      <c r="AD4840" s="81">
        <v>-2</v>
      </c>
    </row>
    <row r="4841" spans="1:30">
      <c r="A4841" s="81">
        <v>2012</v>
      </c>
      <c r="B4841" s="81">
        <v>4</v>
      </c>
      <c r="C4841" s="82">
        <v>41183</v>
      </c>
      <c r="D4841" s="67" t="s">
        <v>1706</v>
      </c>
      <c r="E4841" s="67" t="s">
        <v>1771</v>
      </c>
      <c r="F4841" s="81">
        <v>968</v>
      </c>
      <c r="G4841" s="81">
        <v>0</v>
      </c>
      <c r="H4841" s="81">
        <v>0</v>
      </c>
      <c r="I4841" s="81">
        <v>0</v>
      </c>
      <c r="J4841" s="81">
        <v>0</v>
      </c>
      <c r="K4841" s="67" t="s">
        <v>2017</v>
      </c>
      <c r="L4841" s="67" t="s">
        <v>2189</v>
      </c>
      <c r="M4841" s="67" t="s">
        <v>2299</v>
      </c>
      <c r="N4841" s="67" t="s">
        <v>2616</v>
      </c>
      <c r="O4841" s="81">
        <v>0</v>
      </c>
      <c r="P4841" s="81">
        <v>0</v>
      </c>
      <c r="Q4841" s="81">
        <v>0</v>
      </c>
      <c r="R4841" s="81">
        <v>0</v>
      </c>
      <c r="S4841" s="81">
        <v>1</v>
      </c>
      <c r="T4841" s="81">
        <v>1</v>
      </c>
      <c r="U4841" s="67" t="s">
        <v>2802</v>
      </c>
      <c r="V4841" s="67" t="s">
        <v>2926</v>
      </c>
      <c r="W4841" s="67" t="s">
        <v>3013</v>
      </c>
      <c r="X4841" s="67" t="s">
        <v>3205</v>
      </c>
      <c r="Y4841" s="81">
        <v>0</v>
      </c>
      <c r="Z4841" s="81">
        <v>-7</v>
      </c>
      <c r="AA4841" s="81">
        <v>0</v>
      </c>
      <c r="AB4841" s="81">
        <v>-3</v>
      </c>
      <c r="AC4841" s="81">
        <v>0</v>
      </c>
      <c r="AD4841" s="81">
        <v>-2</v>
      </c>
    </row>
    <row r="4842" spans="1:30">
      <c r="A4842" s="81">
        <v>2013</v>
      </c>
      <c r="B4842" s="81">
        <v>1</v>
      </c>
      <c r="C4842" s="82">
        <v>41275</v>
      </c>
      <c r="D4842" s="67" t="s">
        <v>1706</v>
      </c>
      <c r="E4842" s="67" t="s">
        <v>1771</v>
      </c>
      <c r="F4842" s="81">
        <v>968</v>
      </c>
      <c r="G4842" s="81">
        <v>0</v>
      </c>
      <c r="H4842" s="81">
        <v>0</v>
      </c>
      <c r="I4842" s="81">
        <v>0</v>
      </c>
      <c r="J4842" s="81">
        <v>0</v>
      </c>
      <c r="K4842" s="67" t="s">
        <v>2017</v>
      </c>
      <c r="L4842" s="67" t="s">
        <v>2189</v>
      </c>
      <c r="M4842" s="67" t="s">
        <v>2299</v>
      </c>
      <c r="N4842" s="67" t="s">
        <v>2616</v>
      </c>
      <c r="O4842" s="81">
        <v>0</v>
      </c>
      <c r="P4842" s="81">
        <v>0</v>
      </c>
      <c r="Q4842" s="81">
        <v>0</v>
      </c>
      <c r="R4842" s="81">
        <v>0</v>
      </c>
      <c r="S4842" s="81">
        <v>1</v>
      </c>
      <c r="T4842" s="81">
        <v>1</v>
      </c>
      <c r="U4842" s="67" t="s">
        <v>2802</v>
      </c>
      <c r="V4842" s="67" t="s">
        <v>2926</v>
      </c>
      <c r="W4842" s="67" t="s">
        <v>3013</v>
      </c>
      <c r="X4842" s="67" t="s">
        <v>3205</v>
      </c>
      <c r="Y4842" s="81">
        <v>0</v>
      </c>
      <c r="Z4842" s="81">
        <v>-7</v>
      </c>
      <c r="AA4842" s="81">
        <v>0</v>
      </c>
      <c r="AB4842" s="81">
        <v>-3</v>
      </c>
      <c r="AC4842" s="81">
        <v>0</v>
      </c>
      <c r="AD4842" s="81">
        <v>-2</v>
      </c>
    </row>
    <row r="4843" spans="1:30">
      <c r="A4843" s="81">
        <v>2013</v>
      </c>
      <c r="B4843" s="81">
        <v>2</v>
      </c>
      <c r="C4843" s="82">
        <v>41365</v>
      </c>
      <c r="D4843" s="67" t="s">
        <v>1706</v>
      </c>
      <c r="E4843" s="67" t="s">
        <v>1771</v>
      </c>
      <c r="F4843" s="81">
        <v>968</v>
      </c>
      <c r="G4843" s="81">
        <v>0</v>
      </c>
      <c r="H4843" s="81">
        <v>0</v>
      </c>
      <c r="I4843" s="81">
        <v>0</v>
      </c>
      <c r="J4843" s="81">
        <v>0</v>
      </c>
      <c r="K4843" s="67" t="s">
        <v>2017</v>
      </c>
      <c r="L4843" s="67" t="s">
        <v>2189</v>
      </c>
      <c r="M4843" s="67" t="s">
        <v>2299</v>
      </c>
      <c r="N4843" s="67" t="s">
        <v>2616</v>
      </c>
      <c r="O4843" s="81">
        <v>0</v>
      </c>
      <c r="P4843" s="81">
        <v>0</v>
      </c>
      <c r="Q4843" s="81">
        <v>0</v>
      </c>
      <c r="R4843" s="81">
        <v>0</v>
      </c>
      <c r="S4843" s="81">
        <v>1</v>
      </c>
      <c r="T4843" s="81">
        <v>1</v>
      </c>
      <c r="U4843" s="67" t="s">
        <v>2802</v>
      </c>
      <c r="V4843" s="67" t="s">
        <v>2926</v>
      </c>
      <c r="W4843" s="67" t="s">
        <v>3013</v>
      </c>
      <c r="X4843" s="67" t="s">
        <v>3205</v>
      </c>
      <c r="Y4843" s="81">
        <v>0</v>
      </c>
      <c r="Z4843" s="81">
        <v>-7</v>
      </c>
      <c r="AA4843" s="81">
        <v>0</v>
      </c>
      <c r="AB4843" s="81">
        <v>-3</v>
      </c>
      <c r="AC4843" s="81">
        <v>0</v>
      </c>
      <c r="AD4843" s="81">
        <v>-2</v>
      </c>
    </row>
    <row r="4844" spans="1:30">
      <c r="A4844" s="81">
        <v>2013</v>
      </c>
      <c r="B4844" s="81">
        <v>3</v>
      </c>
      <c r="C4844" s="82">
        <v>41456</v>
      </c>
      <c r="D4844" s="67" t="s">
        <v>1706</v>
      </c>
      <c r="E4844" s="67" t="s">
        <v>1771</v>
      </c>
      <c r="F4844" s="81">
        <v>968</v>
      </c>
      <c r="G4844" s="81">
        <v>0</v>
      </c>
      <c r="H4844" s="81">
        <v>0</v>
      </c>
      <c r="I4844" s="81">
        <v>0</v>
      </c>
      <c r="J4844" s="81">
        <v>0</v>
      </c>
      <c r="K4844" s="67" t="s">
        <v>2017</v>
      </c>
      <c r="L4844" s="67" t="s">
        <v>2189</v>
      </c>
      <c r="M4844" s="67" t="s">
        <v>2299</v>
      </c>
      <c r="N4844" s="67" t="s">
        <v>2616</v>
      </c>
      <c r="O4844" s="81">
        <v>0</v>
      </c>
      <c r="P4844" s="81">
        <v>0</v>
      </c>
      <c r="Q4844" s="81">
        <v>0</v>
      </c>
      <c r="R4844" s="81">
        <v>0</v>
      </c>
      <c r="S4844" s="81">
        <v>1</v>
      </c>
      <c r="T4844" s="81">
        <v>1</v>
      </c>
      <c r="U4844" s="67" t="s">
        <v>2802</v>
      </c>
      <c r="V4844" s="67" t="s">
        <v>2926</v>
      </c>
      <c r="W4844" s="67" t="s">
        <v>3013</v>
      </c>
      <c r="X4844" s="67" t="s">
        <v>3205</v>
      </c>
      <c r="Y4844" s="81">
        <v>0</v>
      </c>
      <c r="Z4844" s="81">
        <v>-7</v>
      </c>
      <c r="AA4844" s="81">
        <v>0</v>
      </c>
      <c r="AB4844" s="81">
        <v>-3</v>
      </c>
      <c r="AC4844" s="81">
        <v>0</v>
      </c>
      <c r="AD4844" s="81">
        <v>-2</v>
      </c>
    </row>
    <row r="4845" spans="1:30">
      <c r="A4845" s="81">
        <v>2013</v>
      </c>
      <c r="B4845" s="81">
        <v>4</v>
      </c>
      <c r="C4845" s="82">
        <v>41548</v>
      </c>
      <c r="D4845" s="67" t="s">
        <v>1706</v>
      </c>
      <c r="E4845" s="67" t="s">
        <v>1771</v>
      </c>
      <c r="F4845" s="81">
        <v>968</v>
      </c>
      <c r="G4845" s="81">
        <v>0</v>
      </c>
      <c r="H4845" s="81">
        <v>0</v>
      </c>
      <c r="I4845" s="81">
        <v>0</v>
      </c>
      <c r="J4845" s="81">
        <v>0</v>
      </c>
      <c r="K4845" s="67" t="s">
        <v>2017</v>
      </c>
      <c r="L4845" s="67" t="s">
        <v>2189</v>
      </c>
      <c r="M4845" s="67" t="s">
        <v>2299</v>
      </c>
      <c r="N4845" s="67" t="s">
        <v>2616</v>
      </c>
      <c r="O4845" s="81">
        <v>0</v>
      </c>
      <c r="P4845" s="81">
        <v>0</v>
      </c>
      <c r="Q4845" s="81">
        <v>0</v>
      </c>
      <c r="R4845" s="81">
        <v>0</v>
      </c>
      <c r="S4845" s="81">
        <v>1</v>
      </c>
      <c r="T4845" s="81">
        <v>1</v>
      </c>
      <c r="U4845" s="67" t="s">
        <v>2802</v>
      </c>
      <c r="V4845" s="67" t="s">
        <v>2926</v>
      </c>
      <c r="W4845" s="67" t="s">
        <v>3013</v>
      </c>
      <c r="X4845" s="67" t="s">
        <v>3205</v>
      </c>
      <c r="Y4845" s="81">
        <v>0</v>
      </c>
      <c r="Z4845" s="81">
        <v>-7</v>
      </c>
      <c r="AA4845" s="81">
        <v>0</v>
      </c>
      <c r="AB4845" s="81">
        <v>-3</v>
      </c>
      <c r="AC4845" s="81">
        <v>0</v>
      </c>
      <c r="AD4845" s="81">
        <v>-2</v>
      </c>
    </row>
    <row r="4846" spans="1:30">
      <c r="A4846" s="81">
        <v>2014</v>
      </c>
      <c r="B4846" s="81">
        <v>1</v>
      </c>
      <c r="C4846" s="82">
        <v>41640</v>
      </c>
      <c r="D4846" s="67" t="s">
        <v>1706</v>
      </c>
      <c r="E4846" s="67" t="s">
        <v>1771</v>
      </c>
      <c r="F4846" s="81">
        <v>968</v>
      </c>
      <c r="G4846" s="81">
        <v>-1</v>
      </c>
      <c r="H4846" s="81">
        <v>0</v>
      </c>
      <c r="I4846" s="81">
        <v>0</v>
      </c>
      <c r="J4846" s="81">
        <v>-1</v>
      </c>
      <c r="K4846" s="67" t="s">
        <v>2018</v>
      </c>
      <c r="L4846" s="67" t="s">
        <v>2189</v>
      </c>
      <c r="M4846" s="67" t="s">
        <v>2299</v>
      </c>
      <c r="N4846" s="67" t="s">
        <v>2616</v>
      </c>
      <c r="O4846" s="81">
        <v>-1</v>
      </c>
      <c r="P4846" s="81">
        <v>-1</v>
      </c>
      <c r="Q4846" s="81">
        <v>-1</v>
      </c>
      <c r="R4846" s="81">
        <v>0</v>
      </c>
      <c r="S4846" s="81">
        <v>1</v>
      </c>
      <c r="T4846" s="81">
        <v>0</v>
      </c>
      <c r="U4846" s="67" t="s">
        <v>2803</v>
      </c>
      <c r="V4846" s="67" t="s">
        <v>2926</v>
      </c>
      <c r="W4846" s="67" t="s">
        <v>3013</v>
      </c>
      <c r="X4846" s="67" t="s">
        <v>3205</v>
      </c>
      <c r="Y4846" s="81">
        <v>-1</v>
      </c>
      <c r="Z4846" s="81">
        <v>-8</v>
      </c>
      <c r="AA4846" s="81">
        <v>-1</v>
      </c>
      <c r="AB4846" s="81">
        <v>-5</v>
      </c>
      <c r="AC4846" s="81">
        <v>-1</v>
      </c>
      <c r="AD4846" s="81">
        <v>-4</v>
      </c>
    </row>
    <row r="4847" spans="1:30">
      <c r="A4847" s="81">
        <v>2014</v>
      </c>
      <c r="B4847" s="81">
        <v>2</v>
      </c>
      <c r="C4847" s="82">
        <v>41730</v>
      </c>
      <c r="D4847" s="67" t="s">
        <v>1706</v>
      </c>
      <c r="E4847" s="67" t="s">
        <v>1771</v>
      </c>
      <c r="F4847" s="81">
        <v>968</v>
      </c>
      <c r="G4847" s="81">
        <v>0</v>
      </c>
      <c r="H4847" s="81">
        <v>0</v>
      </c>
      <c r="I4847" s="81">
        <v>0</v>
      </c>
      <c r="J4847" s="81">
        <v>0</v>
      </c>
      <c r="K4847" s="67" t="s">
        <v>2019</v>
      </c>
      <c r="L4847" s="67" t="s">
        <v>2189</v>
      </c>
      <c r="M4847" s="67" t="s">
        <v>2299</v>
      </c>
      <c r="N4847" s="67" t="s">
        <v>2616</v>
      </c>
      <c r="O4847" s="81">
        <v>0</v>
      </c>
      <c r="P4847" s="81">
        <v>0</v>
      </c>
      <c r="Q4847" s="81">
        <v>-1</v>
      </c>
      <c r="R4847" s="81">
        <v>0</v>
      </c>
      <c r="S4847" s="81">
        <v>1</v>
      </c>
      <c r="T4847" s="81">
        <v>0</v>
      </c>
      <c r="U4847" s="67" t="s">
        <v>2803</v>
      </c>
      <c r="V4847" s="67" t="s">
        <v>2926</v>
      </c>
      <c r="W4847" s="67" t="s">
        <v>3013</v>
      </c>
      <c r="X4847" s="67" t="s">
        <v>3205</v>
      </c>
      <c r="Y4847" s="81">
        <v>-1</v>
      </c>
      <c r="Z4847" s="81">
        <v>-8</v>
      </c>
      <c r="AA4847" s="81">
        <v>0</v>
      </c>
      <c r="AB4847" s="81">
        <v>-5</v>
      </c>
      <c r="AC4847" s="81">
        <v>0</v>
      </c>
      <c r="AD4847" s="81">
        <v>-4</v>
      </c>
    </row>
    <row r="4848" spans="1:30">
      <c r="A4848" s="81">
        <v>2014</v>
      </c>
      <c r="B4848" s="81">
        <v>3</v>
      </c>
      <c r="C4848" s="82">
        <v>41821</v>
      </c>
      <c r="D4848" s="67" t="s">
        <v>1706</v>
      </c>
      <c r="E4848" s="67" t="s">
        <v>1771</v>
      </c>
      <c r="F4848" s="81">
        <v>968</v>
      </c>
      <c r="G4848" s="81">
        <v>0</v>
      </c>
      <c r="H4848" s="81">
        <v>0</v>
      </c>
      <c r="I4848" s="81">
        <v>0</v>
      </c>
      <c r="J4848" s="81">
        <v>0</v>
      </c>
      <c r="K4848" s="67" t="s">
        <v>2019</v>
      </c>
      <c r="L4848" s="67" t="s">
        <v>2189</v>
      </c>
      <c r="M4848" s="67" t="s">
        <v>2299</v>
      </c>
      <c r="N4848" s="67" t="s">
        <v>2616</v>
      </c>
      <c r="O4848" s="81">
        <v>-1</v>
      </c>
      <c r="P4848" s="81">
        <v>0</v>
      </c>
      <c r="Q4848" s="81">
        <v>-1</v>
      </c>
      <c r="R4848" s="81">
        <v>0</v>
      </c>
      <c r="S4848" s="81">
        <v>1</v>
      </c>
      <c r="T4848" s="81">
        <v>0</v>
      </c>
      <c r="U4848" s="67" t="s">
        <v>2803</v>
      </c>
      <c r="V4848" s="67" t="s">
        <v>2926</v>
      </c>
      <c r="W4848" s="67" t="s">
        <v>3013</v>
      </c>
      <c r="X4848" s="67" t="s">
        <v>3205</v>
      </c>
      <c r="Y4848" s="81">
        <v>-2</v>
      </c>
      <c r="Z4848" s="81">
        <v>-8</v>
      </c>
      <c r="AA4848" s="81">
        <v>-1</v>
      </c>
      <c r="AB4848" s="81">
        <v>-6</v>
      </c>
      <c r="AC4848" s="81">
        <v>-1</v>
      </c>
      <c r="AD4848" s="81">
        <v>-5</v>
      </c>
    </row>
    <row r="4849" spans="1:30">
      <c r="A4849" s="81">
        <v>2014</v>
      </c>
      <c r="B4849" s="81">
        <v>4</v>
      </c>
      <c r="C4849" s="82">
        <v>41913</v>
      </c>
      <c r="D4849" s="67" t="s">
        <v>1706</v>
      </c>
      <c r="E4849" s="67" t="s">
        <v>1771</v>
      </c>
      <c r="F4849" s="81">
        <v>968</v>
      </c>
      <c r="G4849" s="81">
        <v>0</v>
      </c>
      <c r="H4849" s="81">
        <v>0</v>
      </c>
      <c r="I4849" s="81">
        <v>0</v>
      </c>
      <c r="J4849" s="81">
        <v>0</v>
      </c>
      <c r="K4849" s="67" t="s">
        <v>2019</v>
      </c>
      <c r="L4849" s="67" t="s">
        <v>2189</v>
      </c>
      <c r="M4849" s="67" t="s">
        <v>2299</v>
      </c>
      <c r="N4849" s="67" t="s">
        <v>2616</v>
      </c>
      <c r="O4849" s="81">
        <v>-1</v>
      </c>
      <c r="P4849" s="81">
        <v>-1</v>
      </c>
      <c r="Q4849" s="81">
        <v>-1</v>
      </c>
      <c r="R4849" s="81">
        <v>0</v>
      </c>
      <c r="S4849" s="81">
        <v>1</v>
      </c>
      <c r="T4849" s="81">
        <v>0</v>
      </c>
      <c r="U4849" s="67" t="s">
        <v>2803</v>
      </c>
      <c r="V4849" s="67" t="s">
        <v>2926</v>
      </c>
      <c r="W4849" s="67" t="s">
        <v>3013</v>
      </c>
      <c r="X4849" s="67" t="s">
        <v>3205</v>
      </c>
      <c r="Y4849" s="81">
        <v>-3</v>
      </c>
      <c r="Z4849" s="81">
        <v>-9</v>
      </c>
      <c r="AA4849" s="81">
        <v>-1</v>
      </c>
      <c r="AB4849" s="81">
        <v>-8</v>
      </c>
      <c r="AC4849" s="81">
        <v>-1</v>
      </c>
      <c r="AD4849" s="81">
        <v>-7</v>
      </c>
    </row>
    <row r="4850" spans="1:30">
      <c r="A4850" s="81">
        <v>2015</v>
      </c>
      <c r="B4850" s="81">
        <v>1</v>
      </c>
      <c r="C4850" s="82">
        <v>42005</v>
      </c>
      <c r="D4850" s="67" t="s">
        <v>1706</v>
      </c>
      <c r="E4850" s="67" t="s">
        <v>1771</v>
      </c>
      <c r="F4850" s="81">
        <v>968</v>
      </c>
      <c r="G4850" s="81">
        <v>0</v>
      </c>
      <c r="H4850" s="81">
        <v>0</v>
      </c>
      <c r="I4850" s="81">
        <v>0</v>
      </c>
      <c r="J4850" s="81">
        <v>0</v>
      </c>
      <c r="K4850" s="67" t="s">
        <v>2019</v>
      </c>
      <c r="L4850" s="67" t="s">
        <v>2189</v>
      </c>
      <c r="M4850" s="67" t="s">
        <v>2299</v>
      </c>
      <c r="N4850" s="67" t="s">
        <v>2616</v>
      </c>
      <c r="O4850" s="81">
        <v>0</v>
      </c>
      <c r="P4850" s="81">
        <v>0</v>
      </c>
      <c r="Q4850" s="81">
        <v>-1</v>
      </c>
      <c r="R4850" s="81">
        <v>0</v>
      </c>
      <c r="S4850" s="81">
        <v>1</v>
      </c>
      <c r="T4850" s="81">
        <v>0</v>
      </c>
      <c r="U4850" s="67" t="s">
        <v>2803</v>
      </c>
      <c r="V4850" s="67" t="s">
        <v>2926</v>
      </c>
      <c r="W4850" s="67" t="s">
        <v>3013</v>
      </c>
      <c r="X4850" s="67" t="s">
        <v>3205</v>
      </c>
      <c r="Y4850" s="81">
        <v>-3</v>
      </c>
      <c r="Z4850" s="81">
        <v>-9</v>
      </c>
      <c r="AA4850" s="81">
        <v>0</v>
      </c>
      <c r="AB4850" s="81">
        <v>-8</v>
      </c>
      <c r="AC4850" s="81">
        <v>0</v>
      </c>
      <c r="AD4850" s="81">
        <v>-7</v>
      </c>
    </row>
    <row r="4851" spans="1:30">
      <c r="A4851" s="81">
        <v>2015</v>
      </c>
      <c r="B4851" s="81">
        <v>2</v>
      </c>
      <c r="C4851" s="82">
        <v>42095</v>
      </c>
      <c r="D4851" s="67" t="s">
        <v>1706</v>
      </c>
      <c r="E4851" s="67" t="s">
        <v>1771</v>
      </c>
      <c r="F4851" s="81">
        <v>968</v>
      </c>
      <c r="G4851" s="81">
        <v>0</v>
      </c>
      <c r="H4851" s="81">
        <v>0</v>
      </c>
      <c r="I4851" s="81">
        <v>0</v>
      </c>
      <c r="J4851" s="81">
        <v>0</v>
      </c>
      <c r="K4851" s="67" t="s">
        <v>2019</v>
      </c>
      <c r="L4851" s="67" t="s">
        <v>2189</v>
      </c>
      <c r="M4851" s="67" t="s">
        <v>2299</v>
      </c>
      <c r="N4851" s="67" t="s">
        <v>2616</v>
      </c>
      <c r="O4851" s="81">
        <v>0</v>
      </c>
      <c r="P4851" s="81">
        <v>-1</v>
      </c>
      <c r="Q4851" s="81">
        <v>-1</v>
      </c>
      <c r="R4851" s="81">
        <v>0</v>
      </c>
      <c r="S4851" s="81">
        <v>1</v>
      </c>
      <c r="T4851" s="81">
        <v>0</v>
      </c>
      <c r="U4851" s="67" t="s">
        <v>2803</v>
      </c>
      <c r="V4851" s="67" t="s">
        <v>2926</v>
      </c>
      <c r="W4851" s="67" t="s">
        <v>3013</v>
      </c>
      <c r="X4851" s="67" t="s">
        <v>3205</v>
      </c>
      <c r="Y4851" s="81">
        <v>-3</v>
      </c>
      <c r="Z4851" s="81">
        <v>-10</v>
      </c>
      <c r="AA4851" s="81">
        <v>-1</v>
      </c>
      <c r="AB4851" s="81">
        <v>-9</v>
      </c>
      <c r="AC4851" s="81">
        <v>-1</v>
      </c>
      <c r="AD4851" s="81">
        <v>-8</v>
      </c>
    </row>
    <row r="4852" spans="1:30">
      <c r="A4852" s="81">
        <v>2015</v>
      </c>
      <c r="B4852" s="81">
        <v>3</v>
      </c>
      <c r="C4852" s="82">
        <v>42186</v>
      </c>
      <c r="D4852" s="67" t="s">
        <v>1706</v>
      </c>
      <c r="E4852" s="67" t="s">
        <v>1771</v>
      </c>
      <c r="F4852" s="81">
        <v>968</v>
      </c>
      <c r="G4852" s="81">
        <v>0</v>
      </c>
      <c r="H4852" s="81">
        <v>0</v>
      </c>
      <c r="I4852" s="81">
        <v>0</v>
      </c>
      <c r="J4852" s="81">
        <v>0</v>
      </c>
      <c r="K4852" s="67" t="s">
        <v>2019</v>
      </c>
      <c r="L4852" s="67" t="s">
        <v>2189</v>
      </c>
      <c r="M4852" s="67" t="s">
        <v>2299</v>
      </c>
      <c r="N4852" s="67" t="s">
        <v>2616</v>
      </c>
      <c r="O4852" s="81">
        <v>0</v>
      </c>
      <c r="P4852" s="81">
        <v>0</v>
      </c>
      <c r="Q4852" s="81">
        <v>-1</v>
      </c>
      <c r="R4852" s="81">
        <v>0</v>
      </c>
      <c r="S4852" s="81">
        <v>1</v>
      </c>
      <c r="T4852" s="81">
        <v>0</v>
      </c>
      <c r="U4852" s="67" t="s">
        <v>2803</v>
      </c>
      <c r="V4852" s="67" t="s">
        <v>2926</v>
      </c>
      <c r="W4852" s="67" t="s">
        <v>3013</v>
      </c>
      <c r="X4852" s="67" t="s">
        <v>3205</v>
      </c>
      <c r="Y4852" s="81">
        <v>-3</v>
      </c>
      <c r="Z4852" s="81">
        <v>-10</v>
      </c>
      <c r="AA4852" s="81">
        <v>0</v>
      </c>
      <c r="AB4852" s="81">
        <v>-9</v>
      </c>
      <c r="AC4852" s="81">
        <v>0</v>
      </c>
      <c r="AD4852" s="81">
        <v>-8</v>
      </c>
    </row>
    <row r="4853" spans="1:30">
      <c r="A4853" s="81">
        <v>2015</v>
      </c>
      <c r="B4853" s="81">
        <v>4</v>
      </c>
      <c r="C4853" s="82">
        <v>42278</v>
      </c>
      <c r="D4853" s="67" t="s">
        <v>1706</v>
      </c>
      <c r="E4853" s="67" t="s">
        <v>1771</v>
      </c>
      <c r="F4853" s="81">
        <v>968</v>
      </c>
      <c r="G4853" s="81">
        <v>0</v>
      </c>
      <c r="H4853" s="81">
        <v>0</v>
      </c>
      <c r="I4853" s="81">
        <v>0</v>
      </c>
      <c r="J4853" s="81">
        <v>0</v>
      </c>
      <c r="K4853" s="67" t="s">
        <v>2019</v>
      </c>
      <c r="L4853" s="67" t="s">
        <v>2189</v>
      </c>
      <c r="M4853" s="67" t="s">
        <v>2299</v>
      </c>
      <c r="N4853" s="67" t="s">
        <v>2616</v>
      </c>
      <c r="O4853" s="81">
        <v>0</v>
      </c>
      <c r="P4853" s="81">
        <v>0</v>
      </c>
      <c r="Q4853" s="81">
        <v>-1</v>
      </c>
      <c r="R4853" s="81">
        <v>0</v>
      </c>
      <c r="S4853" s="81">
        <v>1</v>
      </c>
      <c r="T4853" s="81">
        <v>0</v>
      </c>
      <c r="U4853" s="67" t="s">
        <v>2803</v>
      </c>
      <c r="V4853" s="67" t="s">
        <v>2926</v>
      </c>
      <c r="W4853" s="67" t="s">
        <v>3013</v>
      </c>
      <c r="X4853" s="67" t="s">
        <v>3205</v>
      </c>
      <c r="Y4853" s="81">
        <v>-3</v>
      </c>
      <c r="Z4853" s="81">
        <v>-10</v>
      </c>
      <c r="AA4853" s="81">
        <v>0</v>
      </c>
      <c r="AB4853" s="81">
        <v>-9</v>
      </c>
      <c r="AC4853" s="81">
        <v>0</v>
      </c>
      <c r="AD4853" s="81">
        <v>-8</v>
      </c>
    </row>
    <row r="4854" spans="1:30">
      <c r="A4854" s="81">
        <v>2016</v>
      </c>
      <c r="B4854" s="81">
        <v>1</v>
      </c>
      <c r="C4854" s="82">
        <v>42370</v>
      </c>
      <c r="D4854" s="67" t="s">
        <v>1706</v>
      </c>
      <c r="E4854" s="67" t="s">
        <v>1771</v>
      </c>
      <c r="F4854" s="81">
        <v>968</v>
      </c>
      <c r="G4854" s="81">
        <v>0</v>
      </c>
      <c r="H4854" s="81">
        <v>0</v>
      </c>
      <c r="I4854" s="81">
        <v>0</v>
      </c>
      <c r="J4854" s="81">
        <v>0</v>
      </c>
      <c r="K4854" s="67" t="s">
        <v>2019</v>
      </c>
      <c r="L4854" s="67" t="s">
        <v>2189</v>
      </c>
      <c r="M4854" s="67" t="s">
        <v>2299</v>
      </c>
      <c r="N4854" s="67" t="s">
        <v>2616</v>
      </c>
      <c r="O4854" s="81">
        <v>-1</v>
      </c>
      <c r="P4854" s="81">
        <v>0</v>
      </c>
      <c r="Q4854" s="81">
        <v>-1</v>
      </c>
      <c r="R4854" s="81">
        <v>0</v>
      </c>
      <c r="S4854" s="81">
        <v>1</v>
      </c>
      <c r="T4854" s="81">
        <v>0</v>
      </c>
      <c r="U4854" s="67" t="s">
        <v>2803</v>
      </c>
      <c r="V4854" s="67" t="s">
        <v>2926</v>
      </c>
      <c r="W4854" s="67" t="s">
        <v>3013</v>
      </c>
      <c r="X4854" s="67" t="s">
        <v>3205</v>
      </c>
      <c r="Y4854" s="81">
        <v>-4</v>
      </c>
      <c r="Z4854" s="81">
        <v>-10</v>
      </c>
      <c r="AA4854" s="81">
        <v>-1</v>
      </c>
      <c r="AB4854" s="81">
        <v>-10</v>
      </c>
      <c r="AC4854" s="81">
        <v>-1</v>
      </c>
      <c r="AD4854" s="81">
        <v>-9</v>
      </c>
    </row>
    <row r="4855" spans="1:30">
      <c r="A4855" s="81">
        <v>2016</v>
      </c>
      <c r="B4855" s="81">
        <v>2</v>
      </c>
      <c r="C4855" s="82">
        <v>42461</v>
      </c>
      <c r="D4855" s="67" t="s">
        <v>1706</v>
      </c>
      <c r="E4855" s="67" t="s">
        <v>1771</v>
      </c>
      <c r="F4855" s="81">
        <v>968</v>
      </c>
      <c r="G4855" s="81">
        <v>0</v>
      </c>
      <c r="H4855" s="81">
        <v>0</v>
      </c>
      <c r="I4855" s="81">
        <v>0</v>
      </c>
      <c r="J4855" s="81">
        <v>0</v>
      </c>
      <c r="K4855" s="67" t="s">
        <v>2019</v>
      </c>
      <c r="L4855" s="67" t="s">
        <v>2189</v>
      </c>
      <c r="M4855" s="67" t="s">
        <v>2299</v>
      </c>
      <c r="N4855" s="67" t="s">
        <v>2616</v>
      </c>
      <c r="O4855" s="81">
        <v>0</v>
      </c>
      <c r="P4855" s="81">
        <v>0</v>
      </c>
      <c r="Q4855" s="81">
        <v>-1</v>
      </c>
      <c r="R4855" s="81">
        <v>0</v>
      </c>
      <c r="S4855" s="81">
        <v>1</v>
      </c>
      <c r="T4855" s="81">
        <v>0</v>
      </c>
      <c r="U4855" s="67" t="s">
        <v>2803</v>
      </c>
      <c r="V4855" s="67" t="s">
        <v>2926</v>
      </c>
      <c r="W4855" s="67" t="s">
        <v>3013</v>
      </c>
      <c r="X4855" s="67" t="s">
        <v>3205</v>
      </c>
      <c r="Y4855" s="81">
        <v>-4</v>
      </c>
      <c r="Z4855" s="81">
        <v>-10</v>
      </c>
      <c r="AA4855" s="81">
        <v>0</v>
      </c>
      <c r="AB4855" s="81">
        <v>-10</v>
      </c>
      <c r="AC4855" s="81">
        <v>0</v>
      </c>
      <c r="AD4855" s="81">
        <v>-9</v>
      </c>
    </row>
    <row r="4856" spans="1:30">
      <c r="A4856" s="81">
        <v>2016</v>
      </c>
      <c r="B4856" s="81">
        <v>3</v>
      </c>
      <c r="C4856" s="82">
        <v>42552</v>
      </c>
      <c r="D4856" s="67" t="s">
        <v>1706</v>
      </c>
      <c r="E4856" s="67" t="s">
        <v>1771</v>
      </c>
      <c r="F4856" s="81">
        <v>968</v>
      </c>
      <c r="G4856" s="81">
        <v>0</v>
      </c>
      <c r="H4856" s="81">
        <v>0</v>
      </c>
      <c r="I4856" s="81">
        <v>0</v>
      </c>
      <c r="J4856" s="81">
        <v>0</v>
      </c>
      <c r="K4856" s="67" t="s">
        <v>2019</v>
      </c>
      <c r="L4856" s="67" t="s">
        <v>2189</v>
      </c>
      <c r="M4856" s="67" t="s">
        <v>2299</v>
      </c>
      <c r="N4856" s="67" t="s">
        <v>2616</v>
      </c>
      <c r="O4856" s="81">
        <v>0</v>
      </c>
      <c r="P4856" s="81">
        <v>0</v>
      </c>
      <c r="Q4856" s="81">
        <v>-1</v>
      </c>
      <c r="R4856" s="81">
        <v>0</v>
      </c>
      <c r="S4856" s="81">
        <v>1</v>
      </c>
      <c r="T4856" s="81">
        <v>0</v>
      </c>
      <c r="U4856" s="67" t="s">
        <v>2803</v>
      </c>
      <c r="V4856" s="67" t="s">
        <v>2926</v>
      </c>
      <c r="W4856" s="67" t="s">
        <v>3013</v>
      </c>
      <c r="X4856" s="67" t="s">
        <v>3205</v>
      </c>
      <c r="Y4856" s="81">
        <v>-4</v>
      </c>
      <c r="Z4856" s="81">
        <v>-10</v>
      </c>
      <c r="AA4856" s="81">
        <v>0</v>
      </c>
      <c r="AB4856" s="81">
        <v>-10</v>
      </c>
      <c r="AC4856" s="81">
        <v>0</v>
      </c>
      <c r="AD4856" s="81">
        <v>-9</v>
      </c>
    </row>
    <row r="4857" spans="1:30">
      <c r="A4857" s="81">
        <v>2016</v>
      </c>
      <c r="B4857" s="81">
        <v>4</v>
      </c>
      <c r="C4857" s="82">
        <v>42644</v>
      </c>
      <c r="D4857" s="67" t="s">
        <v>1706</v>
      </c>
      <c r="E4857" s="67" t="s">
        <v>1771</v>
      </c>
      <c r="F4857" s="81">
        <v>968</v>
      </c>
      <c r="G4857" s="81">
        <v>0</v>
      </c>
      <c r="H4857" s="81">
        <v>0</v>
      </c>
      <c r="I4857" s="81">
        <v>0</v>
      </c>
      <c r="J4857" s="81">
        <v>0</v>
      </c>
      <c r="K4857" s="67" t="s">
        <v>2019</v>
      </c>
      <c r="L4857" s="67" t="s">
        <v>2189</v>
      </c>
      <c r="M4857" s="67" t="s">
        <v>2299</v>
      </c>
      <c r="N4857" s="67" t="s">
        <v>2616</v>
      </c>
      <c r="O4857" s="81">
        <v>-1</v>
      </c>
      <c r="P4857" s="81">
        <v>0</v>
      </c>
      <c r="Q4857" s="81">
        <v>-1</v>
      </c>
      <c r="R4857" s="81">
        <v>0</v>
      </c>
      <c r="S4857" s="81">
        <v>1</v>
      </c>
      <c r="T4857" s="81">
        <v>0</v>
      </c>
      <c r="U4857" s="67" t="s">
        <v>2803</v>
      </c>
      <c r="V4857" s="67" t="s">
        <v>2926</v>
      </c>
      <c r="W4857" s="67" t="s">
        <v>3013</v>
      </c>
      <c r="X4857" s="67" t="s">
        <v>3205</v>
      </c>
      <c r="Y4857" s="81">
        <v>-5</v>
      </c>
      <c r="Z4857" s="81">
        <v>-10</v>
      </c>
      <c r="AA4857" s="81">
        <v>-1</v>
      </c>
      <c r="AB4857" s="81">
        <v>-11</v>
      </c>
      <c r="AC4857" s="81">
        <v>-1</v>
      </c>
      <c r="AD4857" s="81">
        <v>-10</v>
      </c>
    </row>
    <row r="4858" spans="1:30">
      <c r="A4858" s="81">
        <v>2017</v>
      </c>
      <c r="B4858" s="81">
        <v>1</v>
      </c>
      <c r="C4858" s="82">
        <v>42736</v>
      </c>
      <c r="D4858" s="67" t="s">
        <v>1706</v>
      </c>
      <c r="E4858" s="67" t="s">
        <v>1771</v>
      </c>
      <c r="F4858" s="81">
        <v>968</v>
      </c>
      <c r="G4858" s="81">
        <v>0</v>
      </c>
      <c r="H4858" s="81">
        <v>0</v>
      </c>
      <c r="I4858" s="81">
        <v>0</v>
      </c>
      <c r="J4858" s="81">
        <v>0</v>
      </c>
      <c r="K4858" s="67" t="s">
        <v>2019</v>
      </c>
      <c r="L4858" s="67" t="s">
        <v>2189</v>
      </c>
      <c r="M4858" s="67" t="s">
        <v>2299</v>
      </c>
      <c r="N4858" s="67" t="s">
        <v>2616</v>
      </c>
      <c r="O4858" s="81">
        <v>0</v>
      </c>
      <c r="P4858" s="81">
        <v>0</v>
      </c>
      <c r="Q4858" s="81">
        <v>-1</v>
      </c>
      <c r="R4858" s="81">
        <v>0</v>
      </c>
      <c r="S4858" s="81">
        <v>1</v>
      </c>
      <c r="T4858" s="81">
        <v>0</v>
      </c>
      <c r="U4858" s="67" t="s">
        <v>2803</v>
      </c>
      <c r="V4858" s="67" t="s">
        <v>2926</v>
      </c>
      <c r="W4858" s="67" t="s">
        <v>3013</v>
      </c>
      <c r="X4858" s="67" t="s">
        <v>3205</v>
      </c>
      <c r="Y4858" s="81">
        <v>-5</v>
      </c>
      <c r="Z4858" s="81">
        <v>-10</v>
      </c>
      <c r="AA4858" s="81">
        <v>0</v>
      </c>
      <c r="AB4858" s="81">
        <v>-11</v>
      </c>
      <c r="AC4858" s="81">
        <v>0</v>
      </c>
      <c r="AD4858" s="81">
        <v>-10</v>
      </c>
    </row>
    <row r="4859" spans="1:30">
      <c r="A4859" s="81">
        <v>2017</v>
      </c>
      <c r="B4859" s="81">
        <v>2</v>
      </c>
      <c r="C4859" s="82">
        <v>42826</v>
      </c>
      <c r="D4859" s="67" t="s">
        <v>1706</v>
      </c>
      <c r="E4859" s="67" t="s">
        <v>1771</v>
      </c>
      <c r="F4859" s="81">
        <v>968</v>
      </c>
      <c r="G4859" s="81">
        <v>0</v>
      </c>
      <c r="H4859" s="81">
        <v>0</v>
      </c>
      <c r="I4859" s="81">
        <v>0</v>
      </c>
      <c r="J4859" s="81">
        <v>0</v>
      </c>
      <c r="K4859" s="67" t="s">
        <v>2019</v>
      </c>
      <c r="L4859" s="67" t="s">
        <v>2189</v>
      </c>
      <c r="M4859" s="67" t="s">
        <v>2299</v>
      </c>
      <c r="N4859" s="67" t="s">
        <v>2616</v>
      </c>
      <c r="O4859" s="81">
        <v>-1</v>
      </c>
      <c r="P4859" s="81">
        <v>0</v>
      </c>
      <c r="Q4859" s="81">
        <v>-1</v>
      </c>
      <c r="R4859" s="81">
        <v>0</v>
      </c>
      <c r="S4859" s="81">
        <v>1</v>
      </c>
      <c r="T4859" s="81">
        <v>0</v>
      </c>
      <c r="U4859" s="67" t="s">
        <v>2803</v>
      </c>
      <c r="V4859" s="67" t="s">
        <v>2926</v>
      </c>
      <c r="W4859" s="67" t="s">
        <v>3013</v>
      </c>
      <c r="X4859" s="67" t="s">
        <v>3205</v>
      </c>
      <c r="Y4859" s="81">
        <v>-6</v>
      </c>
      <c r="Z4859" s="81">
        <v>-10</v>
      </c>
      <c r="AA4859" s="81">
        <v>-1</v>
      </c>
      <c r="AB4859" s="81">
        <v>-12</v>
      </c>
      <c r="AC4859" s="81">
        <v>-1</v>
      </c>
      <c r="AD4859" s="81">
        <v>-11</v>
      </c>
    </row>
    <row r="4860" spans="1:30">
      <c r="A4860" s="81">
        <v>2017</v>
      </c>
      <c r="B4860" s="81">
        <v>3</v>
      </c>
      <c r="C4860" s="82">
        <v>42917</v>
      </c>
      <c r="D4860" s="67" t="s">
        <v>1706</v>
      </c>
      <c r="E4860" s="67" t="s">
        <v>1771</v>
      </c>
      <c r="F4860" s="81">
        <v>968</v>
      </c>
      <c r="G4860" s="81">
        <v>0</v>
      </c>
      <c r="H4860" s="81">
        <v>0</v>
      </c>
      <c r="I4860" s="81">
        <v>0</v>
      </c>
      <c r="J4860" s="81">
        <v>0</v>
      </c>
      <c r="K4860" s="67" t="s">
        <v>2019</v>
      </c>
      <c r="L4860" s="67" t="s">
        <v>2189</v>
      </c>
      <c r="M4860" s="67" t="s">
        <v>2299</v>
      </c>
      <c r="N4860" s="67" t="s">
        <v>2616</v>
      </c>
      <c r="O4860" s="81">
        <v>0</v>
      </c>
      <c r="P4860" s="81">
        <v>0</v>
      </c>
      <c r="Q4860" s="81">
        <v>-1</v>
      </c>
      <c r="R4860" s="81">
        <v>0</v>
      </c>
      <c r="S4860" s="81">
        <v>1</v>
      </c>
      <c r="T4860" s="81">
        <v>0</v>
      </c>
      <c r="U4860" s="67" t="s">
        <v>2803</v>
      </c>
      <c r="V4860" s="67" t="s">
        <v>2926</v>
      </c>
      <c r="W4860" s="67" t="s">
        <v>3013</v>
      </c>
      <c r="X4860" s="67" t="s">
        <v>3205</v>
      </c>
      <c r="Y4860" s="81">
        <v>-6</v>
      </c>
      <c r="Z4860" s="81">
        <v>-10</v>
      </c>
      <c r="AA4860" s="81">
        <v>0</v>
      </c>
      <c r="AB4860" s="81">
        <v>-12</v>
      </c>
      <c r="AC4860" s="81">
        <v>0</v>
      </c>
      <c r="AD4860" s="81">
        <v>-11</v>
      </c>
    </row>
    <row r="4861" spans="1:30">
      <c r="A4861" s="81">
        <v>2017</v>
      </c>
      <c r="B4861" s="81">
        <v>4</v>
      </c>
      <c r="C4861" s="82">
        <v>43009</v>
      </c>
      <c r="D4861" s="67" t="s">
        <v>1706</v>
      </c>
      <c r="E4861" s="67" t="s">
        <v>1771</v>
      </c>
      <c r="F4861" s="81">
        <v>968</v>
      </c>
      <c r="G4861" s="81">
        <v>0</v>
      </c>
      <c r="H4861" s="81">
        <v>0</v>
      </c>
      <c r="I4861" s="81">
        <v>0</v>
      </c>
      <c r="J4861" s="81">
        <v>0</v>
      </c>
      <c r="K4861" s="67" t="s">
        <v>2019</v>
      </c>
      <c r="L4861" s="67" t="s">
        <v>2189</v>
      </c>
      <c r="M4861" s="67" t="s">
        <v>2299</v>
      </c>
      <c r="N4861" s="67" t="s">
        <v>2616</v>
      </c>
      <c r="O4861" s="81">
        <v>0</v>
      </c>
      <c r="P4861" s="81">
        <v>0</v>
      </c>
      <c r="Q4861" s="81">
        <v>-1</v>
      </c>
      <c r="R4861" s="81">
        <v>0</v>
      </c>
      <c r="S4861" s="81">
        <v>1</v>
      </c>
      <c r="T4861" s="81">
        <v>0</v>
      </c>
      <c r="U4861" s="67" t="s">
        <v>2803</v>
      </c>
      <c r="V4861" s="67" t="s">
        <v>2926</v>
      </c>
      <c r="W4861" s="67" t="s">
        <v>3013</v>
      </c>
      <c r="X4861" s="67" t="s">
        <v>3205</v>
      </c>
      <c r="Y4861" s="81">
        <v>-6</v>
      </c>
      <c r="Z4861" s="81">
        <v>-10</v>
      </c>
      <c r="AA4861" s="81">
        <v>0</v>
      </c>
      <c r="AB4861" s="81">
        <v>-12</v>
      </c>
      <c r="AC4861" s="81">
        <v>0</v>
      </c>
      <c r="AD4861" s="81">
        <v>-11</v>
      </c>
    </row>
    <row r="4862" spans="1:30">
      <c r="A4862" s="81">
        <v>2018</v>
      </c>
      <c r="B4862" s="81">
        <v>1</v>
      </c>
      <c r="C4862" s="82">
        <v>43101</v>
      </c>
      <c r="D4862" s="67" t="s">
        <v>1706</v>
      </c>
      <c r="E4862" s="67" t="s">
        <v>1771</v>
      </c>
      <c r="F4862" s="81">
        <v>968</v>
      </c>
      <c r="G4862" s="81">
        <v>0</v>
      </c>
      <c r="H4862" s="81">
        <v>0</v>
      </c>
      <c r="I4862" s="81">
        <v>0</v>
      </c>
      <c r="J4862" s="81">
        <v>0</v>
      </c>
      <c r="K4862" s="67" t="s">
        <v>2019</v>
      </c>
      <c r="L4862" s="67" t="s">
        <v>2189</v>
      </c>
      <c r="M4862" s="67" t="s">
        <v>2299</v>
      </c>
      <c r="N4862" s="67" t="s">
        <v>2616</v>
      </c>
      <c r="O4862" s="81">
        <v>0</v>
      </c>
      <c r="P4862" s="81">
        <v>0</v>
      </c>
      <c r="Q4862" s="81">
        <v>-1</v>
      </c>
      <c r="R4862" s="81">
        <v>0</v>
      </c>
      <c r="S4862" s="81">
        <v>1</v>
      </c>
      <c r="T4862" s="81">
        <v>0</v>
      </c>
      <c r="U4862" s="67" t="s">
        <v>2803</v>
      </c>
      <c r="V4862" s="67" t="s">
        <v>2926</v>
      </c>
      <c r="W4862" s="67" t="s">
        <v>3013</v>
      </c>
      <c r="X4862" s="67" t="s">
        <v>3205</v>
      </c>
      <c r="Y4862" s="81">
        <v>-6</v>
      </c>
      <c r="Z4862" s="81">
        <v>-10</v>
      </c>
      <c r="AA4862" s="81">
        <v>0</v>
      </c>
      <c r="AB4862" s="81">
        <v>-12</v>
      </c>
      <c r="AC4862" s="81">
        <v>0</v>
      </c>
      <c r="AD4862" s="81">
        <v>-11</v>
      </c>
    </row>
    <row r="4863" spans="1:30">
      <c r="A4863" s="81">
        <v>2018</v>
      </c>
      <c r="B4863" s="81">
        <v>2</v>
      </c>
      <c r="C4863" s="82">
        <v>43191</v>
      </c>
      <c r="D4863" s="67" t="s">
        <v>1706</v>
      </c>
      <c r="E4863" s="67" t="s">
        <v>1771</v>
      </c>
      <c r="F4863" s="81">
        <v>968</v>
      </c>
      <c r="G4863" s="81">
        <v>0</v>
      </c>
      <c r="H4863" s="81">
        <v>0</v>
      </c>
      <c r="I4863" s="81">
        <v>0</v>
      </c>
      <c r="J4863" s="81">
        <v>0</v>
      </c>
      <c r="K4863" s="67" t="s">
        <v>2019</v>
      </c>
      <c r="L4863" s="67" t="s">
        <v>2189</v>
      </c>
      <c r="M4863" s="67" t="s">
        <v>2299</v>
      </c>
      <c r="N4863" s="67" t="s">
        <v>2616</v>
      </c>
      <c r="O4863" s="81">
        <v>0</v>
      </c>
      <c r="P4863" s="81">
        <v>0</v>
      </c>
      <c r="Q4863" s="81">
        <v>-1</v>
      </c>
      <c r="R4863" s="81">
        <v>0</v>
      </c>
      <c r="S4863" s="81">
        <v>1</v>
      </c>
      <c r="T4863" s="81">
        <v>0</v>
      </c>
      <c r="U4863" s="67" t="s">
        <v>2803</v>
      </c>
      <c r="V4863" s="67" t="s">
        <v>2926</v>
      </c>
      <c r="W4863" s="67" t="s">
        <v>3013</v>
      </c>
      <c r="X4863" s="67" t="s">
        <v>3205</v>
      </c>
      <c r="Y4863" s="81">
        <v>-6</v>
      </c>
      <c r="Z4863" s="81">
        <v>-10</v>
      </c>
      <c r="AA4863" s="81">
        <v>0</v>
      </c>
      <c r="AB4863" s="81">
        <v>-12</v>
      </c>
      <c r="AC4863" s="81">
        <v>0</v>
      </c>
      <c r="AD4863" s="81">
        <v>-11</v>
      </c>
    </row>
    <row r="4864" spans="1:30">
      <c r="A4864" s="81">
        <v>2018</v>
      </c>
      <c r="B4864" s="81">
        <v>3</v>
      </c>
      <c r="C4864" s="82">
        <v>43282</v>
      </c>
      <c r="D4864" s="67" t="s">
        <v>1706</v>
      </c>
      <c r="E4864" s="67" t="s">
        <v>1771</v>
      </c>
      <c r="F4864" s="81">
        <v>968</v>
      </c>
      <c r="G4864" s="81">
        <v>0</v>
      </c>
      <c r="H4864" s="81">
        <v>0</v>
      </c>
      <c r="I4864" s="81">
        <v>0</v>
      </c>
      <c r="J4864" s="81">
        <v>0</v>
      </c>
      <c r="K4864" s="67" t="s">
        <v>2019</v>
      </c>
      <c r="L4864" s="67" t="s">
        <v>2189</v>
      </c>
      <c r="M4864" s="67" t="s">
        <v>2299</v>
      </c>
      <c r="N4864" s="67" t="s">
        <v>2616</v>
      </c>
      <c r="O4864" s="81">
        <v>0</v>
      </c>
      <c r="P4864" s="81">
        <v>0</v>
      </c>
      <c r="Q4864" s="81">
        <v>-1</v>
      </c>
      <c r="R4864" s="81">
        <v>0</v>
      </c>
      <c r="S4864" s="81">
        <v>1</v>
      </c>
      <c r="T4864" s="81">
        <v>0</v>
      </c>
      <c r="U4864" s="67" t="s">
        <v>2803</v>
      </c>
      <c r="V4864" s="67" t="s">
        <v>2926</v>
      </c>
      <c r="W4864" s="67" t="s">
        <v>3013</v>
      </c>
      <c r="X4864" s="67" t="s">
        <v>3205</v>
      </c>
      <c r="Y4864" s="81">
        <v>-6</v>
      </c>
      <c r="Z4864" s="81">
        <v>-10</v>
      </c>
      <c r="AA4864" s="81">
        <v>0</v>
      </c>
      <c r="AB4864" s="81">
        <v>-12</v>
      </c>
      <c r="AC4864" s="81">
        <v>0</v>
      </c>
      <c r="AD4864" s="81">
        <v>-11</v>
      </c>
    </row>
    <row r="4865" spans="1:30">
      <c r="A4865" s="81">
        <v>2018</v>
      </c>
      <c r="B4865" s="81">
        <v>4</v>
      </c>
      <c r="C4865" s="82">
        <v>43374</v>
      </c>
      <c r="D4865" s="67" t="s">
        <v>1706</v>
      </c>
      <c r="E4865" s="67" t="s">
        <v>1771</v>
      </c>
      <c r="F4865" s="81">
        <v>968</v>
      </c>
      <c r="G4865" s="81">
        <v>0</v>
      </c>
      <c r="H4865" s="81">
        <v>0</v>
      </c>
      <c r="I4865" s="81">
        <v>0</v>
      </c>
      <c r="J4865" s="81">
        <v>0</v>
      </c>
      <c r="K4865" s="67" t="s">
        <v>2019</v>
      </c>
      <c r="L4865" s="67" t="s">
        <v>2189</v>
      </c>
      <c r="M4865" s="67" t="s">
        <v>2299</v>
      </c>
      <c r="N4865" s="67" t="s">
        <v>2616</v>
      </c>
      <c r="O4865" s="81">
        <v>0</v>
      </c>
      <c r="P4865" s="81">
        <v>0</v>
      </c>
      <c r="Q4865" s="81">
        <v>-1</v>
      </c>
      <c r="R4865" s="81">
        <v>0</v>
      </c>
      <c r="S4865" s="81">
        <v>1</v>
      </c>
      <c r="T4865" s="81">
        <v>0</v>
      </c>
      <c r="U4865" s="67" t="s">
        <v>2803</v>
      </c>
      <c r="V4865" s="67" t="s">
        <v>2926</v>
      </c>
      <c r="W4865" s="67" t="s">
        <v>3013</v>
      </c>
      <c r="X4865" s="67" t="s">
        <v>3205</v>
      </c>
      <c r="Y4865" s="81">
        <v>-6</v>
      </c>
      <c r="Z4865" s="81">
        <v>-10</v>
      </c>
      <c r="AA4865" s="81">
        <v>0</v>
      </c>
      <c r="AB4865" s="81">
        <v>-12</v>
      </c>
      <c r="AC4865" s="81">
        <v>0</v>
      </c>
      <c r="AD4865" s="81">
        <v>-11</v>
      </c>
    </row>
  </sheetData>
  <autoFilter ref="A1:AD4865" xr:uid="{9035418E-5149-418E-B43F-990771994EBD}"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3:FR1459"/>
  <sheetViews>
    <sheetView zoomScale="110" zoomScaleNormal="110" workbookViewId="0">
      <pane ySplit="25080" topLeftCell="A1175"/>
      <selection activeCell="C1367" sqref="C1367:E1368"/>
      <selection pane="bottomLeft" activeCell="H1199" sqref="H1199"/>
    </sheetView>
  </sheetViews>
  <sheetFormatPr defaultColWidth="9.08984375" defaultRowHeight="9.5"/>
  <cols>
    <col min="1" max="1" width="11.453125" style="38" customWidth="1"/>
    <col min="2" max="2" width="7.6328125" style="38" customWidth="1"/>
    <col min="3" max="3" width="9.54296875" style="38" customWidth="1"/>
    <col min="4" max="4" width="16" style="39" customWidth="1"/>
    <col min="5" max="5" width="66.08984375" style="38" customWidth="1"/>
    <col min="6" max="6" width="14.90625" style="38" customWidth="1"/>
    <col min="7" max="7" width="40.36328125" style="42" customWidth="1"/>
    <col min="8" max="8" width="9.08984375" style="42"/>
    <col min="9" max="9" width="30" style="42" customWidth="1"/>
    <col min="10" max="10" width="37.1796875" style="42" customWidth="1"/>
    <col min="11" max="173" width="9.08984375" style="42"/>
    <col min="174" max="16384" width="9.08984375" style="39"/>
  </cols>
  <sheetData>
    <row r="3" spans="1:174" s="34" customFormat="1" ht="26">
      <c r="A3" s="31" t="s">
        <v>146</v>
      </c>
      <c r="B3" s="32"/>
      <c r="C3" s="33"/>
      <c r="E3" s="33"/>
      <c r="F3" s="33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5"/>
      <c r="BC3" s="55"/>
      <c r="BD3" s="55"/>
      <c r="BE3" s="55"/>
      <c r="BF3" s="55"/>
      <c r="BG3" s="55"/>
      <c r="BH3" s="55"/>
      <c r="BI3" s="55"/>
      <c r="BJ3" s="55"/>
      <c r="BK3" s="55"/>
      <c r="BL3" s="55"/>
      <c r="BM3" s="55"/>
      <c r="BN3" s="55"/>
      <c r="BO3" s="55"/>
      <c r="BP3" s="55"/>
      <c r="BQ3" s="55"/>
      <c r="BR3" s="55"/>
      <c r="BS3" s="55"/>
      <c r="BT3" s="55"/>
      <c r="BU3" s="55"/>
      <c r="BV3" s="55"/>
      <c r="BW3" s="55"/>
      <c r="BX3" s="55"/>
      <c r="BY3" s="55"/>
      <c r="BZ3" s="55"/>
      <c r="CA3" s="55"/>
      <c r="CB3" s="55"/>
      <c r="CC3" s="55"/>
      <c r="CD3" s="55"/>
      <c r="CE3" s="55"/>
      <c r="CF3" s="55"/>
      <c r="CG3" s="55"/>
      <c r="CH3" s="55"/>
      <c r="CI3" s="55"/>
      <c r="CJ3" s="55"/>
      <c r="CK3" s="55"/>
      <c r="CL3" s="55"/>
      <c r="CM3" s="55"/>
      <c r="CN3" s="55"/>
      <c r="CO3" s="55"/>
      <c r="CP3" s="55"/>
      <c r="CQ3" s="55"/>
      <c r="CR3" s="55"/>
      <c r="CS3" s="55"/>
      <c r="CT3" s="55"/>
      <c r="CU3" s="55"/>
      <c r="CV3" s="55"/>
      <c r="CW3" s="55"/>
      <c r="CX3" s="55"/>
      <c r="CY3" s="55"/>
      <c r="CZ3" s="55"/>
      <c r="DA3" s="55"/>
      <c r="DB3" s="55"/>
      <c r="DC3" s="55"/>
      <c r="DD3" s="55"/>
      <c r="DE3" s="55"/>
      <c r="DF3" s="55"/>
      <c r="DG3" s="55"/>
      <c r="DH3" s="55"/>
      <c r="DI3" s="55"/>
      <c r="DJ3" s="55"/>
      <c r="DK3" s="55"/>
      <c r="DL3" s="55"/>
      <c r="DM3" s="55"/>
      <c r="DN3" s="55"/>
      <c r="DO3" s="55"/>
      <c r="DP3" s="55"/>
      <c r="DQ3" s="55"/>
      <c r="DR3" s="55"/>
      <c r="DS3" s="55"/>
      <c r="DT3" s="55"/>
      <c r="DU3" s="55"/>
      <c r="DV3" s="55"/>
      <c r="DW3" s="55"/>
      <c r="DX3" s="55"/>
      <c r="DY3" s="55"/>
      <c r="DZ3" s="55"/>
      <c r="EA3" s="55"/>
      <c r="EB3" s="55"/>
      <c r="EC3" s="55"/>
      <c r="ED3" s="55"/>
      <c r="EE3" s="55"/>
      <c r="EF3" s="55"/>
      <c r="EG3" s="55"/>
      <c r="EH3" s="55"/>
      <c r="EI3" s="55"/>
      <c r="EJ3" s="55"/>
      <c r="EK3" s="55"/>
      <c r="EL3" s="55"/>
      <c r="EM3" s="55"/>
      <c r="EN3" s="55"/>
      <c r="EO3" s="55"/>
      <c r="EP3" s="55"/>
      <c r="EQ3" s="55"/>
      <c r="ER3" s="55"/>
      <c r="ES3" s="55"/>
      <c r="ET3" s="55"/>
      <c r="EU3" s="55"/>
      <c r="EV3" s="55"/>
      <c r="EW3" s="55"/>
      <c r="EX3" s="55"/>
      <c r="EY3" s="55"/>
      <c r="EZ3" s="55"/>
      <c r="FA3" s="55"/>
      <c r="FB3" s="55"/>
      <c r="FC3" s="55"/>
      <c r="FD3" s="55"/>
      <c r="FE3" s="55"/>
      <c r="FF3" s="55"/>
      <c r="FG3" s="55"/>
      <c r="FH3" s="55"/>
      <c r="FI3" s="55"/>
      <c r="FJ3" s="55"/>
      <c r="FK3" s="55"/>
      <c r="FL3" s="55"/>
      <c r="FM3" s="55"/>
      <c r="FN3" s="55"/>
      <c r="FO3" s="55"/>
      <c r="FP3" s="55"/>
      <c r="FQ3" s="55"/>
    </row>
    <row r="5" spans="1:174" s="34" customFormat="1" ht="15.5">
      <c r="A5" s="35" t="s">
        <v>131</v>
      </c>
      <c r="B5" s="33"/>
      <c r="C5" s="33"/>
      <c r="E5" s="33"/>
      <c r="F5" s="33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  <c r="AK5" s="55"/>
      <c r="AL5" s="55"/>
      <c r="AM5" s="55"/>
      <c r="AN5" s="55"/>
      <c r="AO5" s="55"/>
      <c r="AP5" s="55"/>
      <c r="AQ5" s="55"/>
      <c r="AR5" s="55"/>
      <c r="AS5" s="55"/>
      <c r="AT5" s="55"/>
      <c r="AU5" s="55"/>
      <c r="AV5" s="55"/>
      <c r="AW5" s="55"/>
      <c r="AX5" s="55"/>
      <c r="AY5" s="55"/>
      <c r="AZ5" s="55"/>
      <c r="BA5" s="55"/>
      <c r="BB5" s="55"/>
      <c r="BC5" s="55"/>
      <c r="BD5" s="55"/>
      <c r="BE5" s="55"/>
      <c r="BF5" s="55"/>
      <c r="BG5" s="55"/>
      <c r="BH5" s="55"/>
      <c r="BI5" s="55"/>
      <c r="BJ5" s="55"/>
      <c r="BK5" s="55"/>
      <c r="BL5" s="55"/>
      <c r="BM5" s="55"/>
      <c r="BN5" s="55"/>
      <c r="BO5" s="55"/>
      <c r="BP5" s="55"/>
      <c r="BQ5" s="55"/>
      <c r="BR5" s="55"/>
      <c r="BS5" s="55"/>
      <c r="BT5" s="55"/>
      <c r="BU5" s="55"/>
      <c r="BV5" s="55"/>
      <c r="BW5" s="55"/>
      <c r="BX5" s="55"/>
      <c r="BY5" s="55"/>
      <c r="BZ5" s="55"/>
      <c r="CA5" s="55"/>
      <c r="CB5" s="55"/>
      <c r="CC5" s="55"/>
      <c r="CD5" s="55"/>
      <c r="CE5" s="55"/>
      <c r="CF5" s="55"/>
      <c r="CG5" s="55"/>
      <c r="CH5" s="55"/>
      <c r="CI5" s="55"/>
      <c r="CJ5" s="55"/>
      <c r="CK5" s="55"/>
      <c r="CL5" s="55"/>
      <c r="CM5" s="55"/>
      <c r="CN5" s="55"/>
      <c r="CO5" s="55"/>
      <c r="CP5" s="55"/>
      <c r="CQ5" s="55"/>
      <c r="CR5" s="55"/>
      <c r="CS5" s="55"/>
      <c r="CT5" s="55"/>
      <c r="CU5" s="55"/>
      <c r="CV5" s="55"/>
      <c r="CW5" s="55"/>
      <c r="CX5" s="55"/>
      <c r="CY5" s="55"/>
      <c r="CZ5" s="55"/>
      <c r="DA5" s="55"/>
      <c r="DB5" s="55"/>
      <c r="DC5" s="55"/>
      <c r="DD5" s="55"/>
      <c r="DE5" s="55"/>
      <c r="DF5" s="55"/>
      <c r="DG5" s="55"/>
      <c r="DH5" s="55"/>
      <c r="DI5" s="55"/>
      <c r="DJ5" s="55"/>
      <c r="DK5" s="55"/>
      <c r="DL5" s="55"/>
      <c r="DM5" s="55"/>
      <c r="DN5" s="55"/>
      <c r="DO5" s="55"/>
      <c r="DP5" s="55"/>
      <c r="DQ5" s="55"/>
      <c r="DR5" s="55"/>
      <c r="DS5" s="55"/>
      <c r="DT5" s="55"/>
      <c r="DU5" s="55"/>
      <c r="DV5" s="55"/>
      <c r="DW5" s="55"/>
      <c r="DX5" s="55"/>
      <c r="DY5" s="55"/>
      <c r="DZ5" s="55"/>
      <c r="EA5" s="55"/>
      <c r="EB5" s="55"/>
      <c r="EC5" s="55"/>
      <c r="ED5" s="55"/>
      <c r="EE5" s="55"/>
      <c r="EF5" s="55"/>
      <c r="EG5" s="55"/>
      <c r="EH5" s="55"/>
      <c r="EI5" s="55"/>
      <c r="EJ5" s="55"/>
      <c r="EK5" s="55"/>
      <c r="EL5" s="55"/>
      <c r="EM5" s="55"/>
      <c r="EN5" s="55"/>
      <c r="EO5" s="55"/>
      <c r="EP5" s="55"/>
      <c r="EQ5" s="55"/>
      <c r="ER5" s="55"/>
      <c r="ES5" s="55"/>
      <c r="ET5" s="55"/>
      <c r="EU5" s="55"/>
      <c r="EV5" s="55"/>
      <c r="EW5" s="55"/>
      <c r="EX5" s="55"/>
      <c r="EY5" s="55"/>
      <c r="EZ5" s="55"/>
      <c r="FA5" s="55"/>
      <c r="FB5" s="55"/>
      <c r="FC5" s="55"/>
      <c r="FD5" s="55"/>
      <c r="FE5" s="55"/>
      <c r="FF5" s="55"/>
      <c r="FG5" s="55"/>
      <c r="FH5" s="55"/>
      <c r="FI5" s="55"/>
      <c r="FJ5" s="55"/>
      <c r="FK5" s="55"/>
      <c r="FL5" s="55"/>
      <c r="FM5" s="55"/>
      <c r="FN5" s="55"/>
      <c r="FO5" s="55"/>
      <c r="FP5" s="55"/>
      <c r="FQ5" s="55"/>
    </row>
    <row r="6" spans="1:174" s="36" customFormat="1">
      <c r="A6" s="48" t="s">
        <v>132</v>
      </c>
      <c r="B6" s="48" t="s">
        <v>133</v>
      </c>
      <c r="C6" s="48" t="s">
        <v>134</v>
      </c>
      <c r="D6" s="48" t="s">
        <v>135</v>
      </c>
      <c r="E6" s="48" t="s">
        <v>136</v>
      </c>
      <c r="F6" s="51" t="s">
        <v>137</v>
      </c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  <c r="BA6" s="45"/>
      <c r="BB6" s="45"/>
      <c r="BC6" s="45"/>
      <c r="BD6" s="45"/>
      <c r="BE6" s="45"/>
      <c r="BF6" s="45"/>
      <c r="BG6" s="45"/>
      <c r="BH6" s="45"/>
      <c r="BI6" s="45"/>
      <c r="BJ6" s="45"/>
      <c r="BK6" s="45"/>
      <c r="BL6" s="45"/>
      <c r="BM6" s="45"/>
      <c r="BN6" s="45"/>
      <c r="BO6" s="45"/>
      <c r="BP6" s="45"/>
      <c r="BQ6" s="45"/>
      <c r="BR6" s="45"/>
      <c r="BS6" s="45"/>
      <c r="BT6" s="45"/>
      <c r="BU6" s="45"/>
      <c r="BV6" s="45"/>
      <c r="BW6" s="45"/>
      <c r="BX6" s="45"/>
      <c r="BY6" s="45"/>
      <c r="BZ6" s="45"/>
      <c r="CA6" s="45"/>
      <c r="CB6" s="45"/>
      <c r="CC6" s="45"/>
      <c r="CD6" s="45"/>
      <c r="CE6" s="45"/>
      <c r="CF6" s="45"/>
      <c r="CG6" s="45"/>
      <c r="CH6" s="45"/>
      <c r="CI6" s="45"/>
      <c r="CJ6" s="45"/>
      <c r="CK6" s="45"/>
      <c r="CL6" s="45"/>
      <c r="CM6" s="45"/>
      <c r="CN6" s="45"/>
      <c r="CO6" s="45"/>
      <c r="CP6" s="45"/>
      <c r="CQ6" s="45"/>
      <c r="CR6" s="45"/>
      <c r="CS6" s="45"/>
      <c r="CT6" s="45"/>
      <c r="CU6" s="45"/>
      <c r="CV6" s="45"/>
      <c r="CW6" s="45"/>
      <c r="CX6" s="45"/>
      <c r="CY6" s="45"/>
      <c r="CZ6" s="45"/>
      <c r="DA6" s="45"/>
      <c r="DB6" s="45"/>
      <c r="DC6" s="45"/>
      <c r="DD6" s="45"/>
      <c r="DE6" s="45"/>
      <c r="DF6" s="45"/>
      <c r="DG6" s="45"/>
      <c r="DH6" s="45"/>
      <c r="DI6" s="45"/>
      <c r="DJ6" s="45"/>
      <c r="DK6" s="45"/>
      <c r="DL6" s="45"/>
      <c r="DM6" s="45"/>
      <c r="DN6" s="45"/>
      <c r="DO6" s="45"/>
      <c r="DP6" s="45"/>
      <c r="DQ6" s="45"/>
      <c r="DR6" s="45"/>
      <c r="DS6" s="45"/>
      <c r="DT6" s="45"/>
      <c r="DU6" s="45"/>
      <c r="DV6" s="45"/>
      <c r="DW6" s="45"/>
      <c r="DX6" s="45"/>
      <c r="DY6" s="45"/>
      <c r="DZ6" s="45"/>
      <c r="EA6" s="45"/>
      <c r="EB6" s="45"/>
      <c r="EC6" s="45"/>
      <c r="ED6" s="45"/>
      <c r="EE6" s="45"/>
      <c r="EF6" s="45"/>
      <c r="EG6" s="45"/>
      <c r="EH6" s="45"/>
      <c r="EI6" s="45"/>
      <c r="EJ6" s="45"/>
      <c r="EK6" s="45"/>
      <c r="EL6" s="45"/>
      <c r="EM6" s="45"/>
      <c r="EN6" s="45"/>
      <c r="EO6" s="45"/>
      <c r="EP6" s="45"/>
      <c r="EQ6" s="45"/>
      <c r="ER6" s="45"/>
      <c r="ES6" s="45"/>
      <c r="ET6" s="45"/>
      <c r="EU6" s="45"/>
      <c r="EV6" s="45"/>
      <c r="EW6" s="45"/>
      <c r="EX6" s="45"/>
      <c r="EY6" s="45"/>
      <c r="EZ6" s="45"/>
      <c r="FA6" s="45"/>
      <c r="FB6" s="45"/>
      <c r="FC6" s="45"/>
      <c r="FD6" s="45"/>
      <c r="FE6" s="45"/>
      <c r="FF6" s="45"/>
      <c r="FG6" s="45"/>
      <c r="FH6" s="45"/>
      <c r="FI6" s="45"/>
      <c r="FJ6" s="45"/>
      <c r="FK6" s="45"/>
      <c r="FL6" s="45"/>
      <c r="FM6" s="45"/>
      <c r="FN6" s="45"/>
      <c r="FO6" s="45"/>
      <c r="FP6" s="45"/>
      <c r="FQ6" s="45"/>
      <c r="FR6" s="52"/>
    </row>
    <row r="7" spans="1:174" s="37" customFormat="1" ht="19">
      <c r="A7" s="83">
        <v>2006</v>
      </c>
      <c r="B7" s="83">
        <v>3</v>
      </c>
      <c r="C7" s="83" t="s">
        <v>29</v>
      </c>
      <c r="D7" s="84">
        <v>-1</v>
      </c>
      <c r="E7" s="83" t="s">
        <v>250</v>
      </c>
      <c r="F7" s="83" t="s">
        <v>251</v>
      </c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  <c r="BV7" s="42"/>
      <c r="BW7" s="42"/>
      <c r="BX7" s="42"/>
      <c r="BY7" s="42"/>
      <c r="BZ7" s="42"/>
      <c r="CA7" s="42"/>
      <c r="CB7" s="42"/>
      <c r="CC7" s="42"/>
      <c r="CD7" s="42"/>
      <c r="CE7" s="42"/>
      <c r="CF7" s="42"/>
      <c r="CG7" s="42"/>
      <c r="CH7" s="42"/>
      <c r="CI7" s="42"/>
      <c r="CJ7" s="42"/>
      <c r="CK7" s="42"/>
      <c r="CL7" s="42"/>
      <c r="CM7" s="42"/>
      <c r="CN7" s="42"/>
      <c r="CO7" s="42"/>
      <c r="CP7" s="42"/>
      <c r="CQ7" s="42"/>
      <c r="CR7" s="42"/>
      <c r="CS7" s="42"/>
      <c r="CT7" s="42"/>
      <c r="CU7" s="42"/>
      <c r="CV7" s="42"/>
      <c r="CW7" s="42"/>
      <c r="CX7" s="42"/>
      <c r="CY7" s="42"/>
      <c r="CZ7" s="42"/>
      <c r="DA7" s="42"/>
      <c r="DB7" s="42"/>
      <c r="DC7" s="42"/>
      <c r="DD7" s="42"/>
      <c r="DE7" s="42"/>
      <c r="DF7" s="42"/>
      <c r="DG7" s="42"/>
      <c r="DH7" s="42"/>
      <c r="DI7" s="42"/>
      <c r="DJ7" s="42"/>
      <c r="DK7" s="42"/>
      <c r="DL7" s="42"/>
      <c r="DM7" s="42"/>
      <c r="DN7" s="42"/>
      <c r="DO7" s="42"/>
      <c r="DP7" s="42"/>
      <c r="DQ7" s="42"/>
      <c r="DR7" s="42"/>
      <c r="DS7" s="42"/>
      <c r="DT7" s="42"/>
      <c r="DU7" s="42"/>
      <c r="DV7" s="42"/>
      <c r="DW7" s="42"/>
      <c r="DX7" s="42"/>
      <c r="DY7" s="42"/>
      <c r="DZ7" s="42"/>
      <c r="EA7" s="42"/>
      <c r="EB7" s="42"/>
      <c r="EC7" s="42"/>
      <c r="ED7" s="42"/>
      <c r="EE7" s="42"/>
      <c r="EF7" s="42"/>
      <c r="EG7" s="42"/>
      <c r="EH7" s="42"/>
      <c r="EI7" s="42"/>
      <c r="EJ7" s="42"/>
      <c r="EK7" s="42"/>
      <c r="EL7" s="42"/>
      <c r="EM7" s="42"/>
      <c r="EN7" s="42"/>
      <c r="EO7" s="42"/>
      <c r="EP7" s="42"/>
      <c r="EQ7" s="42"/>
      <c r="ER7" s="42"/>
      <c r="ES7" s="42"/>
      <c r="ET7" s="42"/>
      <c r="EU7" s="42"/>
      <c r="EV7" s="42"/>
      <c r="EW7" s="42"/>
      <c r="EX7" s="42"/>
      <c r="EY7" s="42"/>
      <c r="EZ7" s="42"/>
      <c r="FA7" s="42"/>
      <c r="FB7" s="42"/>
      <c r="FC7" s="42"/>
      <c r="FD7" s="42"/>
      <c r="FE7" s="42"/>
      <c r="FF7" s="42"/>
      <c r="FG7" s="42"/>
      <c r="FH7" s="42"/>
      <c r="FI7" s="42"/>
      <c r="FJ7" s="42"/>
      <c r="FK7" s="42"/>
      <c r="FL7" s="42"/>
      <c r="FM7" s="42"/>
      <c r="FN7" s="42"/>
      <c r="FO7" s="42"/>
      <c r="FP7" s="42"/>
      <c r="FQ7" s="42"/>
      <c r="FR7" s="47"/>
    </row>
    <row r="8" spans="1:174" s="37" customFormat="1" ht="19">
      <c r="A8" s="83">
        <v>2004</v>
      </c>
      <c r="B8" s="83">
        <v>1</v>
      </c>
      <c r="C8" s="83" t="s">
        <v>29</v>
      </c>
      <c r="D8" s="84">
        <v>-1</v>
      </c>
      <c r="E8" s="83" t="s">
        <v>252</v>
      </c>
      <c r="F8" s="83" t="s">
        <v>253</v>
      </c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2"/>
      <c r="AV8" s="42"/>
      <c r="AW8" s="42"/>
      <c r="AX8" s="42"/>
      <c r="AY8" s="42"/>
      <c r="AZ8" s="42"/>
      <c r="BA8" s="42"/>
      <c r="BB8" s="42"/>
      <c r="BC8" s="42"/>
      <c r="BD8" s="42"/>
      <c r="BE8" s="42"/>
      <c r="BF8" s="42"/>
      <c r="BG8" s="42"/>
      <c r="BH8" s="42"/>
      <c r="BI8" s="42"/>
      <c r="BJ8" s="42"/>
      <c r="BK8" s="42"/>
      <c r="BL8" s="42"/>
      <c r="BM8" s="42"/>
      <c r="BN8" s="42"/>
      <c r="BO8" s="42"/>
      <c r="BP8" s="42"/>
      <c r="BQ8" s="42"/>
      <c r="BR8" s="42"/>
      <c r="BS8" s="42"/>
      <c r="BT8" s="42"/>
      <c r="BU8" s="42"/>
      <c r="BV8" s="42"/>
      <c r="BW8" s="42"/>
      <c r="BX8" s="42"/>
      <c r="BY8" s="42"/>
      <c r="BZ8" s="42"/>
      <c r="CA8" s="42"/>
      <c r="CB8" s="42"/>
      <c r="CC8" s="42"/>
      <c r="CD8" s="42"/>
      <c r="CE8" s="42"/>
      <c r="CF8" s="42"/>
      <c r="CG8" s="42"/>
      <c r="CH8" s="42"/>
      <c r="CI8" s="42"/>
      <c r="CJ8" s="42"/>
      <c r="CK8" s="42"/>
      <c r="CL8" s="42"/>
      <c r="CM8" s="42"/>
      <c r="CN8" s="42"/>
      <c r="CO8" s="42"/>
      <c r="CP8" s="42"/>
      <c r="CQ8" s="42"/>
      <c r="CR8" s="42"/>
      <c r="CS8" s="42"/>
      <c r="CT8" s="42"/>
      <c r="CU8" s="42"/>
      <c r="CV8" s="42"/>
      <c r="CW8" s="42"/>
      <c r="CX8" s="42"/>
      <c r="CY8" s="42"/>
      <c r="CZ8" s="42"/>
      <c r="DA8" s="42"/>
      <c r="DB8" s="42"/>
      <c r="DC8" s="42"/>
      <c r="DD8" s="42"/>
      <c r="DE8" s="42"/>
      <c r="DF8" s="42"/>
      <c r="DG8" s="42"/>
      <c r="DH8" s="42"/>
      <c r="DI8" s="42"/>
      <c r="DJ8" s="42"/>
      <c r="DK8" s="42"/>
      <c r="DL8" s="42"/>
      <c r="DM8" s="42"/>
      <c r="DN8" s="42"/>
      <c r="DO8" s="42"/>
      <c r="DP8" s="42"/>
      <c r="DQ8" s="42"/>
      <c r="DR8" s="42"/>
      <c r="DS8" s="42"/>
      <c r="DT8" s="42"/>
      <c r="DU8" s="42"/>
      <c r="DV8" s="42"/>
      <c r="DW8" s="42"/>
      <c r="DX8" s="42"/>
      <c r="DY8" s="42"/>
      <c r="DZ8" s="42"/>
      <c r="EA8" s="42"/>
      <c r="EB8" s="42"/>
      <c r="EC8" s="42"/>
      <c r="ED8" s="42"/>
      <c r="EE8" s="42"/>
      <c r="EF8" s="42"/>
      <c r="EG8" s="42"/>
      <c r="EH8" s="42"/>
      <c r="EI8" s="42"/>
      <c r="EJ8" s="42"/>
      <c r="EK8" s="42"/>
      <c r="EL8" s="42"/>
      <c r="EM8" s="42"/>
      <c r="EN8" s="42"/>
      <c r="EO8" s="42"/>
      <c r="EP8" s="42"/>
      <c r="EQ8" s="42"/>
      <c r="ER8" s="42"/>
      <c r="ES8" s="42"/>
      <c r="ET8" s="42"/>
      <c r="EU8" s="42"/>
      <c r="EV8" s="42"/>
      <c r="EW8" s="42"/>
      <c r="EX8" s="42"/>
      <c r="EY8" s="42"/>
      <c r="EZ8" s="42"/>
      <c r="FA8" s="42"/>
      <c r="FB8" s="42"/>
      <c r="FC8" s="42"/>
      <c r="FD8" s="42"/>
      <c r="FE8" s="42"/>
      <c r="FF8" s="42"/>
      <c r="FG8" s="42"/>
      <c r="FH8" s="42"/>
      <c r="FI8" s="42"/>
      <c r="FJ8" s="42"/>
      <c r="FK8" s="42"/>
      <c r="FL8" s="42"/>
      <c r="FM8" s="42"/>
      <c r="FN8" s="42"/>
      <c r="FO8" s="42"/>
      <c r="FP8" s="42"/>
      <c r="FQ8" s="42"/>
      <c r="FR8" s="47"/>
    </row>
    <row r="9" spans="1:174" s="37" customFormat="1" ht="28.5">
      <c r="A9" s="83">
        <v>2014</v>
      </c>
      <c r="B9" s="83">
        <v>2</v>
      </c>
      <c r="C9" s="83" t="s">
        <v>29</v>
      </c>
      <c r="D9" s="84">
        <v>1</v>
      </c>
      <c r="E9" s="83" t="s">
        <v>175</v>
      </c>
      <c r="F9" s="83" t="s">
        <v>176</v>
      </c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  <c r="R9" s="42"/>
      <c r="S9" s="42"/>
      <c r="T9" s="42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42"/>
      <c r="BB9" s="42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42"/>
      <c r="BN9" s="42"/>
      <c r="BO9" s="42"/>
      <c r="BP9" s="42"/>
      <c r="BQ9" s="42"/>
      <c r="BR9" s="42"/>
      <c r="BS9" s="42"/>
      <c r="BT9" s="42"/>
      <c r="BU9" s="42"/>
      <c r="BV9" s="42"/>
      <c r="BW9" s="42"/>
      <c r="BX9" s="42"/>
      <c r="BY9" s="42"/>
      <c r="BZ9" s="42"/>
      <c r="CA9" s="42"/>
      <c r="CB9" s="42"/>
      <c r="CC9" s="42"/>
      <c r="CD9" s="42"/>
      <c r="CE9" s="42"/>
      <c r="CF9" s="42"/>
      <c r="CG9" s="42"/>
      <c r="CH9" s="42"/>
      <c r="CI9" s="42"/>
      <c r="CJ9" s="42"/>
      <c r="CK9" s="42"/>
      <c r="CL9" s="42"/>
      <c r="CM9" s="42"/>
      <c r="CN9" s="42"/>
      <c r="CO9" s="42"/>
      <c r="CP9" s="42"/>
      <c r="CQ9" s="42"/>
      <c r="CR9" s="42"/>
      <c r="CS9" s="42"/>
      <c r="CT9" s="42"/>
      <c r="CU9" s="42"/>
      <c r="CV9" s="42"/>
      <c r="CW9" s="42"/>
      <c r="CX9" s="42"/>
      <c r="CY9" s="42"/>
      <c r="CZ9" s="42"/>
      <c r="DA9" s="42"/>
      <c r="DB9" s="42"/>
      <c r="DC9" s="42"/>
      <c r="DD9" s="42"/>
      <c r="DE9" s="42"/>
      <c r="DF9" s="42"/>
      <c r="DG9" s="42"/>
      <c r="DH9" s="42"/>
      <c r="DI9" s="42"/>
      <c r="DJ9" s="42"/>
      <c r="DK9" s="42"/>
      <c r="DL9" s="42"/>
      <c r="DM9" s="42"/>
      <c r="DN9" s="42"/>
      <c r="DO9" s="42"/>
      <c r="DP9" s="42"/>
      <c r="DQ9" s="42"/>
      <c r="DR9" s="42"/>
      <c r="DS9" s="42"/>
      <c r="DT9" s="42"/>
      <c r="DU9" s="42"/>
      <c r="DV9" s="42"/>
      <c r="DW9" s="42"/>
      <c r="DX9" s="42"/>
      <c r="DY9" s="42"/>
      <c r="DZ9" s="42"/>
      <c r="EA9" s="42"/>
      <c r="EB9" s="42"/>
      <c r="EC9" s="42"/>
      <c r="ED9" s="42"/>
      <c r="EE9" s="42"/>
      <c r="EF9" s="42"/>
      <c r="EG9" s="42"/>
      <c r="EH9" s="42"/>
      <c r="EI9" s="42"/>
      <c r="EJ9" s="42"/>
      <c r="EK9" s="42"/>
      <c r="EL9" s="42"/>
      <c r="EM9" s="42"/>
      <c r="EN9" s="42"/>
      <c r="EO9" s="42"/>
      <c r="EP9" s="42"/>
      <c r="EQ9" s="42"/>
      <c r="ER9" s="42"/>
      <c r="ES9" s="42"/>
      <c r="ET9" s="42"/>
      <c r="EU9" s="42"/>
      <c r="EV9" s="42"/>
      <c r="EW9" s="42"/>
      <c r="EX9" s="42"/>
      <c r="EY9" s="42"/>
      <c r="EZ9" s="42"/>
      <c r="FA9" s="42"/>
      <c r="FB9" s="42"/>
      <c r="FC9" s="42"/>
      <c r="FD9" s="42"/>
      <c r="FE9" s="42"/>
      <c r="FF9" s="42"/>
      <c r="FG9" s="42"/>
      <c r="FH9" s="42"/>
      <c r="FI9" s="42"/>
      <c r="FJ9" s="42"/>
      <c r="FK9" s="42"/>
      <c r="FL9" s="42"/>
      <c r="FM9" s="42"/>
      <c r="FN9" s="42"/>
      <c r="FO9" s="42"/>
      <c r="FP9" s="42"/>
      <c r="FQ9" s="42"/>
      <c r="FR9" s="47"/>
    </row>
    <row r="10" spans="1:174" s="37" customFormat="1">
      <c r="A10" s="83">
        <v>2004</v>
      </c>
      <c r="B10" s="83">
        <v>4</v>
      </c>
      <c r="C10" s="83" t="s">
        <v>27</v>
      </c>
      <c r="D10" s="84">
        <v>1</v>
      </c>
      <c r="E10" s="83" t="s">
        <v>254</v>
      </c>
      <c r="F10" s="83" t="s">
        <v>255</v>
      </c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  <c r="CM10" s="42"/>
      <c r="CN10" s="42"/>
      <c r="CO10" s="42"/>
      <c r="CP10" s="42"/>
      <c r="CQ10" s="42"/>
      <c r="CR10" s="42"/>
      <c r="CS10" s="42"/>
      <c r="CT10" s="42"/>
      <c r="CU10" s="42"/>
      <c r="CV10" s="42"/>
      <c r="CW10" s="42"/>
      <c r="CX10" s="42"/>
      <c r="CY10" s="42"/>
      <c r="CZ10" s="42"/>
      <c r="DA10" s="42"/>
      <c r="DB10" s="42"/>
      <c r="DC10" s="42"/>
      <c r="DD10" s="42"/>
      <c r="DE10" s="42"/>
      <c r="DF10" s="42"/>
      <c r="DG10" s="42"/>
      <c r="DH10" s="42"/>
      <c r="DI10" s="42"/>
      <c r="DJ10" s="42"/>
      <c r="DK10" s="42"/>
      <c r="DL10" s="42"/>
      <c r="DM10" s="42"/>
      <c r="DN10" s="42"/>
      <c r="DO10" s="42"/>
      <c r="DP10" s="42"/>
      <c r="DQ10" s="42"/>
      <c r="DR10" s="42"/>
      <c r="DS10" s="42"/>
      <c r="DT10" s="42"/>
      <c r="DU10" s="42"/>
      <c r="DV10" s="42"/>
      <c r="DW10" s="42"/>
      <c r="DX10" s="42"/>
      <c r="DY10" s="42"/>
      <c r="DZ10" s="42"/>
      <c r="EA10" s="42"/>
      <c r="EB10" s="42"/>
      <c r="EC10" s="42"/>
      <c r="ED10" s="42"/>
      <c r="EE10" s="42"/>
      <c r="EF10" s="42"/>
      <c r="EG10" s="42"/>
      <c r="EH10" s="42"/>
      <c r="EI10" s="42"/>
      <c r="EJ10" s="42"/>
      <c r="EK10" s="42"/>
      <c r="EL10" s="42"/>
      <c r="EM10" s="42"/>
      <c r="EN10" s="42"/>
      <c r="EO10" s="42"/>
      <c r="EP10" s="42"/>
      <c r="EQ10" s="42"/>
      <c r="ER10" s="42"/>
      <c r="ES10" s="42"/>
      <c r="ET10" s="42"/>
      <c r="EU10" s="42"/>
      <c r="EV10" s="42"/>
      <c r="EW10" s="42"/>
      <c r="EX10" s="42"/>
      <c r="EY10" s="42"/>
      <c r="EZ10" s="42"/>
      <c r="FA10" s="42"/>
      <c r="FB10" s="42"/>
      <c r="FC10" s="42"/>
      <c r="FD10" s="42"/>
      <c r="FE10" s="42"/>
      <c r="FF10" s="42"/>
      <c r="FG10" s="42"/>
      <c r="FH10" s="42"/>
      <c r="FI10" s="42"/>
      <c r="FJ10" s="42"/>
      <c r="FK10" s="42"/>
      <c r="FL10" s="42"/>
      <c r="FM10" s="42"/>
      <c r="FN10" s="42"/>
      <c r="FO10" s="42"/>
      <c r="FP10" s="42"/>
      <c r="FQ10" s="42"/>
      <c r="FR10" s="47"/>
    </row>
    <row r="11" spans="1:174" s="37" customFormat="1">
      <c r="A11" s="83">
        <v>2008</v>
      </c>
      <c r="B11" s="83">
        <v>1</v>
      </c>
      <c r="C11" s="83" t="s">
        <v>27</v>
      </c>
      <c r="D11" s="84">
        <v>-1</v>
      </c>
      <c r="E11" s="83" t="s">
        <v>256</v>
      </c>
      <c r="F11" s="83" t="s">
        <v>257</v>
      </c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  <c r="BT11" s="42"/>
      <c r="BU11" s="42"/>
      <c r="BV11" s="42"/>
      <c r="BW11" s="42"/>
      <c r="BX11" s="42"/>
      <c r="BY11" s="42"/>
      <c r="BZ11" s="42"/>
      <c r="CA11" s="42"/>
      <c r="CB11" s="42"/>
      <c r="CC11" s="42"/>
      <c r="CD11" s="42"/>
      <c r="CE11" s="42"/>
      <c r="CF11" s="42"/>
      <c r="CG11" s="42"/>
      <c r="CH11" s="42"/>
      <c r="CI11" s="42"/>
      <c r="CJ11" s="42"/>
      <c r="CK11" s="42"/>
      <c r="CL11" s="42"/>
      <c r="CM11" s="42"/>
      <c r="CN11" s="42"/>
      <c r="CO11" s="42"/>
      <c r="CP11" s="42"/>
      <c r="CQ11" s="42"/>
      <c r="CR11" s="42"/>
      <c r="CS11" s="42"/>
      <c r="CT11" s="42"/>
      <c r="CU11" s="42"/>
      <c r="CV11" s="42"/>
      <c r="CW11" s="42"/>
      <c r="CX11" s="42"/>
      <c r="CY11" s="42"/>
      <c r="CZ11" s="42"/>
      <c r="DA11" s="42"/>
      <c r="DB11" s="42"/>
      <c r="DC11" s="42"/>
      <c r="DD11" s="42"/>
      <c r="DE11" s="42"/>
      <c r="DF11" s="42"/>
      <c r="DG11" s="42"/>
      <c r="DH11" s="42"/>
      <c r="DI11" s="42"/>
      <c r="DJ11" s="42"/>
      <c r="DK11" s="42"/>
      <c r="DL11" s="42"/>
      <c r="DM11" s="42"/>
      <c r="DN11" s="42"/>
      <c r="DO11" s="42"/>
      <c r="DP11" s="42"/>
      <c r="DQ11" s="42"/>
      <c r="DR11" s="42"/>
      <c r="DS11" s="42"/>
      <c r="DT11" s="42"/>
      <c r="DU11" s="42"/>
      <c r="DV11" s="42"/>
      <c r="DW11" s="42"/>
      <c r="DX11" s="42"/>
      <c r="DY11" s="42"/>
      <c r="DZ11" s="42"/>
      <c r="EA11" s="42"/>
      <c r="EB11" s="42"/>
      <c r="EC11" s="42"/>
      <c r="ED11" s="42"/>
      <c r="EE11" s="42"/>
      <c r="EF11" s="42"/>
      <c r="EG11" s="42"/>
      <c r="EH11" s="42"/>
      <c r="EI11" s="42"/>
      <c r="EJ11" s="42"/>
      <c r="EK11" s="42"/>
      <c r="EL11" s="42"/>
      <c r="EM11" s="42"/>
      <c r="EN11" s="42"/>
      <c r="EO11" s="42"/>
      <c r="EP11" s="42"/>
      <c r="EQ11" s="42"/>
      <c r="ER11" s="42"/>
      <c r="ES11" s="42"/>
      <c r="ET11" s="42"/>
      <c r="EU11" s="42"/>
      <c r="EV11" s="42"/>
      <c r="EW11" s="42"/>
      <c r="EX11" s="42"/>
      <c r="EY11" s="42"/>
      <c r="EZ11" s="42"/>
      <c r="FA11" s="42"/>
      <c r="FB11" s="42"/>
      <c r="FC11" s="42"/>
      <c r="FD11" s="42"/>
      <c r="FE11" s="42"/>
      <c r="FF11" s="42"/>
      <c r="FG11" s="42"/>
      <c r="FH11" s="42"/>
      <c r="FI11" s="42"/>
      <c r="FJ11" s="42"/>
      <c r="FK11" s="42"/>
      <c r="FL11" s="42"/>
      <c r="FM11" s="42"/>
      <c r="FN11" s="42"/>
      <c r="FO11" s="42"/>
      <c r="FP11" s="42"/>
      <c r="FQ11" s="42"/>
      <c r="FR11" s="47"/>
    </row>
    <row r="12" spans="1:174" s="37" customFormat="1">
      <c r="A12" s="83">
        <v>2016</v>
      </c>
      <c r="B12" s="83">
        <v>3</v>
      </c>
      <c r="C12" s="83" t="s">
        <v>27</v>
      </c>
      <c r="D12" s="84">
        <v>1</v>
      </c>
      <c r="E12" s="83" t="s">
        <v>244</v>
      </c>
      <c r="F12" s="83" t="s">
        <v>178</v>
      </c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  <c r="BT12" s="42"/>
      <c r="BU12" s="42"/>
      <c r="BV12" s="42"/>
      <c r="BW12" s="42"/>
      <c r="BX12" s="42"/>
      <c r="BY12" s="42"/>
      <c r="BZ12" s="42"/>
      <c r="CA12" s="42"/>
      <c r="CB12" s="42"/>
      <c r="CC12" s="42"/>
      <c r="CD12" s="42"/>
      <c r="CE12" s="42"/>
      <c r="CF12" s="42"/>
      <c r="CG12" s="42"/>
      <c r="CH12" s="42"/>
      <c r="CI12" s="42"/>
      <c r="CJ12" s="42"/>
      <c r="CK12" s="42"/>
      <c r="CL12" s="42"/>
      <c r="CM12" s="42"/>
      <c r="CN12" s="42"/>
      <c r="CO12" s="42"/>
      <c r="CP12" s="42"/>
      <c r="CQ12" s="42"/>
      <c r="CR12" s="42"/>
      <c r="CS12" s="42"/>
      <c r="CT12" s="42"/>
      <c r="CU12" s="42"/>
      <c r="CV12" s="42"/>
      <c r="CW12" s="42"/>
      <c r="CX12" s="42"/>
      <c r="CY12" s="42"/>
      <c r="CZ12" s="42"/>
      <c r="DA12" s="42"/>
      <c r="DB12" s="42"/>
      <c r="DC12" s="42"/>
      <c r="DD12" s="42"/>
      <c r="DE12" s="42"/>
      <c r="DF12" s="42"/>
      <c r="DG12" s="42"/>
      <c r="DH12" s="42"/>
      <c r="DI12" s="42"/>
      <c r="DJ12" s="42"/>
      <c r="DK12" s="42"/>
      <c r="DL12" s="42"/>
      <c r="DM12" s="42"/>
      <c r="DN12" s="42"/>
      <c r="DO12" s="42"/>
      <c r="DP12" s="42"/>
      <c r="DQ12" s="42"/>
      <c r="DR12" s="42"/>
      <c r="DS12" s="42"/>
      <c r="DT12" s="42"/>
      <c r="DU12" s="42"/>
      <c r="DV12" s="42"/>
      <c r="DW12" s="42"/>
      <c r="DX12" s="42"/>
      <c r="DY12" s="42"/>
      <c r="DZ12" s="42"/>
      <c r="EA12" s="42"/>
      <c r="EB12" s="42"/>
      <c r="EC12" s="42"/>
      <c r="ED12" s="42"/>
      <c r="EE12" s="42"/>
      <c r="EF12" s="42"/>
      <c r="EG12" s="42"/>
      <c r="EH12" s="42"/>
      <c r="EI12" s="42"/>
      <c r="EJ12" s="42"/>
      <c r="EK12" s="42"/>
      <c r="EL12" s="42"/>
      <c r="EM12" s="42"/>
      <c r="EN12" s="42"/>
      <c r="EO12" s="42"/>
      <c r="EP12" s="42"/>
      <c r="EQ12" s="42"/>
      <c r="ER12" s="42"/>
      <c r="ES12" s="42"/>
      <c r="ET12" s="42"/>
      <c r="EU12" s="42"/>
      <c r="EV12" s="42"/>
      <c r="EW12" s="42"/>
      <c r="EX12" s="42"/>
      <c r="EY12" s="42"/>
      <c r="EZ12" s="42"/>
      <c r="FA12" s="42"/>
      <c r="FB12" s="42"/>
      <c r="FC12" s="42"/>
      <c r="FD12" s="42"/>
      <c r="FE12" s="42"/>
      <c r="FF12" s="42"/>
      <c r="FG12" s="42"/>
      <c r="FH12" s="42"/>
      <c r="FI12" s="42"/>
      <c r="FJ12" s="42"/>
      <c r="FK12" s="42"/>
      <c r="FL12" s="42"/>
      <c r="FM12" s="42"/>
      <c r="FN12" s="42"/>
      <c r="FO12" s="42"/>
      <c r="FP12" s="42"/>
      <c r="FQ12" s="42"/>
      <c r="FR12" s="47"/>
    </row>
    <row r="13" spans="1:174" s="37" customFormat="1" ht="19">
      <c r="A13" s="83">
        <v>2014</v>
      </c>
      <c r="B13" s="83">
        <v>1</v>
      </c>
      <c r="C13" s="83" t="s">
        <v>6</v>
      </c>
      <c r="D13" s="84">
        <v>-1</v>
      </c>
      <c r="E13" s="83" t="s">
        <v>1350</v>
      </c>
      <c r="F13" s="83" t="s">
        <v>1301</v>
      </c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  <c r="DQ13" s="42"/>
      <c r="DR13" s="42"/>
      <c r="DS13" s="42"/>
      <c r="DT13" s="42"/>
      <c r="DU13" s="42"/>
      <c r="DV13" s="42"/>
      <c r="DW13" s="42"/>
      <c r="DX13" s="42"/>
      <c r="DY13" s="42"/>
      <c r="DZ13" s="42"/>
      <c r="EA13" s="42"/>
      <c r="EB13" s="42"/>
      <c r="EC13" s="42"/>
      <c r="ED13" s="42"/>
      <c r="EE13" s="42"/>
      <c r="EF13" s="42"/>
      <c r="EG13" s="42"/>
      <c r="EH13" s="42"/>
      <c r="EI13" s="42"/>
      <c r="EJ13" s="42"/>
      <c r="EK13" s="42"/>
      <c r="EL13" s="42"/>
      <c r="EM13" s="42"/>
      <c r="EN13" s="42"/>
      <c r="EO13" s="42"/>
      <c r="EP13" s="42"/>
      <c r="EQ13" s="42"/>
      <c r="ER13" s="42"/>
      <c r="ES13" s="42"/>
      <c r="ET13" s="42"/>
      <c r="EU13" s="42"/>
      <c r="EV13" s="42"/>
      <c r="EW13" s="42"/>
      <c r="EX13" s="42"/>
      <c r="EY13" s="42"/>
      <c r="EZ13" s="42"/>
      <c r="FA13" s="42"/>
      <c r="FB13" s="42"/>
      <c r="FC13" s="42"/>
      <c r="FD13" s="42"/>
      <c r="FE13" s="42"/>
      <c r="FF13" s="42"/>
      <c r="FG13" s="42"/>
      <c r="FH13" s="42"/>
      <c r="FI13" s="42"/>
      <c r="FJ13" s="42"/>
      <c r="FK13" s="42"/>
      <c r="FL13" s="42"/>
      <c r="FM13" s="42"/>
      <c r="FN13" s="42"/>
      <c r="FO13" s="42"/>
      <c r="FP13" s="42"/>
      <c r="FQ13" s="42"/>
      <c r="FR13" s="47"/>
    </row>
    <row r="14" spans="1:174" s="37" customFormat="1" ht="19">
      <c r="A14" s="83">
        <v>2007</v>
      </c>
      <c r="B14" s="83">
        <v>1</v>
      </c>
      <c r="C14" s="83" t="s">
        <v>1352</v>
      </c>
      <c r="D14" s="84">
        <v>1</v>
      </c>
      <c r="E14" s="83" t="s">
        <v>1353</v>
      </c>
      <c r="F14" s="83" t="s">
        <v>1301</v>
      </c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42"/>
      <c r="CU14" s="42"/>
      <c r="CV14" s="42"/>
      <c r="CW14" s="42"/>
      <c r="CX14" s="42"/>
      <c r="CY14" s="42"/>
      <c r="CZ14" s="42"/>
      <c r="DA14" s="42"/>
      <c r="DB14" s="42"/>
      <c r="DC14" s="42"/>
      <c r="DD14" s="42"/>
      <c r="DE14" s="42"/>
      <c r="DF14" s="42"/>
      <c r="DG14" s="42"/>
      <c r="DH14" s="42"/>
      <c r="DI14" s="42"/>
      <c r="DJ14" s="42"/>
      <c r="DK14" s="42"/>
      <c r="DL14" s="42"/>
      <c r="DM14" s="42"/>
      <c r="DN14" s="42"/>
      <c r="DO14" s="42"/>
      <c r="DP14" s="42"/>
      <c r="DQ14" s="42"/>
      <c r="DR14" s="42"/>
      <c r="DS14" s="42"/>
      <c r="DT14" s="42"/>
      <c r="DU14" s="42"/>
      <c r="DV14" s="42"/>
      <c r="DW14" s="42"/>
      <c r="DX14" s="42"/>
      <c r="DY14" s="42"/>
      <c r="DZ14" s="42"/>
      <c r="EA14" s="42"/>
      <c r="EB14" s="42"/>
      <c r="EC14" s="42"/>
      <c r="ED14" s="42"/>
      <c r="EE14" s="42"/>
      <c r="EF14" s="42"/>
      <c r="EG14" s="42"/>
      <c r="EH14" s="42"/>
      <c r="EI14" s="42"/>
      <c r="EJ14" s="42"/>
      <c r="EK14" s="42"/>
      <c r="EL14" s="42"/>
      <c r="EM14" s="42"/>
      <c r="EN14" s="42"/>
      <c r="EO14" s="42"/>
      <c r="EP14" s="42"/>
      <c r="EQ14" s="42"/>
      <c r="ER14" s="42"/>
      <c r="ES14" s="42"/>
      <c r="ET14" s="42"/>
      <c r="EU14" s="42"/>
      <c r="EV14" s="42"/>
      <c r="EW14" s="42"/>
      <c r="EX14" s="42"/>
      <c r="EY14" s="42"/>
      <c r="EZ14" s="42"/>
      <c r="FA14" s="42"/>
      <c r="FB14" s="42"/>
      <c r="FC14" s="42"/>
      <c r="FD14" s="42"/>
      <c r="FE14" s="42"/>
      <c r="FF14" s="42"/>
      <c r="FG14" s="42"/>
      <c r="FH14" s="42"/>
      <c r="FI14" s="42"/>
      <c r="FJ14" s="42"/>
      <c r="FK14" s="42"/>
      <c r="FL14" s="42"/>
      <c r="FM14" s="42"/>
      <c r="FN14" s="42"/>
      <c r="FO14" s="42"/>
      <c r="FP14" s="42"/>
      <c r="FQ14" s="42"/>
      <c r="FR14" s="47"/>
    </row>
    <row r="15" spans="1:174" s="37" customFormat="1" ht="19">
      <c r="A15" s="83">
        <v>2013</v>
      </c>
      <c r="B15" s="83">
        <v>4</v>
      </c>
      <c r="C15" s="83" t="s">
        <v>7</v>
      </c>
      <c r="D15" s="84">
        <v>1</v>
      </c>
      <c r="E15" s="83" t="s">
        <v>245</v>
      </c>
      <c r="F15" s="83" t="s">
        <v>223</v>
      </c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  <c r="BV15" s="42"/>
      <c r="BW15" s="42"/>
      <c r="BX15" s="42"/>
      <c r="BY15" s="42"/>
      <c r="BZ15" s="42"/>
      <c r="CA15" s="42"/>
      <c r="CB15" s="42"/>
      <c r="CC15" s="42"/>
      <c r="CD15" s="42"/>
      <c r="CE15" s="42"/>
      <c r="CF15" s="42"/>
      <c r="CG15" s="42"/>
      <c r="CH15" s="42"/>
      <c r="CI15" s="42"/>
      <c r="CJ15" s="42"/>
      <c r="CK15" s="42"/>
      <c r="CL15" s="42"/>
      <c r="CM15" s="42"/>
      <c r="CN15" s="42"/>
      <c r="CO15" s="42"/>
      <c r="CP15" s="42"/>
      <c r="CQ15" s="42"/>
      <c r="CR15" s="42"/>
      <c r="CS15" s="42"/>
      <c r="CT15" s="42"/>
      <c r="CU15" s="42"/>
      <c r="CV15" s="42"/>
      <c r="CW15" s="42"/>
      <c r="CX15" s="42"/>
      <c r="CY15" s="42"/>
      <c r="CZ15" s="42"/>
      <c r="DA15" s="42"/>
      <c r="DB15" s="42"/>
      <c r="DC15" s="42"/>
      <c r="DD15" s="42"/>
      <c r="DE15" s="42"/>
      <c r="DF15" s="42"/>
      <c r="DG15" s="42"/>
      <c r="DH15" s="42"/>
      <c r="DI15" s="42"/>
      <c r="DJ15" s="42"/>
      <c r="DK15" s="42"/>
      <c r="DL15" s="42"/>
      <c r="DM15" s="42"/>
      <c r="DN15" s="42"/>
      <c r="DO15" s="42"/>
      <c r="DP15" s="42"/>
      <c r="DQ15" s="42"/>
      <c r="DR15" s="42"/>
      <c r="DS15" s="42"/>
      <c r="DT15" s="42"/>
      <c r="DU15" s="42"/>
      <c r="DV15" s="42"/>
      <c r="DW15" s="42"/>
      <c r="DX15" s="42"/>
      <c r="DY15" s="42"/>
      <c r="DZ15" s="42"/>
      <c r="EA15" s="42"/>
      <c r="EB15" s="42"/>
      <c r="EC15" s="42"/>
      <c r="ED15" s="42"/>
      <c r="EE15" s="42"/>
      <c r="EF15" s="42"/>
      <c r="EG15" s="42"/>
      <c r="EH15" s="42"/>
      <c r="EI15" s="42"/>
      <c r="EJ15" s="42"/>
      <c r="EK15" s="42"/>
      <c r="EL15" s="42"/>
      <c r="EM15" s="42"/>
      <c r="EN15" s="42"/>
      <c r="EO15" s="42"/>
      <c r="EP15" s="42"/>
      <c r="EQ15" s="42"/>
      <c r="ER15" s="42"/>
      <c r="ES15" s="42"/>
      <c r="ET15" s="42"/>
      <c r="EU15" s="42"/>
      <c r="EV15" s="42"/>
      <c r="EW15" s="42"/>
      <c r="EX15" s="42"/>
      <c r="EY15" s="42"/>
      <c r="EZ15" s="42"/>
      <c r="FA15" s="42"/>
      <c r="FB15" s="42"/>
      <c r="FC15" s="42"/>
      <c r="FD15" s="42"/>
      <c r="FE15" s="42"/>
      <c r="FF15" s="42"/>
      <c r="FG15" s="42"/>
      <c r="FH15" s="42"/>
      <c r="FI15" s="42"/>
      <c r="FJ15" s="42"/>
      <c r="FK15" s="42"/>
      <c r="FL15" s="42"/>
      <c r="FM15" s="42"/>
      <c r="FN15" s="42"/>
      <c r="FO15" s="42"/>
      <c r="FP15" s="42"/>
      <c r="FQ15" s="42"/>
      <c r="FR15" s="47"/>
    </row>
    <row r="16" spans="1:174" s="37" customFormat="1">
      <c r="A16" s="83">
        <v>2017</v>
      </c>
      <c r="B16" s="83">
        <v>2</v>
      </c>
      <c r="C16" s="83" t="s">
        <v>7</v>
      </c>
      <c r="D16" s="84">
        <v>-1</v>
      </c>
      <c r="E16" s="83" t="s">
        <v>246</v>
      </c>
      <c r="F16" s="83" t="s">
        <v>223</v>
      </c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  <c r="CZ16" s="42"/>
      <c r="DA16" s="42"/>
      <c r="DB16" s="42"/>
      <c r="DC16" s="42"/>
      <c r="DD16" s="42"/>
      <c r="DE16" s="42"/>
      <c r="DF16" s="42"/>
      <c r="DG16" s="42"/>
      <c r="DH16" s="42"/>
      <c r="DI16" s="42"/>
      <c r="DJ16" s="42"/>
      <c r="DK16" s="42"/>
      <c r="DL16" s="42"/>
      <c r="DM16" s="42"/>
      <c r="DN16" s="42"/>
      <c r="DO16" s="42"/>
      <c r="DP16" s="42"/>
      <c r="DQ16" s="42"/>
      <c r="DR16" s="42"/>
      <c r="DS16" s="42"/>
      <c r="DT16" s="42"/>
      <c r="DU16" s="42"/>
      <c r="DV16" s="42"/>
      <c r="DW16" s="42"/>
      <c r="DX16" s="42"/>
      <c r="DY16" s="42"/>
      <c r="DZ16" s="42"/>
      <c r="EA16" s="42"/>
      <c r="EB16" s="42"/>
      <c r="EC16" s="42"/>
      <c r="ED16" s="42"/>
      <c r="EE16" s="42"/>
      <c r="EF16" s="42"/>
      <c r="EG16" s="42"/>
      <c r="EH16" s="42"/>
      <c r="EI16" s="42"/>
      <c r="EJ16" s="42"/>
      <c r="EK16" s="42"/>
      <c r="EL16" s="42"/>
      <c r="EM16" s="42"/>
      <c r="EN16" s="42"/>
      <c r="EO16" s="42"/>
      <c r="EP16" s="42"/>
      <c r="EQ16" s="42"/>
      <c r="ER16" s="42"/>
      <c r="ES16" s="42"/>
      <c r="ET16" s="42"/>
      <c r="EU16" s="42"/>
      <c r="EV16" s="42"/>
      <c r="EW16" s="42"/>
      <c r="EX16" s="42"/>
      <c r="EY16" s="42"/>
      <c r="EZ16" s="42"/>
      <c r="FA16" s="42"/>
      <c r="FB16" s="42"/>
      <c r="FC16" s="42"/>
      <c r="FD16" s="42"/>
      <c r="FE16" s="42"/>
      <c r="FF16" s="42"/>
      <c r="FG16" s="42"/>
      <c r="FH16" s="42"/>
      <c r="FI16" s="42"/>
      <c r="FJ16" s="42"/>
      <c r="FK16" s="42"/>
      <c r="FL16" s="42"/>
      <c r="FM16" s="42"/>
      <c r="FN16" s="42"/>
      <c r="FO16" s="42"/>
      <c r="FP16" s="42"/>
      <c r="FQ16" s="42"/>
      <c r="FR16" s="47"/>
    </row>
    <row r="17" spans="1:174" s="37" customFormat="1" ht="28.5">
      <c r="A17" s="83">
        <v>2018</v>
      </c>
      <c r="B17" s="83">
        <v>2</v>
      </c>
      <c r="C17" s="83" t="s">
        <v>7</v>
      </c>
      <c r="D17" s="84">
        <v>1</v>
      </c>
      <c r="E17" s="83" t="s">
        <v>1568</v>
      </c>
      <c r="F17" s="83" t="s">
        <v>1569</v>
      </c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  <c r="BT17" s="42"/>
      <c r="BU17" s="42"/>
      <c r="BV17" s="42"/>
      <c r="BW17" s="42"/>
      <c r="BX17" s="42"/>
      <c r="BY17" s="42"/>
      <c r="BZ17" s="42"/>
      <c r="CA17" s="42"/>
      <c r="CB17" s="42"/>
      <c r="CC17" s="42"/>
      <c r="CD17" s="42"/>
      <c r="CE17" s="42"/>
      <c r="CF17" s="42"/>
      <c r="CG17" s="42"/>
      <c r="CH17" s="42"/>
      <c r="CI17" s="42"/>
      <c r="CJ17" s="42"/>
      <c r="CK17" s="42"/>
      <c r="CL17" s="42"/>
      <c r="CM17" s="42"/>
      <c r="CN17" s="42"/>
      <c r="CO17" s="42"/>
      <c r="CP17" s="42"/>
      <c r="CQ17" s="42"/>
      <c r="CR17" s="42"/>
      <c r="CS17" s="42"/>
      <c r="CT17" s="42"/>
      <c r="CU17" s="42"/>
      <c r="CV17" s="42"/>
      <c r="CW17" s="42"/>
      <c r="CX17" s="42"/>
      <c r="CY17" s="42"/>
      <c r="CZ17" s="42"/>
      <c r="DA17" s="42"/>
      <c r="DB17" s="42"/>
      <c r="DC17" s="42"/>
      <c r="DD17" s="42"/>
      <c r="DE17" s="42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42"/>
      <c r="DV17" s="42"/>
      <c r="DW17" s="42"/>
      <c r="DX17" s="42"/>
      <c r="DY17" s="42"/>
      <c r="DZ17" s="42"/>
      <c r="EA17" s="42"/>
      <c r="EB17" s="42"/>
      <c r="EC17" s="42"/>
      <c r="ED17" s="42"/>
      <c r="EE17" s="42"/>
      <c r="EF17" s="42"/>
      <c r="EG17" s="42"/>
      <c r="EH17" s="42"/>
      <c r="EI17" s="42"/>
      <c r="EJ17" s="42"/>
      <c r="EK17" s="42"/>
      <c r="EL17" s="42"/>
      <c r="EM17" s="42"/>
      <c r="EN17" s="42"/>
      <c r="EO17" s="42"/>
      <c r="EP17" s="42"/>
      <c r="EQ17" s="42"/>
      <c r="ER17" s="42"/>
      <c r="ES17" s="42"/>
      <c r="ET17" s="42"/>
      <c r="EU17" s="42"/>
      <c r="EV17" s="42"/>
      <c r="EW17" s="42"/>
      <c r="EX17" s="42"/>
      <c r="EY17" s="42"/>
      <c r="EZ17" s="42"/>
      <c r="FA17" s="42"/>
      <c r="FB17" s="42"/>
      <c r="FC17" s="42"/>
      <c r="FD17" s="42"/>
      <c r="FE17" s="42"/>
      <c r="FF17" s="42"/>
      <c r="FG17" s="42"/>
      <c r="FH17" s="42"/>
      <c r="FI17" s="42"/>
      <c r="FJ17" s="42"/>
      <c r="FK17" s="42"/>
      <c r="FL17" s="42"/>
      <c r="FM17" s="42"/>
      <c r="FN17" s="42"/>
      <c r="FO17" s="42"/>
      <c r="FP17" s="42"/>
      <c r="FQ17" s="42"/>
      <c r="FR17" s="47"/>
    </row>
    <row r="18" spans="1:174" s="37" customFormat="1">
      <c r="A18" s="83">
        <v>2005</v>
      </c>
      <c r="B18" s="83">
        <v>3</v>
      </c>
      <c r="C18" s="83" t="s">
        <v>51</v>
      </c>
      <c r="D18" s="84">
        <v>1</v>
      </c>
      <c r="E18" s="83" t="s">
        <v>1355</v>
      </c>
      <c r="F18" s="83" t="s">
        <v>154</v>
      </c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  <c r="BT18" s="42"/>
      <c r="BU18" s="42"/>
      <c r="BV18" s="42"/>
      <c r="BW18" s="42"/>
      <c r="BX18" s="42"/>
      <c r="BY18" s="42"/>
      <c r="BZ18" s="42"/>
      <c r="CA18" s="42"/>
      <c r="CB18" s="42"/>
      <c r="CC18" s="42"/>
      <c r="CD18" s="42"/>
      <c r="CE18" s="42"/>
      <c r="CF18" s="42"/>
      <c r="CG18" s="42"/>
      <c r="CH18" s="42"/>
      <c r="CI18" s="42"/>
      <c r="CJ18" s="42"/>
      <c r="CK18" s="42"/>
      <c r="CL18" s="42"/>
      <c r="CM18" s="42"/>
      <c r="CN18" s="42"/>
      <c r="CO18" s="42"/>
      <c r="CP18" s="42"/>
      <c r="CQ18" s="42"/>
      <c r="CR18" s="42"/>
      <c r="CS18" s="42"/>
      <c r="CT18" s="42"/>
      <c r="CU18" s="42"/>
      <c r="CV18" s="42"/>
      <c r="CW18" s="42"/>
      <c r="CX18" s="42"/>
      <c r="CY18" s="42"/>
      <c r="CZ18" s="42"/>
      <c r="DA18" s="42"/>
      <c r="DB18" s="42"/>
      <c r="DC18" s="42"/>
      <c r="DD18" s="42"/>
      <c r="DE18" s="42"/>
      <c r="DF18" s="42"/>
      <c r="DG18" s="42"/>
      <c r="DH18" s="42"/>
      <c r="DI18" s="42"/>
      <c r="DJ18" s="42"/>
      <c r="DK18" s="42"/>
      <c r="DL18" s="42"/>
      <c r="DM18" s="42"/>
      <c r="DN18" s="42"/>
      <c r="DO18" s="42"/>
      <c r="DP18" s="42"/>
      <c r="DQ18" s="42"/>
      <c r="DR18" s="42"/>
      <c r="DS18" s="42"/>
      <c r="DT18" s="42"/>
      <c r="DU18" s="42"/>
      <c r="DV18" s="42"/>
      <c r="DW18" s="42"/>
      <c r="DX18" s="42"/>
      <c r="DY18" s="42"/>
      <c r="DZ18" s="42"/>
      <c r="EA18" s="42"/>
      <c r="EB18" s="42"/>
      <c r="EC18" s="42"/>
      <c r="ED18" s="42"/>
      <c r="EE18" s="42"/>
      <c r="EF18" s="42"/>
      <c r="EG18" s="42"/>
      <c r="EH18" s="42"/>
      <c r="EI18" s="42"/>
      <c r="EJ18" s="42"/>
      <c r="EK18" s="42"/>
      <c r="EL18" s="42"/>
      <c r="EM18" s="42"/>
      <c r="EN18" s="42"/>
      <c r="EO18" s="42"/>
      <c r="EP18" s="42"/>
      <c r="EQ18" s="42"/>
      <c r="ER18" s="42"/>
      <c r="ES18" s="42"/>
      <c r="ET18" s="42"/>
      <c r="EU18" s="42"/>
      <c r="EV18" s="42"/>
      <c r="EW18" s="42"/>
      <c r="EX18" s="42"/>
      <c r="EY18" s="42"/>
      <c r="EZ18" s="42"/>
      <c r="FA18" s="42"/>
      <c r="FB18" s="42"/>
      <c r="FC18" s="42"/>
      <c r="FD18" s="42"/>
      <c r="FE18" s="42"/>
      <c r="FF18" s="42"/>
      <c r="FG18" s="42"/>
      <c r="FH18" s="42"/>
      <c r="FI18" s="42"/>
      <c r="FJ18" s="42"/>
      <c r="FK18" s="42"/>
      <c r="FL18" s="42"/>
      <c r="FM18" s="42"/>
      <c r="FN18" s="42"/>
      <c r="FO18" s="42"/>
      <c r="FP18" s="42"/>
      <c r="FQ18" s="42"/>
      <c r="FR18" s="47"/>
    </row>
    <row r="19" spans="1:174" s="37" customFormat="1">
      <c r="A19" s="83">
        <v>2006</v>
      </c>
      <c r="B19" s="83">
        <v>2</v>
      </c>
      <c r="C19" s="83" t="s">
        <v>51</v>
      </c>
      <c r="D19" s="84">
        <v>1</v>
      </c>
      <c r="E19" s="83" t="s">
        <v>1356</v>
      </c>
      <c r="F19" s="83" t="s">
        <v>221</v>
      </c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  <c r="BT19" s="42"/>
      <c r="BU19" s="42"/>
      <c r="BV19" s="42"/>
      <c r="BW19" s="42"/>
      <c r="BX19" s="42"/>
      <c r="BY19" s="42"/>
      <c r="BZ19" s="42"/>
      <c r="CA19" s="42"/>
      <c r="CB19" s="42"/>
      <c r="CC19" s="42"/>
      <c r="CD19" s="42"/>
      <c r="CE19" s="42"/>
      <c r="CF19" s="42"/>
      <c r="CG19" s="42"/>
      <c r="CH19" s="42"/>
      <c r="CI19" s="42"/>
      <c r="CJ19" s="42"/>
      <c r="CK19" s="42"/>
      <c r="CL19" s="42"/>
      <c r="CM19" s="42"/>
      <c r="CN19" s="42"/>
      <c r="CO19" s="42"/>
      <c r="CP19" s="42"/>
      <c r="CQ19" s="42"/>
      <c r="CR19" s="42"/>
      <c r="CS19" s="42"/>
      <c r="CT19" s="42"/>
      <c r="CU19" s="42"/>
      <c r="CV19" s="42"/>
      <c r="CW19" s="42"/>
      <c r="CX19" s="42"/>
      <c r="CY19" s="42"/>
      <c r="CZ19" s="42"/>
      <c r="DA19" s="42"/>
      <c r="DB19" s="42"/>
      <c r="DC19" s="42"/>
      <c r="DD19" s="42"/>
      <c r="DE19" s="42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42"/>
      <c r="DV19" s="42"/>
      <c r="DW19" s="42"/>
      <c r="DX19" s="42"/>
      <c r="DY19" s="42"/>
      <c r="DZ19" s="42"/>
      <c r="EA19" s="42"/>
      <c r="EB19" s="42"/>
      <c r="EC19" s="42"/>
      <c r="ED19" s="42"/>
      <c r="EE19" s="42"/>
      <c r="EF19" s="42"/>
      <c r="EG19" s="42"/>
      <c r="EH19" s="42"/>
      <c r="EI19" s="42"/>
      <c r="EJ19" s="42"/>
      <c r="EK19" s="42"/>
      <c r="EL19" s="42"/>
      <c r="EM19" s="42"/>
      <c r="EN19" s="42"/>
      <c r="EO19" s="42"/>
      <c r="EP19" s="42"/>
      <c r="EQ19" s="42"/>
      <c r="ER19" s="42"/>
      <c r="ES19" s="42"/>
      <c r="ET19" s="42"/>
      <c r="EU19" s="42"/>
      <c r="EV19" s="42"/>
      <c r="EW19" s="42"/>
      <c r="EX19" s="42"/>
      <c r="EY19" s="42"/>
      <c r="EZ19" s="42"/>
      <c r="FA19" s="42"/>
      <c r="FB19" s="42"/>
      <c r="FC19" s="42"/>
      <c r="FD19" s="42"/>
      <c r="FE19" s="42"/>
      <c r="FF19" s="42"/>
      <c r="FG19" s="42"/>
      <c r="FH19" s="42"/>
      <c r="FI19" s="42"/>
      <c r="FJ19" s="42"/>
      <c r="FK19" s="42"/>
      <c r="FL19" s="42"/>
      <c r="FM19" s="42"/>
      <c r="FN19" s="42"/>
      <c r="FO19" s="42"/>
      <c r="FP19" s="42"/>
      <c r="FQ19" s="42"/>
      <c r="FR19" s="47"/>
    </row>
    <row r="20" spans="1:174" s="37" customFormat="1" ht="19">
      <c r="A20" s="83">
        <v>2010</v>
      </c>
      <c r="B20" s="83">
        <v>1</v>
      </c>
      <c r="C20" s="83" t="s">
        <v>51</v>
      </c>
      <c r="D20" s="84">
        <v>-1</v>
      </c>
      <c r="E20" s="83" t="s">
        <v>1357</v>
      </c>
      <c r="F20" s="83" t="s">
        <v>154</v>
      </c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  <c r="BV20" s="42"/>
      <c r="BW20" s="42"/>
      <c r="BX20" s="42"/>
      <c r="BY20" s="42"/>
      <c r="BZ20" s="42"/>
      <c r="CA20" s="42"/>
      <c r="CB20" s="42"/>
      <c r="CC20" s="42"/>
      <c r="CD20" s="42"/>
      <c r="CE20" s="42"/>
      <c r="CF20" s="42"/>
      <c r="CG20" s="42"/>
      <c r="CH20" s="42"/>
      <c r="CI20" s="42"/>
      <c r="CJ20" s="42"/>
      <c r="CK20" s="42"/>
      <c r="CL20" s="42"/>
      <c r="CM20" s="42"/>
      <c r="CN20" s="42"/>
      <c r="CO20" s="42"/>
      <c r="CP20" s="42"/>
      <c r="CQ20" s="42"/>
      <c r="CR20" s="42"/>
      <c r="CS20" s="42"/>
      <c r="CT20" s="42"/>
      <c r="CU20" s="42"/>
      <c r="CV20" s="42"/>
      <c r="CW20" s="42"/>
      <c r="CX20" s="42"/>
      <c r="CY20" s="42"/>
      <c r="CZ20" s="42"/>
      <c r="DA20" s="42"/>
      <c r="DB20" s="42"/>
      <c r="DC20" s="42"/>
      <c r="DD20" s="42"/>
      <c r="DE20" s="42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42"/>
      <c r="DV20" s="42"/>
      <c r="DW20" s="42"/>
      <c r="DX20" s="42"/>
      <c r="DY20" s="42"/>
      <c r="DZ20" s="42"/>
      <c r="EA20" s="42"/>
      <c r="EB20" s="42"/>
      <c r="EC20" s="42"/>
      <c r="ED20" s="42"/>
      <c r="EE20" s="42"/>
      <c r="EF20" s="42"/>
      <c r="EG20" s="42"/>
      <c r="EH20" s="42"/>
      <c r="EI20" s="42"/>
      <c r="EJ20" s="42"/>
      <c r="EK20" s="42"/>
      <c r="EL20" s="42"/>
      <c r="EM20" s="42"/>
      <c r="EN20" s="42"/>
      <c r="EO20" s="42"/>
      <c r="EP20" s="42"/>
      <c r="EQ20" s="42"/>
      <c r="ER20" s="42"/>
      <c r="ES20" s="42"/>
      <c r="ET20" s="42"/>
      <c r="EU20" s="42"/>
      <c r="EV20" s="42"/>
      <c r="EW20" s="42"/>
      <c r="EX20" s="42"/>
      <c r="EY20" s="42"/>
      <c r="EZ20" s="42"/>
      <c r="FA20" s="42"/>
      <c r="FB20" s="42"/>
      <c r="FC20" s="42"/>
      <c r="FD20" s="42"/>
      <c r="FE20" s="42"/>
      <c r="FF20" s="42"/>
      <c r="FG20" s="42"/>
      <c r="FH20" s="42"/>
      <c r="FI20" s="42"/>
      <c r="FJ20" s="42"/>
      <c r="FK20" s="42"/>
      <c r="FL20" s="42"/>
      <c r="FM20" s="42"/>
      <c r="FN20" s="42"/>
      <c r="FO20" s="42"/>
      <c r="FP20" s="42"/>
      <c r="FQ20" s="42"/>
      <c r="FR20" s="47"/>
    </row>
    <row r="21" spans="1:174" s="37" customFormat="1" ht="38">
      <c r="A21" s="83">
        <v>2014</v>
      </c>
      <c r="B21" s="83">
        <v>2</v>
      </c>
      <c r="C21" s="83" t="s">
        <v>51</v>
      </c>
      <c r="D21" s="84">
        <v>1</v>
      </c>
      <c r="E21" s="83" t="s">
        <v>179</v>
      </c>
      <c r="F21" s="83" t="s">
        <v>180</v>
      </c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  <c r="BT21" s="42"/>
      <c r="BU21" s="42"/>
      <c r="BV21" s="42"/>
      <c r="BW21" s="42"/>
      <c r="BX21" s="42"/>
      <c r="BY21" s="42"/>
      <c r="BZ21" s="42"/>
      <c r="CA21" s="42"/>
      <c r="CB21" s="42"/>
      <c r="CC21" s="42"/>
      <c r="CD21" s="42"/>
      <c r="CE21" s="42"/>
      <c r="CF21" s="42"/>
      <c r="CG21" s="42"/>
      <c r="CH21" s="42"/>
      <c r="CI21" s="42"/>
      <c r="CJ21" s="42"/>
      <c r="CK21" s="42"/>
      <c r="CL21" s="42"/>
      <c r="CM21" s="42"/>
      <c r="CN21" s="42"/>
      <c r="CO21" s="42"/>
      <c r="CP21" s="42"/>
      <c r="CQ21" s="42"/>
      <c r="CR21" s="42"/>
      <c r="CS21" s="42"/>
      <c r="CT21" s="42"/>
      <c r="CU21" s="42"/>
      <c r="CV21" s="42"/>
      <c r="CW21" s="42"/>
      <c r="CX21" s="42"/>
      <c r="CY21" s="42"/>
      <c r="CZ21" s="42"/>
      <c r="DA21" s="42"/>
      <c r="DB21" s="42"/>
      <c r="DC21" s="42"/>
      <c r="DD21" s="42"/>
      <c r="DE21" s="42"/>
      <c r="DF21" s="42"/>
      <c r="DG21" s="42"/>
      <c r="DH21" s="42"/>
      <c r="DI21" s="42"/>
      <c r="DJ21" s="42"/>
      <c r="DK21" s="42"/>
      <c r="DL21" s="42"/>
      <c r="DM21" s="42"/>
      <c r="DN21" s="42"/>
      <c r="DO21" s="42"/>
      <c r="DP21" s="42"/>
      <c r="DQ21" s="42"/>
      <c r="DR21" s="42"/>
      <c r="DS21" s="42"/>
      <c r="DT21" s="42"/>
      <c r="DU21" s="42"/>
      <c r="DV21" s="42"/>
      <c r="DW21" s="42"/>
      <c r="DX21" s="42"/>
      <c r="DY21" s="42"/>
      <c r="DZ21" s="42"/>
      <c r="EA21" s="42"/>
      <c r="EB21" s="42"/>
      <c r="EC21" s="42"/>
      <c r="ED21" s="42"/>
      <c r="EE21" s="42"/>
      <c r="EF21" s="42"/>
      <c r="EG21" s="42"/>
      <c r="EH21" s="42"/>
      <c r="EI21" s="42"/>
      <c r="EJ21" s="42"/>
      <c r="EK21" s="42"/>
      <c r="EL21" s="42"/>
      <c r="EM21" s="42"/>
      <c r="EN21" s="42"/>
      <c r="EO21" s="42"/>
      <c r="EP21" s="42"/>
      <c r="EQ21" s="42"/>
      <c r="ER21" s="42"/>
      <c r="ES21" s="42"/>
      <c r="ET21" s="42"/>
      <c r="EU21" s="42"/>
      <c r="EV21" s="42"/>
      <c r="EW21" s="42"/>
      <c r="EX21" s="42"/>
      <c r="EY21" s="42"/>
      <c r="EZ21" s="42"/>
      <c r="FA21" s="42"/>
      <c r="FB21" s="42"/>
      <c r="FC21" s="42"/>
      <c r="FD21" s="42"/>
      <c r="FE21" s="42"/>
      <c r="FF21" s="42"/>
      <c r="FG21" s="42"/>
      <c r="FH21" s="42"/>
      <c r="FI21" s="42"/>
      <c r="FJ21" s="42"/>
      <c r="FK21" s="42"/>
      <c r="FL21" s="42"/>
      <c r="FM21" s="42"/>
      <c r="FN21" s="42"/>
      <c r="FO21" s="42"/>
      <c r="FP21" s="42"/>
      <c r="FQ21" s="42"/>
      <c r="FR21" s="47"/>
    </row>
    <row r="22" spans="1:174" s="37" customFormat="1" ht="47.5">
      <c r="A22" s="83">
        <v>2016</v>
      </c>
      <c r="B22" s="83">
        <v>4</v>
      </c>
      <c r="C22" s="83" t="s">
        <v>17</v>
      </c>
      <c r="D22" s="84">
        <v>1</v>
      </c>
      <c r="E22" s="83" t="s">
        <v>247</v>
      </c>
      <c r="F22" s="83" t="s">
        <v>223</v>
      </c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  <c r="DD22" s="42"/>
      <c r="DE22" s="42"/>
      <c r="DF22" s="42"/>
      <c r="DG22" s="42"/>
      <c r="DH22" s="42"/>
      <c r="DI22" s="42"/>
      <c r="DJ22" s="42"/>
      <c r="DK22" s="42"/>
      <c r="DL22" s="42"/>
      <c r="DM22" s="42"/>
      <c r="DN22" s="42"/>
      <c r="DO22" s="42"/>
      <c r="DP22" s="42"/>
      <c r="DQ22" s="42"/>
      <c r="DR22" s="42"/>
      <c r="DS22" s="42"/>
      <c r="DT22" s="42"/>
      <c r="DU22" s="42"/>
      <c r="DV22" s="42"/>
      <c r="DW22" s="42"/>
      <c r="DX22" s="42"/>
      <c r="DY22" s="42"/>
      <c r="DZ22" s="42"/>
      <c r="EA22" s="42"/>
      <c r="EB22" s="42"/>
      <c r="EC22" s="42"/>
      <c r="ED22" s="42"/>
      <c r="EE22" s="42"/>
      <c r="EF22" s="42"/>
      <c r="EG22" s="42"/>
      <c r="EH22" s="42"/>
      <c r="EI22" s="42"/>
      <c r="EJ22" s="42"/>
      <c r="EK22" s="42"/>
      <c r="EL22" s="42"/>
      <c r="EM22" s="42"/>
      <c r="EN22" s="42"/>
      <c r="EO22" s="42"/>
      <c r="EP22" s="42"/>
      <c r="EQ22" s="42"/>
      <c r="ER22" s="42"/>
      <c r="ES22" s="42"/>
      <c r="ET22" s="42"/>
      <c r="EU22" s="42"/>
      <c r="EV22" s="42"/>
      <c r="EW22" s="42"/>
      <c r="EX22" s="42"/>
      <c r="EY22" s="42"/>
      <c r="EZ22" s="42"/>
      <c r="FA22" s="42"/>
      <c r="FB22" s="42"/>
      <c r="FC22" s="42"/>
      <c r="FD22" s="42"/>
      <c r="FE22" s="42"/>
      <c r="FF22" s="42"/>
      <c r="FG22" s="42"/>
      <c r="FH22" s="42"/>
      <c r="FI22" s="42"/>
      <c r="FJ22" s="42"/>
      <c r="FK22" s="42"/>
      <c r="FL22" s="42"/>
      <c r="FM22" s="42"/>
      <c r="FN22" s="42"/>
      <c r="FO22" s="42"/>
      <c r="FP22" s="42"/>
      <c r="FQ22" s="42"/>
      <c r="FR22" s="47"/>
    </row>
    <row r="23" spans="1:174" s="37" customFormat="1" ht="28.5">
      <c r="A23" s="83">
        <v>2010</v>
      </c>
      <c r="B23" s="83">
        <v>1</v>
      </c>
      <c r="C23" s="83" t="s">
        <v>62</v>
      </c>
      <c r="D23" s="84">
        <v>0</v>
      </c>
      <c r="E23" s="83" t="s">
        <v>1386</v>
      </c>
      <c r="F23" s="83" t="s">
        <v>1301</v>
      </c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42"/>
      <c r="DH23" s="42"/>
      <c r="DI23" s="42"/>
      <c r="DJ23" s="42"/>
      <c r="DK23" s="42"/>
      <c r="DL23" s="42"/>
      <c r="DM23" s="42"/>
      <c r="DN23" s="42"/>
      <c r="DO23" s="42"/>
      <c r="DP23" s="42"/>
      <c r="DQ23" s="42"/>
      <c r="DR23" s="42"/>
      <c r="DS23" s="42"/>
      <c r="DT23" s="42"/>
      <c r="DU23" s="42"/>
      <c r="DV23" s="42"/>
      <c r="DW23" s="42"/>
      <c r="DX23" s="42"/>
      <c r="DY23" s="42"/>
      <c r="DZ23" s="42"/>
      <c r="EA23" s="42"/>
      <c r="EB23" s="42"/>
      <c r="EC23" s="42"/>
      <c r="ED23" s="42"/>
      <c r="EE23" s="42"/>
      <c r="EF23" s="42"/>
      <c r="EG23" s="42"/>
      <c r="EH23" s="42"/>
      <c r="EI23" s="42"/>
      <c r="EJ23" s="42"/>
      <c r="EK23" s="42"/>
      <c r="EL23" s="42"/>
      <c r="EM23" s="42"/>
      <c r="EN23" s="42"/>
      <c r="EO23" s="42"/>
      <c r="EP23" s="42"/>
      <c r="EQ23" s="42"/>
      <c r="ER23" s="42"/>
      <c r="ES23" s="42"/>
      <c r="ET23" s="42"/>
      <c r="EU23" s="42"/>
      <c r="EV23" s="42"/>
      <c r="EW23" s="42"/>
      <c r="EX23" s="42"/>
      <c r="EY23" s="42"/>
      <c r="EZ23" s="42"/>
      <c r="FA23" s="42"/>
      <c r="FB23" s="42"/>
      <c r="FC23" s="42"/>
      <c r="FD23" s="42"/>
      <c r="FE23" s="42"/>
      <c r="FF23" s="42"/>
      <c r="FG23" s="42"/>
      <c r="FH23" s="42"/>
      <c r="FI23" s="42"/>
      <c r="FJ23" s="42"/>
      <c r="FK23" s="42"/>
      <c r="FL23" s="42"/>
      <c r="FM23" s="42"/>
      <c r="FN23" s="42"/>
      <c r="FO23" s="42"/>
      <c r="FP23" s="42"/>
      <c r="FQ23" s="42"/>
      <c r="FR23" s="47"/>
    </row>
    <row r="24" spans="1:174" s="37" customFormat="1">
      <c r="A24" s="83">
        <v>2014</v>
      </c>
      <c r="B24" s="83">
        <v>1</v>
      </c>
      <c r="C24" s="83" t="s">
        <v>62</v>
      </c>
      <c r="D24" s="84">
        <v>0</v>
      </c>
      <c r="E24" s="83" t="s">
        <v>1387</v>
      </c>
      <c r="F24" s="83" t="s">
        <v>1301</v>
      </c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  <c r="CH24" s="42"/>
      <c r="CI24" s="42"/>
      <c r="CJ24" s="42"/>
      <c r="CK24" s="42"/>
      <c r="CL24" s="42"/>
      <c r="CM24" s="42"/>
      <c r="CN24" s="42"/>
      <c r="CO24" s="42"/>
      <c r="CP24" s="42"/>
      <c r="CQ24" s="42"/>
      <c r="CR24" s="42"/>
      <c r="CS24" s="42"/>
      <c r="CT24" s="42"/>
      <c r="CU24" s="42"/>
      <c r="CV24" s="42"/>
      <c r="CW24" s="42"/>
      <c r="CX24" s="42"/>
      <c r="CY24" s="42"/>
      <c r="CZ24" s="42"/>
      <c r="DA24" s="42"/>
      <c r="DB24" s="42"/>
      <c r="DC24" s="42"/>
      <c r="DD24" s="42"/>
      <c r="DE24" s="42"/>
      <c r="DF24" s="42"/>
      <c r="DG24" s="42"/>
      <c r="DH24" s="42"/>
      <c r="DI24" s="42"/>
      <c r="DJ24" s="42"/>
      <c r="DK24" s="42"/>
      <c r="DL24" s="42"/>
      <c r="DM24" s="42"/>
      <c r="DN24" s="42"/>
      <c r="DO24" s="42"/>
      <c r="DP24" s="42"/>
      <c r="DQ24" s="42"/>
      <c r="DR24" s="42"/>
      <c r="DS24" s="42"/>
      <c r="DT24" s="42"/>
      <c r="DU24" s="42"/>
      <c r="DV24" s="42"/>
      <c r="DW24" s="42"/>
      <c r="DX24" s="42"/>
      <c r="DY24" s="42"/>
      <c r="DZ24" s="42"/>
      <c r="EA24" s="42"/>
      <c r="EB24" s="42"/>
      <c r="EC24" s="42"/>
      <c r="ED24" s="42"/>
      <c r="EE24" s="42"/>
      <c r="EF24" s="42"/>
      <c r="EG24" s="42"/>
      <c r="EH24" s="42"/>
      <c r="EI24" s="42"/>
      <c r="EJ24" s="42"/>
      <c r="EK24" s="42"/>
      <c r="EL24" s="42"/>
      <c r="EM24" s="42"/>
      <c r="EN24" s="42"/>
      <c r="EO24" s="42"/>
      <c r="EP24" s="42"/>
      <c r="EQ24" s="42"/>
      <c r="ER24" s="42"/>
      <c r="ES24" s="42"/>
      <c r="ET24" s="42"/>
      <c r="EU24" s="42"/>
      <c r="EV24" s="42"/>
      <c r="EW24" s="42"/>
      <c r="EX24" s="42"/>
      <c r="EY24" s="42"/>
      <c r="EZ24" s="42"/>
      <c r="FA24" s="42"/>
      <c r="FB24" s="42"/>
      <c r="FC24" s="42"/>
      <c r="FD24" s="42"/>
      <c r="FE24" s="42"/>
      <c r="FF24" s="42"/>
      <c r="FG24" s="42"/>
      <c r="FH24" s="42"/>
      <c r="FI24" s="42"/>
      <c r="FJ24" s="42"/>
      <c r="FK24" s="42"/>
      <c r="FL24" s="42"/>
      <c r="FM24" s="42"/>
      <c r="FN24" s="42"/>
      <c r="FO24" s="42"/>
      <c r="FP24" s="42"/>
      <c r="FQ24" s="42"/>
      <c r="FR24" s="47"/>
    </row>
    <row r="25" spans="1:174" s="37" customFormat="1" ht="19">
      <c r="A25" s="83">
        <v>2007</v>
      </c>
      <c r="B25" s="83">
        <v>3</v>
      </c>
      <c r="C25" s="83" t="s">
        <v>170</v>
      </c>
      <c r="D25" s="84">
        <v>0</v>
      </c>
      <c r="E25" s="83" t="s">
        <v>1359</v>
      </c>
      <c r="F25" s="83" t="s">
        <v>1301</v>
      </c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  <c r="CH25" s="42"/>
      <c r="CI25" s="42"/>
      <c r="CJ25" s="42"/>
      <c r="CK25" s="42"/>
      <c r="CL25" s="42"/>
      <c r="CM25" s="42"/>
      <c r="CN25" s="42"/>
      <c r="CO25" s="42"/>
      <c r="CP25" s="42"/>
      <c r="CQ25" s="42"/>
      <c r="CR25" s="42"/>
      <c r="CS25" s="42"/>
      <c r="CT25" s="42"/>
      <c r="CU25" s="42"/>
      <c r="CV25" s="42"/>
      <c r="CW25" s="42"/>
      <c r="CX25" s="42"/>
      <c r="CY25" s="42"/>
      <c r="CZ25" s="42"/>
      <c r="DA25" s="42"/>
      <c r="DB25" s="42"/>
      <c r="DC25" s="42"/>
      <c r="DD25" s="42"/>
      <c r="DE25" s="42"/>
      <c r="DF25" s="42"/>
      <c r="DG25" s="42"/>
      <c r="DH25" s="42"/>
      <c r="DI25" s="42"/>
      <c r="DJ25" s="42"/>
      <c r="DK25" s="42"/>
      <c r="DL25" s="42"/>
      <c r="DM25" s="42"/>
      <c r="DN25" s="42"/>
      <c r="DO25" s="42"/>
      <c r="DP25" s="42"/>
      <c r="DQ25" s="42"/>
      <c r="DR25" s="42"/>
      <c r="DS25" s="42"/>
      <c r="DT25" s="42"/>
      <c r="DU25" s="42"/>
      <c r="DV25" s="42"/>
      <c r="DW25" s="42"/>
      <c r="DX25" s="42"/>
      <c r="DY25" s="42"/>
      <c r="DZ25" s="42"/>
      <c r="EA25" s="42"/>
      <c r="EB25" s="42"/>
      <c r="EC25" s="42"/>
      <c r="ED25" s="42"/>
      <c r="EE25" s="42"/>
      <c r="EF25" s="42"/>
      <c r="EG25" s="42"/>
      <c r="EH25" s="42"/>
      <c r="EI25" s="42"/>
      <c r="EJ25" s="42"/>
      <c r="EK25" s="42"/>
      <c r="EL25" s="42"/>
      <c r="EM25" s="42"/>
      <c r="EN25" s="42"/>
      <c r="EO25" s="42"/>
      <c r="EP25" s="42"/>
      <c r="EQ25" s="42"/>
      <c r="ER25" s="42"/>
      <c r="ES25" s="42"/>
      <c r="ET25" s="42"/>
      <c r="EU25" s="42"/>
      <c r="EV25" s="42"/>
      <c r="EW25" s="42"/>
      <c r="EX25" s="42"/>
      <c r="EY25" s="42"/>
      <c r="EZ25" s="42"/>
      <c r="FA25" s="42"/>
      <c r="FB25" s="42"/>
      <c r="FC25" s="42"/>
      <c r="FD25" s="42"/>
      <c r="FE25" s="42"/>
      <c r="FF25" s="42"/>
      <c r="FG25" s="42"/>
      <c r="FH25" s="42"/>
      <c r="FI25" s="42"/>
      <c r="FJ25" s="42"/>
      <c r="FK25" s="42"/>
      <c r="FL25" s="42"/>
      <c r="FM25" s="42"/>
      <c r="FN25" s="42"/>
      <c r="FO25" s="42"/>
      <c r="FP25" s="42"/>
      <c r="FQ25" s="42"/>
      <c r="FR25" s="47"/>
    </row>
    <row r="26" spans="1:174" s="37" customFormat="1" ht="19">
      <c r="A26" s="83">
        <v>2014</v>
      </c>
      <c r="B26" s="83">
        <v>4</v>
      </c>
      <c r="C26" s="83" t="s">
        <v>170</v>
      </c>
      <c r="D26" s="84">
        <v>1</v>
      </c>
      <c r="E26" s="83" t="s">
        <v>1360</v>
      </c>
      <c r="F26" s="83" t="s">
        <v>1301</v>
      </c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42"/>
      <c r="CD26" s="42"/>
      <c r="CE26" s="42"/>
      <c r="CF26" s="42"/>
      <c r="CG26" s="42"/>
      <c r="CH26" s="42"/>
      <c r="CI26" s="42"/>
      <c r="CJ26" s="42"/>
      <c r="CK26" s="42"/>
      <c r="CL26" s="42"/>
      <c r="CM26" s="42"/>
      <c r="CN26" s="42"/>
      <c r="CO26" s="42"/>
      <c r="CP26" s="42"/>
      <c r="CQ26" s="42"/>
      <c r="CR26" s="42"/>
      <c r="CS26" s="42"/>
      <c r="CT26" s="42"/>
      <c r="CU26" s="42"/>
      <c r="CV26" s="42"/>
      <c r="CW26" s="42"/>
      <c r="CX26" s="42"/>
      <c r="CY26" s="42"/>
      <c r="CZ26" s="42"/>
      <c r="DA26" s="42"/>
      <c r="DB26" s="42"/>
      <c r="DC26" s="42"/>
      <c r="DD26" s="42"/>
      <c r="DE26" s="42"/>
      <c r="DF26" s="42"/>
      <c r="DG26" s="42"/>
      <c r="DH26" s="42"/>
      <c r="DI26" s="42"/>
      <c r="DJ26" s="42"/>
      <c r="DK26" s="42"/>
      <c r="DL26" s="42"/>
      <c r="DM26" s="42"/>
      <c r="DN26" s="42"/>
      <c r="DO26" s="42"/>
      <c r="DP26" s="42"/>
      <c r="DQ26" s="42"/>
      <c r="DR26" s="42"/>
      <c r="DS26" s="42"/>
      <c r="DT26" s="42"/>
      <c r="DU26" s="42"/>
      <c r="DV26" s="42"/>
      <c r="DW26" s="42"/>
      <c r="DX26" s="42"/>
      <c r="DY26" s="42"/>
      <c r="DZ26" s="42"/>
      <c r="EA26" s="42"/>
      <c r="EB26" s="42"/>
      <c r="EC26" s="42"/>
      <c r="ED26" s="42"/>
      <c r="EE26" s="42"/>
      <c r="EF26" s="42"/>
      <c r="EG26" s="42"/>
      <c r="EH26" s="42"/>
      <c r="EI26" s="42"/>
      <c r="EJ26" s="42"/>
      <c r="EK26" s="42"/>
      <c r="EL26" s="42"/>
      <c r="EM26" s="42"/>
      <c r="EN26" s="42"/>
      <c r="EO26" s="42"/>
      <c r="EP26" s="42"/>
      <c r="EQ26" s="42"/>
      <c r="ER26" s="42"/>
      <c r="ES26" s="42"/>
      <c r="ET26" s="42"/>
      <c r="EU26" s="42"/>
      <c r="EV26" s="42"/>
      <c r="EW26" s="42"/>
      <c r="EX26" s="42"/>
      <c r="EY26" s="42"/>
      <c r="EZ26" s="42"/>
      <c r="FA26" s="42"/>
      <c r="FB26" s="42"/>
      <c r="FC26" s="42"/>
      <c r="FD26" s="42"/>
      <c r="FE26" s="42"/>
      <c r="FF26" s="42"/>
      <c r="FG26" s="42"/>
      <c r="FH26" s="42"/>
      <c r="FI26" s="42"/>
      <c r="FJ26" s="42"/>
      <c r="FK26" s="42"/>
      <c r="FL26" s="42"/>
      <c r="FM26" s="42"/>
      <c r="FN26" s="42"/>
      <c r="FO26" s="42"/>
      <c r="FP26" s="42"/>
      <c r="FQ26" s="42"/>
      <c r="FR26" s="47"/>
    </row>
    <row r="27" spans="1:174" s="37" customFormat="1" ht="19">
      <c r="A27" s="83">
        <v>2006</v>
      </c>
      <c r="B27" s="83">
        <v>4</v>
      </c>
      <c r="C27" s="83" t="s">
        <v>8</v>
      </c>
      <c r="D27" s="84">
        <v>-1</v>
      </c>
      <c r="E27" s="83" t="s">
        <v>1363</v>
      </c>
      <c r="F27" s="83" t="s">
        <v>1301</v>
      </c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  <c r="EH27" s="42"/>
      <c r="EI27" s="42"/>
      <c r="EJ27" s="42"/>
      <c r="EK27" s="42"/>
      <c r="EL27" s="42"/>
      <c r="EM27" s="42"/>
      <c r="EN27" s="42"/>
      <c r="EO27" s="42"/>
      <c r="EP27" s="42"/>
      <c r="EQ27" s="42"/>
      <c r="ER27" s="42"/>
      <c r="ES27" s="42"/>
      <c r="ET27" s="42"/>
      <c r="EU27" s="42"/>
      <c r="EV27" s="42"/>
      <c r="EW27" s="42"/>
      <c r="EX27" s="42"/>
      <c r="EY27" s="42"/>
      <c r="EZ27" s="42"/>
      <c r="FA27" s="42"/>
      <c r="FB27" s="42"/>
      <c r="FC27" s="42"/>
      <c r="FD27" s="42"/>
      <c r="FE27" s="42"/>
      <c r="FF27" s="42"/>
      <c r="FG27" s="42"/>
      <c r="FH27" s="42"/>
      <c r="FI27" s="42"/>
      <c r="FJ27" s="42"/>
      <c r="FK27" s="42"/>
      <c r="FL27" s="42"/>
      <c r="FM27" s="42"/>
      <c r="FN27" s="42"/>
      <c r="FO27" s="42"/>
      <c r="FP27" s="42"/>
      <c r="FQ27" s="42"/>
      <c r="FR27" s="47"/>
    </row>
    <row r="28" spans="1:174" s="37" customFormat="1">
      <c r="A28" s="83">
        <v>2014</v>
      </c>
      <c r="B28" s="83">
        <v>1</v>
      </c>
      <c r="C28" s="83" t="s">
        <v>8</v>
      </c>
      <c r="D28" s="84">
        <v>1</v>
      </c>
      <c r="E28" s="83" t="s">
        <v>1364</v>
      </c>
      <c r="F28" s="83" t="s">
        <v>1301</v>
      </c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  <c r="CE28" s="42"/>
      <c r="CF28" s="42"/>
      <c r="CG28" s="42"/>
      <c r="CH28" s="42"/>
      <c r="CI28" s="42"/>
      <c r="CJ28" s="42"/>
      <c r="CK28" s="42"/>
      <c r="CL28" s="42"/>
      <c r="CM28" s="42"/>
      <c r="CN28" s="42"/>
      <c r="CO28" s="42"/>
      <c r="CP28" s="42"/>
      <c r="CQ28" s="42"/>
      <c r="CR28" s="42"/>
      <c r="CS28" s="42"/>
      <c r="CT28" s="42"/>
      <c r="CU28" s="42"/>
      <c r="CV28" s="42"/>
      <c r="CW28" s="42"/>
      <c r="CX28" s="42"/>
      <c r="CY28" s="42"/>
      <c r="CZ28" s="42"/>
      <c r="DA28" s="42"/>
      <c r="DB28" s="42"/>
      <c r="DC28" s="42"/>
      <c r="DD28" s="42"/>
      <c r="DE28" s="42"/>
      <c r="DF28" s="42"/>
      <c r="DG28" s="42"/>
      <c r="DH28" s="42"/>
      <c r="DI28" s="42"/>
      <c r="DJ28" s="42"/>
      <c r="DK28" s="42"/>
      <c r="DL28" s="42"/>
      <c r="DM28" s="42"/>
      <c r="DN28" s="42"/>
      <c r="DO28" s="42"/>
      <c r="DP28" s="42"/>
      <c r="DQ28" s="42"/>
      <c r="DR28" s="42"/>
      <c r="DS28" s="42"/>
      <c r="DT28" s="42"/>
      <c r="DU28" s="42"/>
      <c r="DV28" s="42"/>
      <c r="DW28" s="42"/>
      <c r="DX28" s="42"/>
      <c r="DY28" s="42"/>
      <c r="DZ28" s="42"/>
      <c r="EA28" s="42"/>
      <c r="EB28" s="42"/>
      <c r="EC28" s="42"/>
      <c r="ED28" s="42"/>
      <c r="EE28" s="42"/>
      <c r="EF28" s="42"/>
      <c r="EG28" s="42"/>
      <c r="EH28" s="42"/>
      <c r="EI28" s="42"/>
      <c r="EJ28" s="42"/>
      <c r="EK28" s="42"/>
      <c r="EL28" s="42"/>
      <c r="EM28" s="42"/>
      <c r="EN28" s="42"/>
      <c r="EO28" s="42"/>
      <c r="EP28" s="42"/>
      <c r="EQ28" s="42"/>
      <c r="ER28" s="42"/>
      <c r="ES28" s="42"/>
      <c r="ET28" s="42"/>
      <c r="EU28" s="42"/>
      <c r="EV28" s="42"/>
      <c r="EW28" s="42"/>
      <c r="EX28" s="42"/>
      <c r="EY28" s="42"/>
      <c r="EZ28" s="42"/>
      <c r="FA28" s="42"/>
      <c r="FB28" s="42"/>
      <c r="FC28" s="42"/>
      <c r="FD28" s="42"/>
      <c r="FE28" s="42"/>
      <c r="FF28" s="42"/>
      <c r="FG28" s="42"/>
      <c r="FH28" s="42"/>
      <c r="FI28" s="42"/>
      <c r="FJ28" s="42"/>
      <c r="FK28" s="42"/>
      <c r="FL28" s="42"/>
      <c r="FM28" s="42"/>
      <c r="FN28" s="42"/>
      <c r="FO28" s="42"/>
      <c r="FP28" s="42"/>
      <c r="FQ28" s="42"/>
      <c r="FR28" s="47"/>
    </row>
    <row r="29" spans="1:174" s="37" customFormat="1">
      <c r="A29" s="83">
        <v>2006</v>
      </c>
      <c r="B29" s="83">
        <v>1</v>
      </c>
      <c r="C29" s="83" t="s">
        <v>57</v>
      </c>
      <c r="D29" s="84">
        <v>1</v>
      </c>
      <c r="E29" s="83" t="s">
        <v>1367</v>
      </c>
      <c r="F29" s="83" t="s">
        <v>221</v>
      </c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  <c r="BA29" s="42"/>
      <c r="BB29" s="42"/>
      <c r="BC29" s="42"/>
      <c r="BD29" s="42"/>
      <c r="BE29" s="42"/>
      <c r="BF29" s="42"/>
      <c r="BG29" s="42"/>
      <c r="BH29" s="42"/>
      <c r="BI29" s="42"/>
      <c r="BJ29" s="42"/>
      <c r="BK29" s="42"/>
      <c r="BL29" s="42"/>
      <c r="BM29" s="42"/>
      <c r="BN29" s="42"/>
      <c r="BO29" s="42"/>
      <c r="BP29" s="42"/>
      <c r="BQ29" s="42"/>
      <c r="BR29" s="42"/>
      <c r="BS29" s="42"/>
      <c r="BT29" s="42"/>
      <c r="BU29" s="42"/>
      <c r="BV29" s="42"/>
      <c r="BW29" s="42"/>
      <c r="BX29" s="42"/>
      <c r="BY29" s="42"/>
      <c r="BZ29" s="42"/>
      <c r="CA29" s="42"/>
      <c r="CB29" s="42"/>
      <c r="CC29" s="42"/>
      <c r="CD29" s="42"/>
      <c r="CE29" s="42"/>
      <c r="CF29" s="42"/>
      <c r="CG29" s="42"/>
      <c r="CH29" s="42"/>
      <c r="CI29" s="42"/>
      <c r="CJ29" s="42"/>
      <c r="CK29" s="42"/>
      <c r="CL29" s="42"/>
      <c r="CM29" s="42"/>
      <c r="CN29" s="42"/>
      <c r="CO29" s="42"/>
      <c r="CP29" s="42"/>
      <c r="CQ29" s="42"/>
      <c r="CR29" s="42"/>
      <c r="CS29" s="42"/>
      <c r="CT29" s="42"/>
      <c r="CU29" s="42"/>
      <c r="CV29" s="42"/>
      <c r="CW29" s="42"/>
      <c r="CX29" s="42"/>
      <c r="CY29" s="42"/>
      <c r="CZ29" s="42"/>
      <c r="DA29" s="42"/>
      <c r="DB29" s="42"/>
      <c r="DC29" s="42"/>
      <c r="DD29" s="42"/>
      <c r="DE29" s="42"/>
      <c r="DF29" s="42"/>
      <c r="DG29" s="42"/>
      <c r="DH29" s="42"/>
      <c r="DI29" s="42"/>
      <c r="DJ29" s="42"/>
      <c r="DK29" s="42"/>
      <c r="DL29" s="42"/>
      <c r="DM29" s="42"/>
      <c r="DN29" s="42"/>
      <c r="DO29" s="42"/>
      <c r="DP29" s="42"/>
      <c r="DQ29" s="42"/>
      <c r="DR29" s="42"/>
      <c r="DS29" s="42"/>
      <c r="DT29" s="42"/>
      <c r="DU29" s="42"/>
      <c r="DV29" s="42"/>
      <c r="DW29" s="42"/>
      <c r="DX29" s="42"/>
      <c r="DY29" s="42"/>
      <c r="DZ29" s="42"/>
      <c r="EA29" s="42"/>
      <c r="EB29" s="42"/>
      <c r="EC29" s="42"/>
      <c r="ED29" s="42"/>
      <c r="EE29" s="42"/>
      <c r="EF29" s="42"/>
      <c r="EG29" s="42"/>
      <c r="EH29" s="42"/>
      <c r="EI29" s="42"/>
      <c r="EJ29" s="42"/>
      <c r="EK29" s="42"/>
      <c r="EL29" s="42"/>
      <c r="EM29" s="42"/>
      <c r="EN29" s="42"/>
      <c r="EO29" s="42"/>
      <c r="EP29" s="42"/>
      <c r="EQ29" s="42"/>
      <c r="ER29" s="42"/>
      <c r="ES29" s="42"/>
      <c r="ET29" s="42"/>
      <c r="EU29" s="42"/>
      <c r="EV29" s="42"/>
      <c r="EW29" s="42"/>
      <c r="EX29" s="42"/>
      <c r="EY29" s="42"/>
      <c r="EZ29" s="42"/>
      <c r="FA29" s="42"/>
      <c r="FB29" s="42"/>
      <c r="FC29" s="42"/>
      <c r="FD29" s="42"/>
      <c r="FE29" s="42"/>
      <c r="FF29" s="42"/>
      <c r="FG29" s="42"/>
      <c r="FH29" s="42"/>
      <c r="FI29" s="42"/>
      <c r="FJ29" s="42"/>
      <c r="FK29" s="42"/>
      <c r="FL29" s="42"/>
      <c r="FM29" s="42"/>
      <c r="FN29" s="42"/>
      <c r="FO29" s="42"/>
      <c r="FP29" s="42"/>
      <c r="FQ29" s="42"/>
      <c r="FR29" s="47"/>
    </row>
    <row r="30" spans="1:174" s="37" customFormat="1" ht="19">
      <c r="A30" s="83">
        <v>2008</v>
      </c>
      <c r="B30" s="83">
        <v>1</v>
      </c>
      <c r="C30" s="83" t="s">
        <v>57</v>
      </c>
      <c r="D30" s="84">
        <v>-1</v>
      </c>
      <c r="E30" s="83" t="s">
        <v>1368</v>
      </c>
      <c r="F30" s="83" t="s">
        <v>154</v>
      </c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/>
      <c r="BM30" s="42"/>
      <c r="BN30" s="42"/>
      <c r="BO30" s="42"/>
      <c r="BP30" s="42"/>
      <c r="BQ30" s="42"/>
      <c r="BR30" s="42"/>
      <c r="BS30" s="42"/>
      <c r="BT30" s="42"/>
      <c r="BU30" s="42"/>
      <c r="BV30" s="42"/>
      <c r="BW30" s="42"/>
      <c r="BX30" s="42"/>
      <c r="BY30" s="42"/>
      <c r="BZ30" s="42"/>
      <c r="CA30" s="42"/>
      <c r="CB30" s="42"/>
      <c r="CC30" s="42"/>
      <c r="CD30" s="42"/>
      <c r="CE30" s="42"/>
      <c r="CF30" s="42"/>
      <c r="CG30" s="42"/>
      <c r="CH30" s="42"/>
      <c r="CI30" s="42"/>
      <c r="CJ30" s="42"/>
      <c r="CK30" s="42"/>
      <c r="CL30" s="42"/>
      <c r="CM30" s="42"/>
      <c r="CN30" s="42"/>
      <c r="CO30" s="42"/>
      <c r="CP30" s="42"/>
      <c r="CQ30" s="42"/>
      <c r="CR30" s="42"/>
      <c r="CS30" s="42"/>
      <c r="CT30" s="42"/>
      <c r="CU30" s="42"/>
      <c r="CV30" s="42"/>
      <c r="CW30" s="42"/>
      <c r="CX30" s="42"/>
      <c r="CY30" s="42"/>
      <c r="CZ30" s="42"/>
      <c r="DA30" s="42"/>
      <c r="DB30" s="42"/>
      <c r="DC30" s="42"/>
      <c r="DD30" s="42"/>
      <c r="DE30" s="42"/>
      <c r="DF30" s="42"/>
      <c r="DG30" s="42"/>
      <c r="DH30" s="42"/>
      <c r="DI30" s="42"/>
      <c r="DJ30" s="42"/>
      <c r="DK30" s="42"/>
      <c r="DL30" s="42"/>
      <c r="DM30" s="42"/>
      <c r="DN30" s="42"/>
      <c r="DO30" s="42"/>
      <c r="DP30" s="42"/>
      <c r="DQ30" s="42"/>
      <c r="DR30" s="42"/>
      <c r="DS30" s="42"/>
      <c r="DT30" s="42"/>
      <c r="DU30" s="42"/>
      <c r="DV30" s="42"/>
      <c r="DW30" s="42"/>
      <c r="DX30" s="42"/>
      <c r="DY30" s="42"/>
      <c r="DZ30" s="42"/>
      <c r="EA30" s="42"/>
      <c r="EB30" s="42"/>
      <c r="EC30" s="42"/>
      <c r="ED30" s="42"/>
      <c r="EE30" s="42"/>
      <c r="EF30" s="42"/>
      <c r="EG30" s="42"/>
      <c r="EH30" s="42"/>
      <c r="EI30" s="42"/>
      <c r="EJ30" s="42"/>
      <c r="EK30" s="42"/>
      <c r="EL30" s="42"/>
      <c r="EM30" s="42"/>
      <c r="EN30" s="42"/>
      <c r="EO30" s="42"/>
      <c r="EP30" s="42"/>
      <c r="EQ30" s="42"/>
      <c r="ER30" s="42"/>
      <c r="ES30" s="42"/>
      <c r="ET30" s="42"/>
      <c r="EU30" s="42"/>
      <c r="EV30" s="42"/>
      <c r="EW30" s="42"/>
      <c r="EX30" s="42"/>
      <c r="EY30" s="42"/>
      <c r="EZ30" s="42"/>
      <c r="FA30" s="42"/>
      <c r="FB30" s="42"/>
      <c r="FC30" s="42"/>
      <c r="FD30" s="42"/>
      <c r="FE30" s="42"/>
      <c r="FF30" s="42"/>
      <c r="FG30" s="42"/>
      <c r="FH30" s="42"/>
      <c r="FI30" s="42"/>
      <c r="FJ30" s="42"/>
      <c r="FK30" s="42"/>
      <c r="FL30" s="42"/>
      <c r="FM30" s="42"/>
      <c r="FN30" s="42"/>
      <c r="FO30" s="42"/>
      <c r="FP30" s="42"/>
      <c r="FQ30" s="42"/>
      <c r="FR30" s="47"/>
    </row>
    <row r="31" spans="1:174" s="37" customFormat="1">
      <c r="A31" s="83">
        <v>2009</v>
      </c>
      <c r="B31" s="83">
        <v>1</v>
      </c>
      <c r="C31" s="83" t="s">
        <v>57</v>
      </c>
      <c r="D31" s="84">
        <v>-1</v>
      </c>
      <c r="E31" s="83" t="s">
        <v>1369</v>
      </c>
      <c r="F31" s="83" t="s">
        <v>154</v>
      </c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  <c r="BA31" s="42"/>
      <c r="BB31" s="42"/>
      <c r="BC31" s="42"/>
      <c r="BD31" s="42"/>
      <c r="BE31" s="42"/>
      <c r="BF31" s="42"/>
      <c r="BG31" s="42"/>
      <c r="BH31" s="42"/>
      <c r="BI31" s="42"/>
      <c r="BJ31" s="42"/>
      <c r="BK31" s="42"/>
      <c r="BL31" s="42"/>
      <c r="BM31" s="42"/>
      <c r="BN31" s="42"/>
      <c r="BO31" s="42"/>
      <c r="BP31" s="42"/>
      <c r="BQ31" s="42"/>
      <c r="BR31" s="42"/>
      <c r="BS31" s="42"/>
      <c r="BT31" s="42"/>
      <c r="BU31" s="42"/>
      <c r="BV31" s="42"/>
      <c r="BW31" s="42"/>
      <c r="BX31" s="42"/>
      <c r="BY31" s="42"/>
      <c r="BZ31" s="42"/>
      <c r="CA31" s="42"/>
      <c r="CB31" s="42"/>
      <c r="CC31" s="42"/>
      <c r="CD31" s="42"/>
      <c r="CE31" s="42"/>
      <c r="CF31" s="42"/>
      <c r="CG31" s="42"/>
      <c r="CH31" s="42"/>
      <c r="CI31" s="42"/>
      <c r="CJ31" s="42"/>
      <c r="CK31" s="42"/>
      <c r="CL31" s="42"/>
      <c r="CM31" s="42"/>
      <c r="CN31" s="42"/>
      <c r="CO31" s="42"/>
      <c r="CP31" s="42"/>
      <c r="CQ31" s="42"/>
      <c r="CR31" s="42"/>
      <c r="CS31" s="42"/>
      <c r="CT31" s="42"/>
      <c r="CU31" s="42"/>
      <c r="CV31" s="42"/>
      <c r="CW31" s="42"/>
      <c r="CX31" s="42"/>
      <c r="CY31" s="42"/>
      <c r="CZ31" s="42"/>
      <c r="DA31" s="42"/>
      <c r="DB31" s="42"/>
      <c r="DC31" s="42"/>
      <c r="DD31" s="42"/>
      <c r="DE31" s="42"/>
      <c r="DF31" s="42"/>
      <c r="DG31" s="42"/>
      <c r="DH31" s="42"/>
      <c r="DI31" s="42"/>
      <c r="DJ31" s="42"/>
      <c r="DK31" s="42"/>
      <c r="DL31" s="42"/>
      <c r="DM31" s="42"/>
      <c r="DN31" s="42"/>
      <c r="DO31" s="42"/>
      <c r="DP31" s="42"/>
      <c r="DQ31" s="42"/>
      <c r="DR31" s="42"/>
      <c r="DS31" s="42"/>
      <c r="DT31" s="42"/>
      <c r="DU31" s="42"/>
      <c r="DV31" s="42"/>
      <c r="DW31" s="42"/>
      <c r="DX31" s="42"/>
      <c r="DY31" s="42"/>
      <c r="DZ31" s="42"/>
      <c r="EA31" s="42"/>
      <c r="EB31" s="42"/>
      <c r="EC31" s="42"/>
      <c r="ED31" s="42"/>
      <c r="EE31" s="42"/>
      <c r="EF31" s="42"/>
      <c r="EG31" s="42"/>
      <c r="EH31" s="42"/>
      <c r="EI31" s="42"/>
      <c r="EJ31" s="42"/>
      <c r="EK31" s="42"/>
      <c r="EL31" s="42"/>
      <c r="EM31" s="42"/>
      <c r="EN31" s="42"/>
      <c r="EO31" s="42"/>
      <c r="EP31" s="42"/>
      <c r="EQ31" s="42"/>
      <c r="ER31" s="42"/>
      <c r="ES31" s="42"/>
      <c r="ET31" s="42"/>
      <c r="EU31" s="42"/>
      <c r="EV31" s="42"/>
      <c r="EW31" s="42"/>
      <c r="EX31" s="42"/>
      <c r="EY31" s="42"/>
      <c r="EZ31" s="42"/>
      <c r="FA31" s="42"/>
      <c r="FB31" s="42"/>
      <c r="FC31" s="42"/>
      <c r="FD31" s="42"/>
      <c r="FE31" s="42"/>
      <c r="FF31" s="42"/>
      <c r="FG31" s="42"/>
      <c r="FH31" s="42"/>
      <c r="FI31" s="42"/>
      <c r="FJ31" s="42"/>
      <c r="FK31" s="42"/>
      <c r="FL31" s="42"/>
      <c r="FM31" s="42"/>
      <c r="FN31" s="42"/>
      <c r="FO31" s="42"/>
      <c r="FP31" s="42"/>
      <c r="FQ31" s="42"/>
      <c r="FR31" s="47"/>
    </row>
    <row r="32" spans="1:174" s="37" customFormat="1">
      <c r="A32" s="83">
        <v>2014</v>
      </c>
      <c r="B32" s="83">
        <v>1</v>
      </c>
      <c r="C32" s="83" t="s">
        <v>57</v>
      </c>
      <c r="D32" s="84">
        <v>-1</v>
      </c>
      <c r="E32" s="83" t="s">
        <v>1370</v>
      </c>
      <c r="F32" s="83" t="s">
        <v>1301</v>
      </c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  <c r="BA32" s="42"/>
      <c r="BB32" s="42"/>
      <c r="BC32" s="42"/>
      <c r="BD32" s="42"/>
      <c r="BE32" s="42"/>
      <c r="BF32" s="42"/>
      <c r="BG32" s="42"/>
      <c r="BH32" s="42"/>
      <c r="BI32" s="42"/>
      <c r="BJ32" s="42"/>
      <c r="BK32" s="42"/>
      <c r="BL32" s="42"/>
      <c r="BM32" s="42"/>
      <c r="BN32" s="42"/>
      <c r="BO32" s="42"/>
      <c r="BP32" s="42"/>
      <c r="BQ32" s="42"/>
      <c r="BR32" s="42"/>
      <c r="BS32" s="42"/>
      <c r="BT32" s="42"/>
      <c r="BU32" s="42"/>
      <c r="BV32" s="42"/>
      <c r="BW32" s="42"/>
      <c r="BX32" s="42"/>
      <c r="BY32" s="42"/>
      <c r="BZ32" s="42"/>
      <c r="CA32" s="42"/>
      <c r="CB32" s="42"/>
      <c r="CC32" s="42"/>
      <c r="CD32" s="42"/>
      <c r="CE32" s="42"/>
      <c r="CF32" s="42"/>
      <c r="CG32" s="42"/>
      <c r="CH32" s="42"/>
      <c r="CI32" s="42"/>
      <c r="CJ32" s="42"/>
      <c r="CK32" s="42"/>
      <c r="CL32" s="42"/>
      <c r="CM32" s="42"/>
      <c r="CN32" s="42"/>
      <c r="CO32" s="42"/>
      <c r="CP32" s="42"/>
      <c r="CQ32" s="42"/>
      <c r="CR32" s="42"/>
      <c r="CS32" s="42"/>
      <c r="CT32" s="42"/>
      <c r="CU32" s="42"/>
      <c r="CV32" s="42"/>
      <c r="CW32" s="42"/>
      <c r="CX32" s="42"/>
      <c r="CY32" s="42"/>
      <c r="CZ32" s="42"/>
      <c r="DA32" s="42"/>
      <c r="DB32" s="42"/>
      <c r="DC32" s="42"/>
      <c r="DD32" s="42"/>
      <c r="DE32" s="42"/>
      <c r="DF32" s="42"/>
      <c r="DG32" s="42"/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/>
      <c r="EB32" s="42"/>
      <c r="EC32" s="42"/>
      <c r="ED32" s="42"/>
      <c r="EE32" s="42"/>
      <c r="EF32" s="42"/>
      <c r="EG32" s="42"/>
      <c r="EH32" s="42"/>
      <c r="EI32" s="42"/>
      <c r="EJ32" s="42"/>
      <c r="EK32" s="42"/>
      <c r="EL32" s="42"/>
      <c r="EM32" s="42"/>
      <c r="EN32" s="42"/>
      <c r="EO32" s="42"/>
      <c r="EP32" s="42"/>
      <c r="EQ32" s="42"/>
      <c r="ER32" s="42"/>
      <c r="ES32" s="42"/>
      <c r="ET32" s="42"/>
      <c r="EU32" s="42"/>
      <c r="EV32" s="42"/>
      <c r="EW32" s="42"/>
      <c r="EX32" s="42"/>
      <c r="EY32" s="42"/>
      <c r="EZ32" s="42"/>
      <c r="FA32" s="42"/>
      <c r="FB32" s="42"/>
      <c r="FC32" s="42"/>
      <c r="FD32" s="42"/>
      <c r="FE32" s="42"/>
      <c r="FF32" s="42"/>
      <c r="FG32" s="42"/>
      <c r="FH32" s="42"/>
      <c r="FI32" s="42"/>
      <c r="FJ32" s="42"/>
      <c r="FK32" s="42"/>
      <c r="FL32" s="42"/>
      <c r="FM32" s="42"/>
      <c r="FN32" s="42"/>
      <c r="FO32" s="42"/>
      <c r="FP32" s="42"/>
      <c r="FQ32" s="42"/>
      <c r="FR32" s="47"/>
    </row>
    <row r="33" spans="1:174" s="37" customFormat="1" ht="19">
      <c r="A33" s="83">
        <v>2007</v>
      </c>
      <c r="B33" s="83">
        <v>1</v>
      </c>
      <c r="C33" s="83" t="s">
        <v>19</v>
      </c>
      <c r="D33" s="84">
        <v>-1</v>
      </c>
      <c r="E33" s="83" t="s">
        <v>1377</v>
      </c>
      <c r="F33" s="83" t="s">
        <v>1301</v>
      </c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  <c r="BA33" s="42"/>
      <c r="BB33" s="42"/>
      <c r="BC33" s="42"/>
      <c r="BD33" s="42"/>
      <c r="BE33" s="42"/>
      <c r="BF33" s="42"/>
      <c r="BG33" s="42"/>
      <c r="BH33" s="42"/>
      <c r="BI33" s="42"/>
      <c r="BJ33" s="42"/>
      <c r="BK33" s="42"/>
      <c r="BL33" s="42"/>
      <c r="BM33" s="42"/>
      <c r="BN33" s="42"/>
      <c r="BO33" s="42"/>
      <c r="BP33" s="42"/>
      <c r="BQ33" s="42"/>
      <c r="BR33" s="42"/>
      <c r="BS33" s="42"/>
      <c r="BT33" s="42"/>
      <c r="BU33" s="42"/>
      <c r="BV33" s="42"/>
      <c r="BW33" s="42"/>
      <c r="BX33" s="42"/>
      <c r="BY33" s="42"/>
      <c r="BZ33" s="42"/>
      <c r="CA33" s="42"/>
      <c r="CB33" s="42"/>
      <c r="CC33" s="42"/>
      <c r="CD33" s="42"/>
      <c r="CE33" s="42"/>
      <c r="CF33" s="42"/>
      <c r="CG33" s="42"/>
      <c r="CH33" s="42"/>
      <c r="CI33" s="42"/>
      <c r="CJ33" s="42"/>
      <c r="CK33" s="42"/>
      <c r="CL33" s="42"/>
      <c r="CM33" s="42"/>
      <c r="CN33" s="42"/>
      <c r="CO33" s="42"/>
      <c r="CP33" s="42"/>
      <c r="CQ33" s="42"/>
      <c r="CR33" s="42"/>
      <c r="CS33" s="42"/>
      <c r="CT33" s="42"/>
      <c r="CU33" s="42"/>
      <c r="CV33" s="42"/>
      <c r="CW33" s="42"/>
      <c r="CX33" s="42"/>
      <c r="CY33" s="42"/>
      <c r="CZ33" s="42"/>
      <c r="DA33" s="42"/>
      <c r="DB33" s="42"/>
      <c r="DC33" s="42"/>
      <c r="DD33" s="42"/>
      <c r="DE33" s="42"/>
      <c r="DF33" s="42"/>
      <c r="DG33" s="42"/>
      <c r="DH33" s="42"/>
      <c r="DI33" s="42"/>
      <c r="DJ33" s="42"/>
      <c r="DK33" s="42"/>
      <c r="DL33" s="42"/>
      <c r="DM33" s="42"/>
      <c r="DN33" s="42"/>
      <c r="DO33" s="42"/>
      <c r="DP33" s="42"/>
      <c r="DQ33" s="42"/>
      <c r="DR33" s="42"/>
      <c r="DS33" s="42"/>
      <c r="DT33" s="42"/>
      <c r="DU33" s="42"/>
      <c r="DV33" s="42"/>
      <c r="DW33" s="42"/>
      <c r="DX33" s="42"/>
      <c r="DY33" s="42"/>
      <c r="DZ33" s="42"/>
      <c r="EA33" s="42"/>
      <c r="EB33" s="42"/>
      <c r="EC33" s="42"/>
      <c r="ED33" s="42"/>
      <c r="EE33" s="42"/>
      <c r="EF33" s="42"/>
      <c r="EG33" s="42"/>
      <c r="EH33" s="42"/>
      <c r="EI33" s="42"/>
      <c r="EJ33" s="42"/>
      <c r="EK33" s="42"/>
      <c r="EL33" s="42"/>
      <c r="EM33" s="42"/>
      <c r="EN33" s="42"/>
      <c r="EO33" s="42"/>
      <c r="EP33" s="42"/>
      <c r="EQ33" s="42"/>
      <c r="ER33" s="42"/>
      <c r="ES33" s="42"/>
      <c r="ET33" s="42"/>
      <c r="EU33" s="42"/>
      <c r="EV33" s="42"/>
      <c r="EW33" s="42"/>
      <c r="EX33" s="42"/>
      <c r="EY33" s="42"/>
      <c r="EZ33" s="42"/>
      <c r="FA33" s="42"/>
      <c r="FB33" s="42"/>
      <c r="FC33" s="42"/>
      <c r="FD33" s="42"/>
      <c r="FE33" s="42"/>
      <c r="FF33" s="42"/>
      <c r="FG33" s="42"/>
      <c r="FH33" s="42"/>
      <c r="FI33" s="42"/>
      <c r="FJ33" s="42"/>
      <c r="FK33" s="42"/>
      <c r="FL33" s="42"/>
      <c r="FM33" s="42"/>
      <c r="FN33" s="42"/>
      <c r="FO33" s="42"/>
      <c r="FP33" s="42"/>
      <c r="FQ33" s="42"/>
      <c r="FR33" s="47"/>
    </row>
    <row r="34" spans="1:174" s="37" customFormat="1" ht="19">
      <c r="A34" s="83">
        <v>2014</v>
      </c>
      <c r="B34" s="83">
        <v>1</v>
      </c>
      <c r="C34" s="83" t="s">
        <v>19</v>
      </c>
      <c r="D34" s="84">
        <v>-1</v>
      </c>
      <c r="E34" s="83" t="s">
        <v>1378</v>
      </c>
      <c r="F34" s="83" t="s">
        <v>1301</v>
      </c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  <c r="BA34" s="42"/>
      <c r="BB34" s="42"/>
      <c r="BC34" s="42"/>
      <c r="BD34" s="42"/>
      <c r="BE34" s="42"/>
      <c r="BF34" s="42"/>
      <c r="BG34" s="42"/>
      <c r="BH34" s="42"/>
      <c r="BI34" s="42"/>
      <c r="BJ34" s="42"/>
      <c r="BK34" s="42"/>
      <c r="BL34" s="42"/>
      <c r="BM34" s="42"/>
      <c r="BN34" s="42"/>
      <c r="BO34" s="42"/>
      <c r="BP34" s="42"/>
      <c r="BQ34" s="42"/>
      <c r="BR34" s="42"/>
      <c r="BS34" s="42"/>
      <c r="BT34" s="42"/>
      <c r="BU34" s="42"/>
      <c r="BV34" s="42"/>
      <c r="BW34" s="42"/>
      <c r="BX34" s="42"/>
      <c r="BY34" s="42"/>
      <c r="BZ34" s="42"/>
      <c r="CA34" s="42"/>
      <c r="CB34" s="42"/>
      <c r="CC34" s="42"/>
      <c r="CD34" s="42"/>
      <c r="CE34" s="42"/>
      <c r="CF34" s="42"/>
      <c r="CG34" s="42"/>
      <c r="CH34" s="42"/>
      <c r="CI34" s="42"/>
      <c r="CJ34" s="42"/>
      <c r="CK34" s="42"/>
      <c r="CL34" s="42"/>
      <c r="CM34" s="42"/>
      <c r="CN34" s="42"/>
      <c r="CO34" s="42"/>
      <c r="CP34" s="42"/>
      <c r="CQ34" s="42"/>
      <c r="CR34" s="42"/>
      <c r="CS34" s="42"/>
      <c r="CT34" s="42"/>
      <c r="CU34" s="42"/>
      <c r="CV34" s="42"/>
      <c r="CW34" s="42"/>
      <c r="CX34" s="42"/>
      <c r="CY34" s="42"/>
      <c r="CZ34" s="42"/>
      <c r="DA34" s="42"/>
      <c r="DB34" s="42"/>
      <c r="DC34" s="42"/>
      <c r="DD34" s="42"/>
      <c r="DE34" s="42"/>
      <c r="DF34" s="42"/>
      <c r="DG34" s="42"/>
      <c r="DH34" s="42"/>
      <c r="DI34" s="42"/>
      <c r="DJ34" s="42"/>
      <c r="DK34" s="42"/>
      <c r="DL34" s="42"/>
      <c r="DM34" s="42"/>
      <c r="DN34" s="42"/>
      <c r="DO34" s="42"/>
      <c r="DP34" s="42"/>
      <c r="DQ34" s="42"/>
      <c r="DR34" s="42"/>
      <c r="DS34" s="42"/>
      <c r="DT34" s="42"/>
      <c r="DU34" s="42"/>
      <c r="DV34" s="42"/>
      <c r="DW34" s="42"/>
      <c r="DX34" s="42"/>
      <c r="DY34" s="42"/>
      <c r="DZ34" s="42"/>
      <c r="EA34" s="42"/>
      <c r="EB34" s="42"/>
      <c r="EC34" s="42"/>
      <c r="ED34" s="42"/>
      <c r="EE34" s="42"/>
      <c r="EF34" s="42"/>
      <c r="EG34" s="42"/>
      <c r="EH34" s="42"/>
      <c r="EI34" s="42"/>
      <c r="EJ34" s="42"/>
      <c r="EK34" s="42"/>
      <c r="EL34" s="42"/>
      <c r="EM34" s="42"/>
      <c r="EN34" s="42"/>
      <c r="EO34" s="42"/>
      <c r="EP34" s="42"/>
      <c r="EQ34" s="42"/>
      <c r="ER34" s="42"/>
      <c r="ES34" s="42"/>
      <c r="ET34" s="42"/>
      <c r="EU34" s="42"/>
      <c r="EV34" s="42"/>
      <c r="EW34" s="42"/>
      <c r="EX34" s="42"/>
      <c r="EY34" s="42"/>
      <c r="EZ34" s="42"/>
      <c r="FA34" s="42"/>
      <c r="FB34" s="42"/>
      <c r="FC34" s="42"/>
      <c r="FD34" s="42"/>
      <c r="FE34" s="42"/>
      <c r="FF34" s="42"/>
      <c r="FG34" s="42"/>
      <c r="FH34" s="42"/>
      <c r="FI34" s="42"/>
      <c r="FJ34" s="42"/>
      <c r="FK34" s="42"/>
      <c r="FL34" s="42"/>
      <c r="FM34" s="42"/>
      <c r="FN34" s="42"/>
      <c r="FO34" s="42"/>
      <c r="FP34" s="42"/>
      <c r="FQ34" s="42"/>
      <c r="FR34" s="47"/>
    </row>
    <row r="35" spans="1:174" s="37" customFormat="1" ht="28.5">
      <c r="A35" s="83">
        <v>2007</v>
      </c>
      <c r="B35" s="83">
        <v>1</v>
      </c>
      <c r="C35" s="83" t="s">
        <v>9</v>
      </c>
      <c r="D35" s="84">
        <v>-1</v>
      </c>
      <c r="E35" s="83" t="s">
        <v>1380</v>
      </c>
      <c r="F35" s="83" t="s">
        <v>1301</v>
      </c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2"/>
      <c r="BE35" s="42"/>
      <c r="BF35" s="42"/>
      <c r="BG35" s="42"/>
      <c r="BH35" s="42"/>
      <c r="BI35" s="42"/>
      <c r="BJ35" s="42"/>
      <c r="BK35" s="42"/>
      <c r="BL35" s="42"/>
      <c r="BM35" s="42"/>
      <c r="BN35" s="42"/>
      <c r="BO35" s="42"/>
      <c r="BP35" s="42"/>
      <c r="BQ35" s="42"/>
      <c r="BR35" s="42"/>
      <c r="BS35" s="42"/>
      <c r="BT35" s="42"/>
      <c r="BU35" s="42"/>
      <c r="BV35" s="42"/>
      <c r="BW35" s="42"/>
      <c r="BX35" s="42"/>
      <c r="BY35" s="42"/>
      <c r="BZ35" s="42"/>
      <c r="CA35" s="42"/>
      <c r="CB35" s="42"/>
      <c r="CC35" s="42"/>
      <c r="CD35" s="42"/>
      <c r="CE35" s="42"/>
      <c r="CF35" s="42"/>
      <c r="CG35" s="42"/>
      <c r="CH35" s="42"/>
      <c r="CI35" s="42"/>
      <c r="CJ35" s="42"/>
      <c r="CK35" s="42"/>
      <c r="CL35" s="42"/>
      <c r="CM35" s="42"/>
      <c r="CN35" s="42"/>
      <c r="CO35" s="42"/>
      <c r="CP35" s="42"/>
      <c r="CQ35" s="42"/>
      <c r="CR35" s="42"/>
      <c r="CS35" s="42"/>
      <c r="CT35" s="42"/>
      <c r="CU35" s="42"/>
      <c r="CV35" s="42"/>
      <c r="CW35" s="42"/>
      <c r="CX35" s="42"/>
      <c r="CY35" s="42"/>
      <c r="CZ35" s="42"/>
      <c r="DA35" s="42"/>
      <c r="DB35" s="42"/>
      <c r="DC35" s="42"/>
      <c r="DD35" s="42"/>
      <c r="DE35" s="42"/>
      <c r="DF35" s="42"/>
      <c r="DG35" s="42"/>
      <c r="DH35" s="42"/>
      <c r="DI35" s="42"/>
      <c r="DJ35" s="42"/>
      <c r="DK35" s="42"/>
      <c r="DL35" s="42"/>
      <c r="DM35" s="42"/>
      <c r="DN35" s="42"/>
      <c r="DO35" s="42"/>
      <c r="DP35" s="42"/>
      <c r="DQ35" s="42"/>
      <c r="DR35" s="42"/>
      <c r="DS35" s="42"/>
      <c r="DT35" s="42"/>
      <c r="DU35" s="42"/>
      <c r="DV35" s="42"/>
      <c r="DW35" s="42"/>
      <c r="DX35" s="42"/>
      <c r="DY35" s="42"/>
      <c r="DZ35" s="42"/>
      <c r="EA35" s="42"/>
      <c r="EB35" s="42"/>
      <c r="EC35" s="42"/>
      <c r="ED35" s="42"/>
      <c r="EE35" s="42"/>
      <c r="EF35" s="42"/>
      <c r="EG35" s="42"/>
      <c r="EH35" s="42"/>
      <c r="EI35" s="42"/>
      <c r="EJ35" s="42"/>
      <c r="EK35" s="42"/>
      <c r="EL35" s="42"/>
      <c r="EM35" s="42"/>
      <c r="EN35" s="42"/>
      <c r="EO35" s="42"/>
      <c r="EP35" s="42"/>
      <c r="EQ35" s="42"/>
      <c r="ER35" s="42"/>
      <c r="ES35" s="42"/>
      <c r="ET35" s="42"/>
      <c r="EU35" s="42"/>
      <c r="EV35" s="42"/>
      <c r="EW35" s="42"/>
      <c r="EX35" s="42"/>
      <c r="EY35" s="42"/>
      <c r="EZ35" s="42"/>
      <c r="FA35" s="42"/>
      <c r="FB35" s="42"/>
      <c r="FC35" s="42"/>
      <c r="FD35" s="42"/>
      <c r="FE35" s="42"/>
      <c r="FF35" s="42"/>
      <c r="FG35" s="42"/>
      <c r="FH35" s="42"/>
      <c r="FI35" s="42"/>
      <c r="FJ35" s="42"/>
      <c r="FK35" s="42"/>
      <c r="FL35" s="42"/>
      <c r="FM35" s="42"/>
      <c r="FN35" s="42"/>
      <c r="FO35" s="42"/>
      <c r="FP35" s="42"/>
      <c r="FQ35" s="42"/>
      <c r="FR35" s="47"/>
    </row>
    <row r="36" spans="1:174" s="37" customFormat="1" ht="19">
      <c r="A36" s="83">
        <v>2007</v>
      </c>
      <c r="B36" s="83">
        <v>1</v>
      </c>
      <c r="C36" s="83" t="s">
        <v>10</v>
      </c>
      <c r="D36" s="84">
        <v>-1</v>
      </c>
      <c r="E36" s="83" t="s">
        <v>1361</v>
      </c>
      <c r="F36" s="83" t="s">
        <v>1301</v>
      </c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  <c r="BA36" s="42"/>
      <c r="BB36" s="42"/>
      <c r="BC36" s="42"/>
      <c r="BD36" s="42"/>
      <c r="BE36" s="42"/>
      <c r="BF36" s="42"/>
      <c r="BG36" s="42"/>
      <c r="BH36" s="42"/>
      <c r="BI36" s="42"/>
      <c r="BJ36" s="42"/>
      <c r="BK36" s="42"/>
      <c r="BL36" s="42"/>
      <c r="BM36" s="42"/>
      <c r="BN36" s="42"/>
      <c r="BO36" s="42"/>
      <c r="BP36" s="42"/>
      <c r="BQ36" s="42"/>
      <c r="BR36" s="42"/>
      <c r="BS36" s="42"/>
      <c r="BT36" s="42"/>
      <c r="BU36" s="42"/>
      <c r="BV36" s="42"/>
      <c r="BW36" s="42"/>
      <c r="BX36" s="42"/>
      <c r="BY36" s="42"/>
      <c r="BZ36" s="42"/>
      <c r="CA36" s="42"/>
      <c r="CB36" s="42"/>
      <c r="CC36" s="42"/>
      <c r="CD36" s="42"/>
      <c r="CE36" s="42"/>
      <c r="CF36" s="42"/>
      <c r="CG36" s="42"/>
      <c r="CH36" s="42"/>
      <c r="CI36" s="42"/>
      <c r="CJ36" s="42"/>
      <c r="CK36" s="42"/>
      <c r="CL36" s="42"/>
      <c r="CM36" s="42"/>
      <c r="CN36" s="42"/>
      <c r="CO36" s="42"/>
      <c r="CP36" s="42"/>
      <c r="CQ36" s="42"/>
      <c r="CR36" s="42"/>
      <c r="CS36" s="42"/>
      <c r="CT36" s="42"/>
      <c r="CU36" s="42"/>
      <c r="CV36" s="42"/>
      <c r="CW36" s="42"/>
      <c r="CX36" s="42"/>
      <c r="CY36" s="42"/>
      <c r="CZ36" s="42"/>
      <c r="DA36" s="42"/>
      <c r="DB36" s="42"/>
      <c r="DC36" s="42"/>
      <c r="DD36" s="42"/>
      <c r="DE36" s="42"/>
      <c r="DF36" s="42"/>
      <c r="DG36" s="42"/>
      <c r="DH36" s="42"/>
      <c r="DI36" s="42"/>
      <c r="DJ36" s="42"/>
      <c r="DK36" s="42"/>
      <c r="DL36" s="42"/>
      <c r="DM36" s="42"/>
      <c r="DN36" s="42"/>
      <c r="DO36" s="42"/>
      <c r="DP36" s="42"/>
      <c r="DQ36" s="42"/>
      <c r="DR36" s="42"/>
      <c r="DS36" s="42"/>
      <c r="DT36" s="42"/>
      <c r="DU36" s="42"/>
      <c r="DV36" s="42"/>
      <c r="DW36" s="42"/>
      <c r="DX36" s="42"/>
      <c r="DY36" s="42"/>
      <c r="DZ36" s="42"/>
      <c r="EA36" s="42"/>
      <c r="EB36" s="42"/>
      <c r="EC36" s="42"/>
      <c r="ED36" s="42"/>
      <c r="EE36" s="42"/>
      <c r="EF36" s="42"/>
      <c r="EG36" s="42"/>
      <c r="EH36" s="42"/>
      <c r="EI36" s="42"/>
      <c r="EJ36" s="42"/>
      <c r="EK36" s="42"/>
      <c r="EL36" s="42"/>
      <c r="EM36" s="42"/>
      <c r="EN36" s="42"/>
      <c r="EO36" s="42"/>
      <c r="EP36" s="42"/>
      <c r="EQ36" s="42"/>
      <c r="ER36" s="42"/>
      <c r="ES36" s="42"/>
      <c r="ET36" s="42"/>
      <c r="EU36" s="42"/>
      <c r="EV36" s="42"/>
      <c r="EW36" s="42"/>
      <c r="EX36" s="42"/>
      <c r="EY36" s="42"/>
      <c r="EZ36" s="42"/>
      <c r="FA36" s="42"/>
      <c r="FB36" s="42"/>
      <c r="FC36" s="42"/>
      <c r="FD36" s="42"/>
      <c r="FE36" s="42"/>
      <c r="FF36" s="42"/>
      <c r="FG36" s="42"/>
      <c r="FH36" s="42"/>
      <c r="FI36" s="42"/>
      <c r="FJ36" s="42"/>
      <c r="FK36" s="42"/>
      <c r="FL36" s="42"/>
      <c r="FM36" s="42"/>
      <c r="FN36" s="42"/>
      <c r="FO36" s="42"/>
      <c r="FP36" s="42"/>
      <c r="FQ36" s="42"/>
      <c r="FR36" s="47"/>
    </row>
    <row r="37" spans="1:174" s="37" customFormat="1" ht="19">
      <c r="A37" s="83">
        <v>2014</v>
      </c>
      <c r="B37" s="83">
        <v>1</v>
      </c>
      <c r="C37" s="83" t="s">
        <v>10</v>
      </c>
      <c r="D37" s="84">
        <v>-1</v>
      </c>
      <c r="E37" s="83" t="s">
        <v>1362</v>
      </c>
      <c r="F37" s="83" t="s">
        <v>1301</v>
      </c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  <c r="BA37" s="42"/>
      <c r="BB37" s="42"/>
      <c r="BC37" s="42"/>
      <c r="BD37" s="42"/>
      <c r="BE37" s="42"/>
      <c r="BF37" s="42"/>
      <c r="BG37" s="42"/>
      <c r="BH37" s="42"/>
      <c r="BI37" s="42"/>
      <c r="BJ37" s="42"/>
      <c r="BK37" s="42"/>
      <c r="BL37" s="42"/>
      <c r="BM37" s="42"/>
      <c r="BN37" s="42"/>
      <c r="BO37" s="42"/>
      <c r="BP37" s="42"/>
      <c r="BQ37" s="42"/>
      <c r="BR37" s="42"/>
      <c r="BS37" s="42"/>
      <c r="BT37" s="42"/>
      <c r="BU37" s="42"/>
      <c r="BV37" s="42"/>
      <c r="BW37" s="42"/>
      <c r="BX37" s="42"/>
      <c r="BY37" s="42"/>
      <c r="BZ37" s="42"/>
      <c r="CA37" s="42"/>
      <c r="CB37" s="42"/>
      <c r="CC37" s="42"/>
      <c r="CD37" s="42"/>
      <c r="CE37" s="42"/>
      <c r="CF37" s="42"/>
      <c r="CG37" s="42"/>
      <c r="CH37" s="42"/>
      <c r="CI37" s="42"/>
      <c r="CJ37" s="42"/>
      <c r="CK37" s="42"/>
      <c r="CL37" s="42"/>
      <c r="CM37" s="42"/>
      <c r="CN37" s="42"/>
      <c r="CO37" s="42"/>
      <c r="CP37" s="42"/>
      <c r="CQ37" s="42"/>
      <c r="CR37" s="42"/>
      <c r="CS37" s="42"/>
      <c r="CT37" s="42"/>
      <c r="CU37" s="42"/>
      <c r="CV37" s="42"/>
      <c r="CW37" s="42"/>
      <c r="CX37" s="42"/>
      <c r="CY37" s="42"/>
      <c r="CZ37" s="42"/>
      <c r="DA37" s="42"/>
      <c r="DB37" s="42"/>
      <c r="DC37" s="42"/>
      <c r="DD37" s="42"/>
      <c r="DE37" s="42"/>
      <c r="DF37" s="42"/>
      <c r="DG37" s="42"/>
      <c r="DH37" s="42"/>
      <c r="DI37" s="42"/>
      <c r="DJ37" s="42"/>
      <c r="DK37" s="42"/>
      <c r="DL37" s="42"/>
      <c r="DM37" s="42"/>
      <c r="DN37" s="42"/>
      <c r="DO37" s="42"/>
      <c r="DP37" s="42"/>
      <c r="DQ37" s="42"/>
      <c r="DR37" s="42"/>
      <c r="DS37" s="42"/>
      <c r="DT37" s="42"/>
      <c r="DU37" s="42"/>
      <c r="DV37" s="42"/>
      <c r="DW37" s="42"/>
      <c r="DX37" s="42"/>
      <c r="DY37" s="42"/>
      <c r="DZ37" s="42"/>
      <c r="EA37" s="42"/>
      <c r="EB37" s="42"/>
      <c r="EC37" s="42"/>
      <c r="ED37" s="42"/>
      <c r="EE37" s="42"/>
      <c r="EF37" s="42"/>
      <c r="EG37" s="42"/>
      <c r="EH37" s="42"/>
      <c r="EI37" s="42"/>
      <c r="EJ37" s="42"/>
      <c r="EK37" s="42"/>
      <c r="EL37" s="42"/>
      <c r="EM37" s="42"/>
      <c r="EN37" s="42"/>
      <c r="EO37" s="42"/>
      <c r="EP37" s="42"/>
      <c r="EQ37" s="42"/>
      <c r="ER37" s="42"/>
      <c r="ES37" s="42"/>
      <c r="ET37" s="42"/>
      <c r="EU37" s="42"/>
      <c r="EV37" s="42"/>
      <c r="EW37" s="42"/>
      <c r="EX37" s="42"/>
      <c r="EY37" s="42"/>
      <c r="EZ37" s="42"/>
      <c r="FA37" s="42"/>
      <c r="FB37" s="42"/>
      <c r="FC37" s="42"/>
      <c r="FD37" s="42"/>
      <c r="FE37" s="42"/>
      <c r="FF37" s="42"/>
      <c r="FG37" s="42"/>
      <c r="FH37" s="42"/>
      <c r="FI37" s="42"/>
      <c r="FJ37" s="42"/>
      <c r="FK37" s="42"/>
      <c r="FL37" s="42"/>
      <c r="FM37" s="42"/>
      <c r="FN37" s="42"/>
      <c r="FO37" s="42"/>
      <c r="FP37" s="42"/>
      <c r="FQ37" s="42"/>
      <c r="FR37" s="47"/>
    </row>
    <row r="38" spans="1:174" s="37" customFormat="1" ht="47.5">
      <c r="A38" s="104">
        <v>2017</v>
      </c>
      <c r="B38" s="104">
        <v>2</v>
      </c>
      <c r="C38" s="104" t="s">
        <v>10</v>
      </c>
      <c r="D38" s="105">
        <v>0</v>
      </c>
      <c r="E38" s="104" t="s">
        <v>1624</v>
      </c>
      <c r="F38" s="106" t="s">
        <v>1635</v>
      </c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  <c r="BA38" s="42"/>
      <c r="BB38" s="42"/>
      <c r="BC38" s="42"/>
      <c r="BD38" s="42"/>
      <c r="BE38" s="42"/>
      <c r="BF38" s="42"/>
      <c r="BG38" s="42"/>
      <c r="BH38" s="42"/>
      <c r="BI38" s="42"/>
      <c r="BJ38" s="42"/>
      <c r="BK38" s="42"/>
      <c r="BL38" s="42"/>
      <c r="BM38" s="42"/>
      <c r="BN38" s="42"/>
      <c r="BO38" s="42"/>
      <c r="BP38" s="42"/>
      <c r="BQ38" s="42"/>
      <c r="BR38" s="42"/>
      <c r="BS38" s="42"/>
      <c r="BT38" s="42"/>
      <c r="BU38" s="42"/>
      <c r="BV38" s="42"/>
      <c r="BW38" s="42"/>
      <c r="BX38" s="42"/>
      <c r="BY38" s="42"/>
      <c r="BZ38" s="42"/>
      <c r="CA38" s="42"/>
      <c r="CB38" s="42"/>
      <c r="CC38" s="42"/>
      <c r="CD38" s="42"/>
      <c r="CE38" s="42"/>
      <c r="CF38" s="42"/>
      <c r="CG38" s="42"/>
      <c r="CH38" s="42"/>
      <c r="CI38" s="42"/>
      <c r="CJ38" s="42"/>
      <c r="CK38" s="42"/>
      <c r="CL38" s="42"/>
      <c r="CM38" s="42"/>
      <c r="CN38" s="42"/>
      <c r="CO38" s="42"/>
      <c r="CP38" s="42"/>
      <c r="CQ38" s="42"/>
      <c r="CR38" s="42"/>
      <c r="CS38" s="42"/>
      <c r="CT38" s="42"/>
      <c r="CU38" s="42"/>
      <c r="CV38" s="42"/>
      <c r="CW38" s="42"/>
      <c r="CX38" s="42"/>
      <c r="CY38" s="42"/>
      <c r="CZ38" s="42"/>
      <c r="DA38" s="42"/>
      <c r="DB38" s="42"/>
      <c r="DC38" s="42"/>
      <c r="DD38" s="42"/>
      <c r="DE38" s="42"/>
      <c r="DF38" s="42"/>
      <c r="DG38" s="42"/>
      <c r="DH38" s="42"/>
      <c r="DI38" s="42"/>
      <c r="DJ38" s="42"/>
      <c r="DK38" s="42"/>
      <c r="DL38" s="42"/>
      <c r="DM38" s="42"/>
      <c r="DN38" s="42"/>
      <c r="DO38" s="42"/>
      <c r="DP38" s="42"/>
      <c r="DQ38" s="42"/>
      <c r="DR38" s="42"/>
      <c r="DS38" s="42"/>
      <c r="DT38" s="42"/>
      <c r="DU38" s="42"/>
      <c r="DV38" s="42"/>
      <c r="DW38" s="42"/>
      <c r="DX38" s="42"/>
      <c r="DY38" s="42"/>
      <c r="DZ38" s="42"/>
      <c r="EA38" s="42"/>
      <c r="EB38" s="42"/>
      <c r="EC38" s="42"/>
      <c r="ED38" s="42"/>
      <c r="EE38" s="42"/>
      <c r="EF38" s="42"/>
      <c r="EG38" s="42"/>
      <c r="EH38" s="42"/>
      <c r="EI38" s="42"/>
      <c r="EJ38" s="42"/>
      <c r="EK38" s="42"/>
      <c r="EL38" s="42"/>
      <c r="EM38" s="42"/>
      <c r="EN38" s="42"/>
      <c r="EO38" s="42"/>
      <c r="EP38" s="42"/>
      <c r="EQ38" s="42"/>
      <c r="ER38" s="42"/>
      <c r="ES38" s="42"/>
      <c r="ET38" s="42"/>
      <c r="EU38" s="42"/>
      <c r="EV38" s="42"/>
      <c r="EW38" s="42"/>
      <c r="EX38" s="42"/>
      <c r="EY38" s="42"/>
      <c r="EZ38" s="42"/>
      <c r="FA38" s="42"/>
      <c r="FB38" s="42"/>
      <c r="FC38" s="42"/>
      <c r="FD38" s="42"/>
      <c r="FE38" s="42"/>
      <c r="FF38" s="42"/>
      <c r="FG38" s="42"/>
      <c r="FH38" s="42"/>
      <c r="FI38" s="42"/>
      <c r="FJ38" s="42"/>
      <c r="FK38" s="42"/>
      <c r="FL38" s="42"/>
      <c r="FM38" s="42"/>
      <c r="FN38" s="42"/>
      <c r="FO38" s="42"/>
      <c r="FP38" s="42"/>
      <c r="FQ38" s="42"/>
      <c r="FR38" s="47"/>
    </row>
    <row r="39" spans="1:174" s="37" customFormat="1" ht="19">
      <c r="A39" s="83">
        <v>2005</v>
      </c>
      <c r="B39" s="83">
        <v>4</v>
      </c>
      <c r="C39" s="83" t="s">
        <v>20</v>
      </c>
      <c r="D39" s="84">
        <v>1</v>
      </c>
      <c r="E39" s="83" t="s">
        <v>1382</v>
      </c>
      <c r="F39" s="83" t="s">
        <v>1301</v>
      </c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  <c r="EW39" s="42"/>
      <c r="EX39" s="42"/>
      <c r="EY39" s="42"/>
      <c r="EZ39" s="42"/>
      <c r="FA39" s="42"/>
      <c r="FB39" s="42"/>
      <c r="FC39" s="42"/>
      <c r="FD39" s="42"/>
      <c r="FE39" s="42"/>
      <c r="FF39" s="42"/>
      <c r="FG39" s="42"/>
      <c r="FH39" s="42"/>
      <c r="FI39" s="42"/>
      <c r="FJ39" s="42"/>
      <c r="FK39" s="42"/>
      <c r="FL39" s="42"/>
      <c r="FM39" s="42"/>
      <c r="FN39" s="42"/>
      <c r="FO39" s="42"/>
      <c r="FP39" s="42"/>
      <c r="FQ39" s="42"/>
      <c r="FR39" s="47"/>
    </row>
    <row r="40" spans="1:174" s="37" customFormat="1" ht="19">
      <c r="A40" s="83">
        <v>2008</v>
      </c>
      <c r="B40" s="83">
        <v>1</v>
      </c>
      <c r="C40" s="83" t="s">
        <v>20</v>
      </c>
      <c r="D40" s="84">
        <v>-1</v>
      </c>
      <c r="E40" s="83" t="s">
        <v>1383</v>
      </c>
      <c r="F40" s="83" t="s">
        <v>1301</v>
      </c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  <c r="EW40" s="42"/>
      <c r="EX40" s="42"/>
      <c r="EY40" s="42"/>
      <c r="EZ40" s="42"/>
      <c r="FA40" s="42"/>
      <c r="FB40" s="42"/>
      <c r="FC40" s="42"/>
      <c r="FD40" s="42"/>
      <c r="FE40" s="42"/>
      <c r="FF40" s="42"/>
      <c r="FG40" s="42"/>
      <c r="FH40" s="42"/>
      <c r="FI40" s="42"/>
      <c r="FJ40" s="42"/>
      <c r="FK40" s="42"/>
      <c r="FL40" s="42"/>
      <c r="FM40" s="42"/>
      <c r="FN40" s="42"/>
      <c r="FO40" s="42"/>
      <c r="FP40" s="42"/>
      <c r="FQ40" s="42"/>
      <c r="FR40" s="47"/>
    </row>
    <row r="41" spans="1:174" s="37" customFormat="1" ht="28.5">
      <c r="A41" s="83">
        <v>2014</v>
      </c>
      <c r="B41" s="83">
        <v>4</v>
      </c>
      <c r="C41" s="83" t="s">
        <v>20</v>
      </c>
      <c r="D41" s="84">
        <v>-1</v>
      </c>
      <c r="E41" s="83" t="s">
        <v>1384</v>
      </c>
      <c r="F41" s="83" t="s">
        <v>1301</v>
      </c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  <c r="EW41" s="42"/>
      <c r="EX41" s="42"/>
      <c r="EY41" s="42"/>
      <c r="EZ41" s="42"/>
      <c r="FA41" s="42"/>
      <c r="FB41" s="42"/>
      <c r="FC41" s="42"/>
      <c r="FD41" s="42"/>
      <c r="FE41" s="42"/>
      <c r="FF41" s="42"/>
      <c r="FG41" s="42"/>
      <c r="FH41" s="42"/>
      <c r="FI41" s="42"/>
      <c r="FJ41" s="42"/>
      <c r="FK41" s="42"/>
      <c r="FL41" s="42"/>
      <c r="FM41" s="42"/>
      <c r="FN41" s="42"/>
      <c r="FO41" s="42"/>
      <c r="FP41" s="42"/>
      <c r="FQ41" s="42"/>
      <c r="FR41" s="47"/>
    </row>
    <row r="42" spans="1:174" s="37" customFormat="1">
      <c r="A42" s="83">
        <v>2013</v>
      </c>
      <c r="B42" s="83">
        <v>1</v>
      </c>
      <c r="C42" s="83" t="s">
        <v>41</v>
      </c>
      <c r="D42" s="84">
        <v>1</v>
      </c>
      <c r="E42" s="83" t="s">
        <v>258</v>
      </c>
      <c r="F42" s="83" t="s">
        <v>259</v>
      </c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  <c r="EW42" s="42"/>
      <c r="EX42" s="42"/>
      <c r="EY42" s="42"/>
      <c r="EZ42" s="42"/>
      <c r="FA42" s="42"/>
      <c r="FB42" s="42"/>
      <c r="FC42" s="42"/>
      <c r="FD42" s="42"/>
      <c r="FE42" s="42"/>
      <c r="FF42" s="42"/>
      <c r="FG42" s="42"/>
      <c r="FH42" s="42"/>
      <c r="FI42" s="42"/>
      <c r="FJ42" s="42"/>
      <c r="FK42" s="42"/>
      <c r="FL42" s="42"/>
      <c r="FM42" s="42"/>
      <c r="FN42" s="42"/>
      <c r="FO42" s="42"/>
      <c r="FP42" s="42"/>
      <c r="FQ42" s="42"/>
      <c r="FR42" s="47"/>
    </row>
    <row r="43" spans="1:174" s="37" customFormat="1" ht="19">
      <c r="A43" s="83">
        <v>2017</v>
      </c>
      <c r="B43" s="83">
        <v>2</v>
      </c>
      <c r="C43" s="83" t="s">
        <v>41</v>
      </c>
      <c r="D43" s="84">
        <v>1</v>
      </c>
      <c r="E43" s="83" t="s">
        <v>182</v>
      </c>
      <c r="F43" s="83" t="s">
        <v>183</v>
      </c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  <c r="EW43" s="42"/>
      <c r="EX43" s="42"/>
      <c r="EY43" s="42"/>
      <c r="EZ43" s="42"/>
      <c r="FA43" s="42"/>
      <c r="FB43" s="42"/>
      <c r="FC43" s="42"/>
      <c r="FD43" s="42"/>
      <c r="FE43" s="42"/>
      <c r="FF43" s="42"/>
      <c r="FG43" s="42"/>
      <c r="FH43" s="42"/>
      <c r="FI43" s="42"/>
      <c r="FJ43" s="42"/>
      <c r="FK43" s="42"/>
      <c r="FL43" s="42"/>
      <c r="FM43" s="42"/>
      <c r="FN43" s="42"/>
      <c r="FO43" s="42"/>
      <c r="FP43" s="42"/>
      <c r="FQ43" s="42"/>
      <c r="FR43" s="47"/>
    </row>
    <row r="44" spans="1:174" s="37" customFormat="1" ht="28.5">
      <c r="A44" s="83">
        <v>2007</v>
      </c>
      <c r="B44" s="83">
        <v>3</v>
      </c>
      <c r="C44" s="83" t="s">
        <v>59</v>
      </c>
      <c r="D44" s="84">
        <v>1</v>
      </c>
      <c r="E44" s="83" t="s">
        <v>1391</v>
      </c>
      <c r="F44" s="83" t="s">
        <v>1301</v>
      </c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  <c r="BA44" s="42"/>
      <c r="BB44" s="42"/>
      <c r="BC44" s="42"/>
      <c r="BD44" s="42"/>
      <c r="BE44" s="42"/>
      <c r="BF44" s="42"/>
      <c r="BG44" s="42"/>
      <c r="BH44" s="42"/>
      <c r="BI44" s="42"/>
      <c r="BJ44" s="42"/>
      <c r="BK44" s="42"/>
      <c r="BL44" s="42"/>
      <c r="BM44" s="42"/>
      <c r="BN44" s="42"/>
      <c r="BO44" s="42"/>
      <c r="BP44" s="42"/>
      <c r="BQ44" s="42"/>
      <c r="BR44" s="42"/>
      <c r="BS44" s="42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  <c r="EW44" s="42"/>
      <c r="EX44" s="42"/>
      <c r="EY44" s="42"/>
      <c r="EZ44" s="42"/>
      <c r="FA44" s="42"/>
      <c r="FB44" s="42"/>
      <c r="FC44" s="42"/>
      <c r="FD44" s="42"/>
      <c r="FE44" s="42"/>
      <c r="FF44" s="42"/>
      <c r="FG44" s="42"/>
      <c r="FH44" s="42"/>
      <c r="FI44" s="42"/>
      <c r="FJ44" s="42"/>
      <c r="FK44" s="42"/>
      <c r="FL44" s="42"/>
      <c r="FM44" s="42"/>
      <c r="FN44" s="42"/>
      <c r="FO44" s="42"/>
      <c r="FP44" s="42"/>
      <c r="FQ44" s="42"/>
      <c r="FR44" s="47"/>
    </row>
    <row r="45" spans="1:174" s="37" customFormat="1" ht="19">
      <c r="A45" s="83">
        <v>2010</v>
      </c>
      <c r="B45" s="83">
        <v>1</v>
      </c>
      <c r="C45" s="83" t="s">
        <v>59</v>
      </c>
      <c r="D45" s="84">
        <v>-1</v>
      </c>
      <c r="E45" s="83" t="s">
        <v>1392</v>
      </c>
      <c r="F45" s="83" t="s">
        <v>1301</v>
      </c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  <c r="BN45" s="42"/>
      <c r="BO45" s="42"/>
      <c r="BP45" s="42"/>
      <c r="BQ45" s="42"/>
      <c r="BR45" s="42"/>
      <c r="BS45" s="42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  <c r="EW45" s="42"/>
      <c r="EX45" s="42"/>
      <c r="EY45" s="42"/>
      <c r="EZ45" s="42"/>
      <c r="FA45" s="42"/>
      <c r="FB45" s="42"/>
      <c r="FC45" s="42"/>
      <c r="FD45" s="42"/>
      <c r="FE45" s="42"/>
      <c r="FF45" s="42"/>
      <c r="FG45" s="42"/>
      <c r="FH45" s="42"/>
      <c r="FI45" s="42"/>
      <c r="FJ45" s="42"/>
      <c r="FK45" s="42"/>
      <c r="FL45" s="42"/>
      <c r="FM45" s="42"/>
      <c r="FN45" s="42"/>
      <c r="FO45" s="42"/>
      <c r="FP45" s="42"/>
      <c r="FQ45" s="42"/>
      <c r="FR45" s="47"/>
    </row>
    <row r="46" spans="1:174" s="37" customFormat="1" ht="28.5">
      <c r="A46" s="83">
        <v>2014</v>
      </c>
      <c r="B46" s="83">
        <v>1</v>
      </c>
      <c r="C46" s="83" t="s">
        <v>1393</v>
      </c>
      <c r="D46" s="84">
        <v>-1</v>
      </c>
      <c r="E46" s="83" t="s">
        <v>1394</v>
      </c>
      <c r="F46" s="83" t="s">
        <v>1301</v>
      </c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G46" s="42"/>
      <c r="BH46" s="42"/>
      <c r="BI46" s="42"/>
      <c r="BJ46" s="42"/>
      <c r="BK46" s="42"/>
      <c r="BL46" s="42"/>
      <c r="BM46" s="42"/>
      <c r="BN46" s="42"/>
      <c r="BO46" s="42"/>
      <c r="BP46" s="42"/>
      <c r="BQ46" s="42"/>
      <c r="BR46" s="42"/>
      <c r="BS46" s="42"/>
      <c r="BT46" s="42"/>
      <c r="BU46" s="42"/>
      <c r="BV46" s="42"/>
      <c r="BW46" s="42"/>
      <c r="BX46" s="42"/>
      <c r="BY46" s="42"/>
      <c r="BZ46" s="42"/>
      <c r="CA46" s="42"/>
      <c r="CB46" s="42"/>
      <c r="CC46" s="42"/>
      <c r="CD46" s="42"/>
      <c r="CE46" s="42"/>
      <c r="CF46" s="42"/>
      <c r="CG46" s="42"/>
      <c r="CH46" s="42"/>
      <c r="CI46" s="42"/>
      <c r="CJ46" s="42"/>
      <c r="CK46" s="42"/>
      <c r="CL46" s="42"/>
      <c r="CM46" s="42"/>
      <c r="CN46" s="42"/>
      <c r="CO46" s="42"/>
      <c r="CP46" s="42"/>
      <c r="CQ46" s="42"/>
      <c r="CR46" s="42"/>
      <c r="CS46" s="42"/>
      <c r="CT46" s="42"/>
      <c r="CU46" s="42"/>
      <c r="CV46" s="42"/>
      <c r="CW46" s="42"/>
      <c r="CX46" s="42"/>
      <c r="CY46" s="42"/>
      <c r="CZ46" s="42"/>
      <c r="DA46" s="42"/>
      <c r="DB46" s="42"/>
      <c r="DC46" s="42"/>
      <c r="DD46" s="42"/>
      <c r="DE46" s="42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42"/>
      <c r="DX46" s="42"/>
      <c r="DY46" s="42"/>
      <c r="DZ46" s="42"/>
      <c r="EA46" s="42"/>
      <c r="EB46" s="42"/>
      <c r="EC46" s="42"/>
      <c r="ED46" s="42"/>
      <c r="EE46" s="42"/>
      <c r="EF46" s="42"/>
      <c r="EG46" s="42"/>
      <c r="EH46" s="42"/>
      <c r="EI46" s="42"/>
      <c r="EJ46" s="42"/>
      <c r="EK46" s="42"/>
      <c r="EL46" s="42"/>
      <c r="EM46" s="42"/>
      <c r="EN46" s="42"/>
      <c r="EO46" s="42"/>
      <c r="EP46" s="42"/>
      <c r="EQ46" s="42"/>
      <c r="ER46" s="42"/>
      <c r="ES46" s="42"/>
      <c r="ET46" s="42"/>
      <c r="EU46" s="42"/>
      <c r="EV46" s="42"/>
      <c r="EW46" s="42"/>
      <c r="EX46" s="42"/>
      <c r="EY46" s="42"/>
      <c r="EZ46" s="42"/>
      <c r="FA46" s="42"/>
      <c r="FB46" s="42"/>
      <c r="FC46" s="42"/>
      <c r="FD46" s="42"/>
      <c r="FE46" s="42"/>
      <c r="FF46" s="42"/>
      <c r="FG46" s="42"/>
      <c r="FH46" s="42"/>
      <c r="FI46" s="42"/>
      <c r="FJ46" s="42"/>
      <c r="FK46" s="42"/>
      <c r="FL46" s="42"/>
      <c r="FM46" s="42"/>
      <c r="FN46" s="42"/>
      <c r="FO46" s="42"/>
      <c r="FP46" s="42"/>
      <c r="FQ46" s="42"/>
      <c r="FR46" s="47"/>
    </row>
    <row r="47" spans="1:174" s="37" customFormat="1">
      <c r="A47" s="83">
        <v>2004</v>
      </c>
      <c r="B47" s="83">
        <v>4</v>
      </c>
      <c r="C47" s="83" t="s">
        <v>42</v>
      </c>
      <c r="D47" s="84">
        <v>1</v>
      </c>
      <c r="E47" s="83" t="s">
        <v>260</v>
      </c>
      <c r="F47" s="83" t="s">
        <v>154</v>
      </c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J47" s="42"/>
      <c r="AK47" s="42"/>
      <c r="AL47" s="42"/>
      <c r="AM47" s="42"/>
      <c r="AN47" s="42"/>
      <c r="AO47" s="42"/>
      <c r="AP47" s="42"/>
      <c r="AQ47" s="42"/>
      <c r="AR47" s="42"/>
      <c r="AS47" s="42"/>
      <c r="AT47" s="42"/>
      <c r="AU47" s="42"/>
      <c r="AV47" s="42"/>
      <c r="AW47" s="42"/>
      <c r="AX47" s="42"/>
      <c r="AY47" s="42"/>
      <c r="AZ47" s="42"/>
      <c r="BA47" s="42"/>
      <c r="BB47" s="42"/>
      <c r="BC47" s="42"/>
      <c r="BD47" s="42"/>
      <c r="BE47" s="42"/>
      <c r="BF47" s="42"/>
      <c r="BG47" s="42"/>
      <c r="BH47" s="42"/>
      <c r="BI47" s="42"/>
      <c r="BJ47" s="42"/>
      <c r="BK47" s="42"/>
      <c r="BL47" s="42"/>
      <c r="BM47" s="42"/>
      <c r="BN47" s="42"/>
      <c r="BO47" s="42"/>
      <c r="BP47" s="42"/>
      <c r="BQ47" s="42"/>
      <c r="BR47" s="42"/>
      <c r="BS47" s="42"/>
      <c r="BT47" s="42"/>
      <c r="BU47" s="42"/>
      <c r="BV47" s="42"/>
      <c r="BW47" s="42"/>
      <c r="BX47" s="42"/>
      <c r="BY47" s="42"/>
      <c r="BZ47" s="42"/>
      <c r="CA47" s="42"/>
      <c r="CB47" s="42"/>
      <c r="CC47" s="42"/>
      <c r="CD47" s="42"/>
      <c r="CE47" s="42"/>
      <c r="CF47" s="42"/>
      <c r="CG47" s="42"/>
      <c r="CH47" s="42"/>
      <c r="CI47" s="42"/>
      <c r="CJ47" s="42"/>
      <c r="CK47" s="42"/>
      <c r="CL47" s="42"/>
      <c r="CM47" s="42"/>
      <c r="CN47" s="42"/>
      <c r="CO47" s="42"/>
      <c r="CP47" s="42"/>
      <c r="CQ47" s="42"/>
      <c r="CR47" s="42"/>
      <c r="CS47" s="42"/>
      <c r="CT47" s="42"/>
      <c r="CU47" s="42"/>
      <c r="CV47" s="42"/>
      <c r="CW47" s="42"/>
      <c r="CX47" s="42"/>
      <c r="CY47" s="42"/>
      <c r="CZ47" s="42"/>
      <c r="DA47" s="42"/>
      <c r="DB47" s="42"/>
      <c r="DC47" s="42"/>
      <c r="DD47" s="42"/>
      <c r="DE47" s="42"/>
      <c r="DF47" s="42"/>
      <c r="DG47" s="42"/>
      <c r="DH47" s="42"/>
      <c r="DI47" s="42"/>
      <c r="DJ47" s="42"/>
      <c r="DK47" s="42"/>
      <c r="DL47" s="42"/>
      <c r="DM47" s="42"/>
      <c r="DN47" s="42"/>
      <c r="DO47" s="42"/>
      <c r="DP47" s="42"/>
      <c r="DQ47" s="42"/>
      <c r="DR47" s="42"/>
      <c r="DS47" s="42"/>
      <c r="DT47" s="42"/>
      <c r="DU47" s="42"/>
      <c r="DV47" s="42"/>
      <c r="DW47" s="42"/>
      <c r="DX47" s="42"/>
      <c r="DY47" s="42"/>
      <c r="DZ47" s="42"/>
      <c r="EA47" s="42"/>
      <c r="EB47" s="42"/>
      <c r="EC47" s="42"/>
      <c r="ED47" s="42"/>
      <c r="EE47" s="42"/>
      <c r="EF47" s="42"/>
      <c r="EG47" s="42"/>
      <c r="EH47" s="42"/>
      <c r="EI47" s="42"/>
      <c r="EJ47" s="42"/>
      <c r="EK47" s="42"/>
      <c r="EL47" s="42"/>
      <c r="EM47" s="42"/>
      <c r="EN47" s="42"/>
      <c r="EO47" s="42"/>
      <c r="EP47" s="42"/>
      <c r="EQ47" s="42"/>
      <c r="ER47" s="42"/>
      <c r="ES47" s="42"/>
      <c r="ET47" s="42"/>
      <c r="EU47" s="42"/>
      <c r="EV47" s="42"/>
      <c r="EW47" s="42"/>
      <c r="EX47" s="42"/>
      <c r="EY47" s="42"/>
      <c r="EZ47" s="42"/>
      <c r="FA47" s="42"/>
      <c r="FB47" s="42"/>
      <c r="FC47" s="42"/>
      <c r="FD47" s="42"/>
      <c r="FE47" s="42"/>
      <c r="FF47" s="42"/>
      <c r="FG47" s="42"/>
      <c r="FH47" s="42"/>
      <c r="FI47" s="42"/>
      <c r="FJ47" s="42"/>
      <c r="FK47" s="42"/>
      <c r="FL47" s="42"/>
      <c r="FM47" s="42"/>
      <c r="FN47" s="42"/>
      <c r="FO47" s="42"/>
      <c r="FP47" s="42"/>
      <c r="FQ47" s="42"/>
      <c r="FR47" s="47"/>
    </row>
    <row r="48" spans="1:174" s="37" customFormat="1" ht="19">
      <c r="A48" s="83">
        <v>2007</v>
      </c>
      <c r="B48" s="83">
        <v>2</v>
      </c>
      <c r="C48" s="83" t="s">
        <v>42</v>
      </c>
      <c r="D48" s="84">
        <v>-1</v>
      </c>
      <c r="E48" s="83" t="s">
        <v>263</v>
      </c>
      <c r="F48" s="83" t="s">
        <v>264</v>
      </c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  <c r="BF48" s="42"/>
      <c r="BG48" s="42"/>
      <c r="BH48" s="42"/>
      <c r="BI48" s="42"/>
      <c r="BJ48" s="42"/>
      <c r="BK48" s="42"/>
      <c r="BL48" s="42"/>
      <c r="BM48" s="42"/>
      <c r="BN48" s="42"/>
      <c r="BO48" s="42"/>
      <c r="BP48" s="42"/>
      <c r="BQ48" s="42"/>
      <c r="BR48" s="42"/>
      <c r="BS48" s="42"/>
      <c r="BT48" s="42"/>
      <c r="BU48" s="42"/>
      <c r="BV48" s="42"/>
      <c r="BW48" s="42"/>
      <c r="BX48" s="42"/>
      <c r="BY48" s="42"/>
      <c r="BZ48" s="42"/>
      <c r="CA48" s="42"/>
      <c r="CB48" s="42"/>
      <c r="CC48" s="42"/>
      <c r="CD48" s="42"/>
      <c r="CE48" s="42"/>
      <c r="CF48" s="42"/>
      <c r="CG48" s="42"/>
      <c r="CH48" s="42"/>
      <c r="CI48" s="42"/>
      <c r="CJ48" s="42"/>
      <c r="CK48" s="42"/>
      <c r="CL48" s="42"/>
      <c r="CM48" s="42"/>
      <c r="CN48" s="42"/>
      <c r="CO48" s="42"/>
      <c r="CP48" s="42"/>
      <c r="CQ48" s="42"/>
      <c r="CR48" s="42"/>
      <c r="CS48" s="42"/>
      <c r="CT48" s="42"/>
      <c r="CU48" s="42"/>
      <c r="CV48" s="42"/>
      <c r="CW48" s="42"/>
      <c r="CX48" s="42"/>
      <c r="CY48" s="42"/>
      <c r="CZ48" s="42"/>
      <c r="DA48" s="42"/>
      <c r="DB48" s="42"/>
      <c r="DC48" s="42"/>
      <c r="DD48" s="42"/>
      <c r="DE48" s="42"/>
      <c r="DF48" s="42"/>
      <c r="DG48" s="42"/>
      <c r="DH48" s="42"/>
      <c r="DI48" s="42"/>
      <c r="DJ48" s="42"/>
      <c r="DK48" s="42"/>
      <c r="DL48" s="42"/>
      <c r="DM48" s="42"/>
      <c r="DN48" s="42"/>
      <c r="DO48" s="42"/>
      <c r="DP48" s="42"/>
      <c r="DQ48" s="42"/>
      <c r="DR48" s="42"/>
      <c r="DS48" s="42"/>
      <c r="DT48" s="42"/>
      <c r="DU48" s="42"/>
      <c r="DV48" s="42"/>
      <c r="DW48" s="42"/>
      <c r="DX48" s="42"/>
      <c r="DY48" s="42"/>
      <c r="DZ48" s="42"/>
      <c r="EA48" s="42"/>
      <c r="EB48" s="42"/>
      <c r="EC48" s="42"/>
      <c r="ED48" s="42"/>
      <c r="EE48" s="42"/>
      <c r="EF48" s="42"/>
      <c r="EG48" s="42"/>
      <c r="EH48" s="42"/>
      <c r="EI48" s="42"/>
      <c r="EJ48" s="42"/>
      <c r="EK48" s="42"/>
      <c r="EL48" s="42"/>
      <c r="EM48" s="42"/>
      <c r="EN48" s="42"/>
      <c r="EO48" s="42"/>
      <c r="EP48" s="42"/>
      <c r="EQ48" s="42"/>
      <c r="ER48" s="42"/>
      <c r="ES48" s="42"/>
      <c r="ET48" s="42"/>
      <c r="EU48" s="42"/>
      <c r="EV48" s="42"/>
      <c r="EW48" s="42"/>
      <c r="EX48" s="42"/>
      <c r="EY48" s="42"/>
      <c r="EZ48" s="42"/>
      <c r="FA48" s="42"/>
      <c r="FB48" s="42"/>
      <c r="FC48" s="42"/>
      <c r="FD48" s="42"/>
      <c r="FE48" s="42"/>
      <c r="FF48" s="42"/>
      <c r="FG48" s="42"/>
      <c r="FH48" s="42"/>
      <c r="FI48" s="42"/>
      <c r="FJ48" s="42"/>
      <c r="FK48" s="42"/>
      <c r="FL48" s="42"/>
      <c r="FM48" s="42"/>
      <c r="FN48" s="42"/>
      <c r="FO48" s="42"/>
      <c r="FP48" s="42"/>
      <c r="FQ48" s="42"/>
      <c r="FR48" s="47"/>
    </row>
    <row r="49" spans="1:174" s="37" customFormat="1">
      <c r="A49" s="83">
        <v>2008</v>
      </c>
      <c r="B49" s="83">
        <v>2</v>
      </c>
      <c r="C49" s="83" t="s">
        <v>42</v>
      </c>
      <c r="D49" s="84">
        <v>1</v>
      </c>
      <c r="E49" s="83" t="s">
        <v>265</v>
      </c>
      <c r="F49" s="83" t="s">
        <v>221</v>
      </c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  <c r="BF49" s="42"/>
      <c r="BG49" s="42"/>
      <c r="BH49" s="42"/>
      <c r="BI49" s="42"/>
      <c r="BJ49" s="42"/>
      <c r="BK49" s="42"/>
      <c r="BL49" s="42"/>
      <c r="BM49" s="42"/>
      <c r="BN49" s="42"/>
      <c r="BO49" s="42"/>
      <c r="BP49" s="42"/>
      <c r="BQ49" s="42"/>
      <c r="BR49" s="42"/>
      <c r="BS49" s="42"/>
      <c r="BT49" s="42"/>
      <c r="BU49" s="42"/>
      <c r="BV49" s="42"/>
      <c r="BW49" s="42"/>
      <c r="BX49" s="42"/>
      <c r="BY49" s="42"/>
      <c r="BZ49" s="42"/>
      <c r="CA49" s="42"/>
      <c r="CB49" s="42"/>
      <c r="CC49" s="42"/>
      <c r="CD49" s="42"/>
      <c r="CE49" s="42"/>
      <c r="CF49" s="42"/>
      <c r="CG49" s="42"/>
      <c r="CH49" s="42"/>
      <c r="CI49" s="42"/>
      <c r="CJ49" s="42"/>
      <c r="CK49" s="42"/>
      <c r="CL49" s="42"/>
      <c r="CM49" s="42"/>
      <c r="CN49" s="42"/>
      <c r="CO49" s="42"/>
      <c r="CP49" s="42"/>
      <c r="CQ49" s="42"/>
      <c r="CR49" s="42"/>
      <c r="CS49" s="42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42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42"/>
      <c r="DY49" s="42"/>
      <c r="DZ49" s="42"/>
      <c r="EA49" s="42"/>
      <c r="EB49" s="42"/>
      <c r="EC49" s="42"/>
      <c r="ED49" s="42"/>
      <c r="EE49" s="42"/>
      <c r="EF49" s="42"/>
      <c r="EG49" s="42"/>
      <c r="EH49" s="42"/>
      <c r="EI49" s="42"/>
      <c r="EJ49" s="42"/>
      <c r="EK49" s="42"/>
      <c r="EL49" s="42"/>
      <c r="EM49" s="42"/>
      <c r="EN49" s="42"/>
      <c r="EO49" s="42"/>
      <c r="EP49" s="42"/>
      <c r="EQ49" s="42"/>
      <c r="ER49" s="42"/>
      <c r="ES49" s="42"/>
      <c r="ET49" s="42"/>
      <c r="EU49" s="42"/>
      <c r="EV49" s="42"/>
      <c r="EW49" s="42"/>
      <c r="EX49" s="42"/>
      <c r="EY49" s="42"/>
      <c r="EZ49" s="42"/>
      <c r="FA49" s="42"/>
      <c r="FB49" s="42"/>
      <c r="FC49" s="42"/>
      <c r="FD49" s="42"/>
      <c r="FE49" s="42"/>
      <c r="FF49" s="42"/>
      <c r="FG49" s="42"/>
      <c r="FH49" s="42"/>
      <c r="FI49" s="42"/>
      <c r="FJ49" s="42"/>
      <c r="FK49" s="42"/>
      <c r="FL49" s="42"/>
      <c r="FM49" s="42"/>
      <c r="FN49" s="42"/>
      <c r="FO49" s="42"/>
      <c r="FP49" s="42"/>
      <c r="FQ49" s="42"/>
      <c r="FR49" s="47"/>
    </row>
    <row r="50" spans="1:174" s="37" customFormat="1">
      <c r="A50" s="83">
        <v>2010</v>
      </c>
      <c r="B50" s="83">
        <v>4</v>
      </c>
      <c r="C50" s="83" t="s">
        <v>42</v>
      </c>
      <c r="D50" s="84">
        <v>1</v>
      </c>
      <c r="E50" s="83" t="s">
        <v>266</v>
      </c>
      <c r="F50" s="83" t="s">
        <v>221</v>
      </c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  <c r="BN50" s="42"/>
      <c r="BO50" s="42"/>
      <c r="BP50" s="42"/>
      <c r="BQ50" s="42"/>
      <c r="BR50" s="42"/>
      <c r="BS50" s="42"/>
      <c r="BT50" s="42"/>
      <c r="BU50" s="42"/>
      <c r="BV50" s="42"/>
      <c r="BW50" s="42"/>
      <c r="BX50" s="42"/>
      <c r="BY50" s="42"/>
      <c r="BZ50" s="42"/>
      <c r="CA50" s="42"/>
      <c r="CB50" s="42"/>
      <c r="CC50" s="42"/>
      <c r="CD50" s="42"/>
      <c r="CE50" s="42"/>
      <c r="CF50" s="42"/>
      <c r="CG50" s="42"/>
      <c r="CH50" s="42"/>
      <c r="CI50" s="42"/>
      <c r="CJ50" s="42"/>
      <c r="CK50" s="42"/>
      <c r="CL50" s="42"/>
      <c r="CM50" s="42"/>
      <c r="CN50" s="42"/>
      <c r="CO50" s="42"/>
      <c r="CP50" s="42"/>
      <c r="CQ50" s="42"/>
      <c r="CR50" s="42"/>
      <c r="CS50" s="42"/>
      <c r="CT50" s="42"/>
      <c r="CU50" s="42"/>
      <c r="CV50" s="42"/>
      <c r="CW50" s="42"/>
      <c r="CX50" s="42"/>
      <c r="CY50" s="42"/>
      <c r="CZ50" s="42"/>
      <c r="DA50" s="42"/>
      <c r="DB50" s="42"/>
      <c r="DC50" s="42"/>
      <c r="DD50" s="42"/>
      <c r="DE50" s="42"/>
      <c r="DF50" s="42"/>
      <c r="DG50" s="42"/>
      <c r="DH50" s="42"/>
      <c r="DI50" s="42"/>
      <c r="DJ50" s="42"/>
      <c r="DK50" s="42"/>
      <c r="DL50" s="42"/>
      <c r="DM50" s="42"/>
      <c r="DN50" s="42"/>
      <c r="DO50" s="42"/>
      <c r="DP50" s="42"/>
      <c r="DQ50" s="42"/>
      <c r="DR50" s="42"/>
      <c r="DS50" s="42"/>
      <c r="DT50" s="42"/>
      <c r="DU50" s="42"/>
      <c r="DV50" s="42"/>
      <c r="DW50" s="42"/>
      <c r="DX50" s="42"/>
      <c r="DY50" s="42"/>
      <c r="DZ50" s="42"/>
      <c r="EA50" s="42"/>
      <c r="EB50" s="42"/>
      <c r="EC50" s="42"/>
      <c r="ED50" s="42"/>
      <c r="EE50" s="42"/>
      <c r="EF50" s="42"/>
      <c r="EG50" s="42"/>
      <c r="EH50" s="42"/>
      <c r="EI50" s="42"/>
      <c r="EJ50" s="42"/>
      <c r="EK50" s="42"/>
      <c r="EL50" s="42"/>
      <c r="EM50" s="42"/>
      <c r="EN50" s="42"/>
      <c r="EO50" s="42"/>
      <c r="EP50" s="42"/>
      <c r="EQ50" s="42"/>
      <c r="ER50" s="42"/>
      <c r="ES50" s="42"/>
      <c r="ET50" s="42"/>
      <c r="EU50" s="42"/>
      <c r="EV50" s="42"/>
      <c r="EW50" s="42"/>
      <c r="EX50" s="42"/>
      <c r="EY50" s="42"/>
      <c r="EZ50" s="42"/>
      <c r="FA50" s="42"/>
      <c r="FB50" s="42"/>
      <c r="FC50" s="42"/>
      <c r="FD50" s="42"/>
      <c r="FE50" s="42"/>
      <c r="FF50" s="42"/>
      <c r="FG50" s="42"/>
      <c r="FH50" s="42"/>
      <c r="FI50" s="42"/>
      <c r="FJ50" s="42"/>
      <c r="FK50" s="42"/>
      <c r="FL50" s="42"/>
      <c r="FM50" s="42"/>
      <c r="FN50" s="42"/>
      <c r="FO50" s="42"/>
      <c r="FP50" s="42"/>
      <c r="FQ50" s="42"/>
      <c r="FR50" s="47"/>
    </row>
    <row r="51" spans="1:174" s="37" customFormat="1" ht="19">
      <c r="A51" s="83">
        <v>2015</v>
      </c>
      <c r="B51" s="83">
        <v>4</v>
      </c>
      <c r="C51" s="83" t="s">
        <v>42</v>
      </c>
      <c r="D51" s="84">
        <v>-1</v>
      </c>
      <c r="E51" s="83" t="s">
        <v>184</v>
      </c>
      <c r="F51" s="83" t="s">
        <v>185</v>
      </c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G51" s="42"/>
      <c r="BH51" s="42"/>
      <c r="BI51" s="42"/>
      <c r="BJ51" s="42"/>
      <c r="BK51" s="42"/>
      <c r="BL51" s="42"/>
      <c r="BM51" s="42"/>
      <c r="BN51" s="42"/>
      <c r="BO51" s="42"/>
      <c r="BP51" s="42"/>
      <c r="BQ51" s="42"/>
      <c r="BR51" s="42"/>
      <c r="BS51" s="42"/>
      <c r="BT51" s="42"/>
      <c r="BU51" s="42"/>
      <c r="BV51" s="42"/>
      <c r="BW51" s="42"/>
      <c r="BX51" s="42"/>
      <c r="BY51" s="42"/>
      <c r="BZ51" s="42"/>
      <c r="CA51" s="42"/>
      <c r="CB51" s="42"/>
      <c r="CC51" s="42"/>
      <c r="CD51" s="42"/>
      <c r="CE51" s="42"/>
      <c r="CF51" s="42"/>
      <c r="CG51" s="42"/>
      <c r="CH51" s="42"/>
      <c r="CI51" s="42"/>
      <c r="CJ51" s="42"/>
      <c r="CK51" s="42"/>
      <c r="CL51" s="42"/>
      <c r="CM51" s="42"/>
      <c r="CN51" s="42"/>
      <c r="CO51" s="42"/>
      <c r="CP51" s="42"/>
      <c r="CQ51" s="42"/>
      <c r="CR51" s="42"/>
      <c r="CS51" s="42"/>
      <c r="CT51" s="42"/>
      <c r="CU51" s="42"/>
      <c r="CV51" s="42"/>
      <c r="CW51" s="42"/>
      <c r="CX51" s="42"/>
      <c r="CY51" s="42"/>
      <c r="CZ51" s="42"/>
      <c r="DA51" s="42"/>
      <c r="DB51" s="42"/>
      <c r="DC51" s="42"/>
      <c r="DD51" s="42"/>
      <c r="DE51" s="42"/>
      <c r="DF51" s="42"/>
      <c r="DG51" s="42"/>
      <c r="DH51" s="42"/>
      <c r="DI51" s="42"/>
      <c r="DJ51" s="42"/>
      <c r="DK51" s="42"/>
      <c r="DL51" s="42"/>
      <c r="DM51" s="42"/>
      <c r="DN51" s="42"/>
      <c r="DO51" s="42"/>
      <c r="DP51" s="42"/>
      <c r="DQ51" s="42"/>
      <c r="DR51" s="42"/>
      <c r="DS51" s="42"/>
      <c r="DT51" s="42"/>
      <c r="DU51" s="42"/>
      <c r="DV51" s="42"/>
      <c r="DW51" s="42"/>
      <c r="DX51" s="42"/>
      <c r="DY51" s="42"/>
      <c r="DZ51" s="42"/>
      <c r="EA51" s="42"/>
      <c r="EB51" s="42"/>
      <c r="EC51" s="42"/>
      <c r="ED51" s="42"/>
      <c r="EE51" s="42"/>
      <c r="EF51" s="42"/>
      <c r="EG51" s="42"/>
      <c r="EH51" s="42"/>
      <c r="EI51" s="42"/>
      <c r="EJ51" s="42"/>
      <c r="EK51" s="42"/>
      <c r="EL51" s="42"/>
      <c r="EM51" s="42"/>
      <c r="EN51" s="42"/>
      <c r="EO51" s="42"/>
      <c r="EP51" s="42"/>
      <c r="EQ51" s="42"/>
      <c r="ER51" s="42"/>
      <c r="ES51" s="42"/>
      <c r="ET51" s="42"/>
      <c r="EU51" s="42"/>
      <c r="EV51" s="42"/>
      <c r="EW51" s="42"/>
      <c r="EX51" s="42"/>
      <c r="EY51" s="42"/>
      <c r="EZ51" s="42"/>
      <c r="FA51" s="42"/>
      <c r="FB51" s="42"/>
      <c r="FC51" s="42"/>
      <c r="FD51" s="42"/>
      <c r="FE51" s="42"/>
      <c r="FF51" s="42"/>
      <c r="FG51" s="42"/>
      <c r="FH51" s="42"/>
      <c r="FI51" s="42"/>
      <c r="FJ51" s="42"/>
      <c r="FK51" s="42"/>
      <c r="FL51" s="42"/>
      <c r="FM51" s="42"/>
      <c r="FN51" s="42"/>
      <c r="FO51" s="42"/>
      <c r="FP51" s="42"/>
      <c r="FQ51" s="42"/>
      <c r="FR51" s="47"/>
    </row>
    <row r="52" spans="1:174" s="37" customFormat="1" ht="38">
      <c r="A52" s="83">
        <v>2017</v>
      </c>
      <c r="B52" s="83">
        <v>2</v>
      </c>
      <c r="C52" s="83" t="s">
        <v>42</v>
      </c>
      <c r="D52" s="84">
        <v>-1</v>
      </c>
      <c r="E52" s="83" t="s">
        <v>187</v>
      </c>
      <c r="F52" s="83" t="s">
        <v>188</v>
      </c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G52" s="42"/>
      <c r="BH52" s="42"/>
      <c r="BI52" s="42"/>
      <c r="BJ52" s="42"/>
      <c r="BK52" s="42"/>
      <c r="BL52" s="42"/>
      <c r="BM52" s="42"/>
      <c r="BN52" s="42"/>
      <c r="BO52" s="42"/>
      <c r="BP52" s="42"/>
      <c r="BQ52" s="42"/>
      <c r="BR52" s="42"/>
      <c r="BS52" s="42"/>
      <c r="BT52" s="42"/>
      <c r="BU52" s="42"/>
      <c r="BV52" s="42"/>
      <c r="BW52" s="42"/>
      <c r="BX52" s="42"/>
      <c r="BY52" s="42"/>
      <c r="BZ52" s="42"/>
      <c r="CA52" s="42"/>
      <c r="CB52" s="42"/>
      <c r="CC52" s="42"/>
      <c r="CD52" s="42"/>
      <c r="CE52" s="42"/>
      <c r="CF52" s="42"/>
      <c r="CG52" s="42"/>
      <c r="CH52" s="42"/>
      <c r="CI52" s="42"/>
      <c r="CJ52" s="42"/>
      <c r="CK52" s="42"/>
      <c r="CL52" s="42"/>
      <c r="CM52" s="42"/>
      <c r="CN52" s="42"/>
      <c r="CO52" s="42"/>
      <c r="CP52" s="42"/>
      <c r="CQ52" s="42"/>
      <c r="CR52" s="42"/>
      <c r="CS52" s="42"/>
      <c r="CT52" s="42"/>
      <c r="CU52" s="42"/>
      <c r="CV52" s="42"/>
      <c r="CW52" s="42"/>
      <c r="CX52" s="42"/>
      <c r="CY52" s="42"/>
      <c r="CZ52" s="42"/>
      <c r="DA52" s="42"/>
      <c r="DB52" s="42"/>
      <c r="DC52" s="42"/>
      <c r="DD52" s="42"/>
      <c r="DE52" s="42"/>
      <c r="DF52" s="42"/>
      <c r="DG52" s="42"/>
      <c r="DH52" s="42"/>
      <c r="DI52" s="42"/>
      <c r="DJ52" s="42"/>
      <c r="DK52" s="42"/>
      <c r="DL52" s="42"/>
      <c r="DM52" s="42"/>
      <c r="DN52" s="42"/>
      <c r="DO52" s="42"/>
      <c r="DP52" s="42"/>
      <c r="DQ52" s="42"/>
      <c r="DR52" s="42"/>
      <c r="DS52" s="42"/>
      <c r="DT52" s="42"/>
      <c r="DU52" s="42"/>
      <c r="DV52" s="42"/>
      <c r="DW52" s="42"/>
      <c r="DX52" s="42"/>
      <c r="DY52" s="42"/>
      <c r="DZ52" s="42"/>
      <c r="EA52" s="42"/>
      <c r="EB52" s="42"/>
      <c r="EC52" s="42"/>
      <c r="ED52" s="42"/>
      <c r="EE52" s="42"/>
      <c r="EF52" s="42"/>
      <c r="EG52" s="42"/>
      <c r="EH52" s="42"/>
      <c r="EI52" s="42"/>
      <c r="EJ52" s="42"/>
      <c r="EK52" s="42"/>
      <c r="EL52" s="42"/>
      <c r="EM52" s="42"/>
      <c r="EN52" s="42"/>
      <c r="EO52" s="42"/>
      <c r="EP52" s="42"/>
      <c r="EQ52" s="42"/>
      <c r="ER52" s="42"/>
      <c r="ES52" s="42"/>
      <c r="ET52" s="42"/>
      <c r="EU52" s="42"/>
      <c r="EV52" s="42"/>
      <c r="EW52" s="42"/>
      <c r="EX52" s="42"/>
      <c r="EY52" s="42"/>
      <c r="EZ52" s="42"/>
      <c r="FA52" s="42"/>
      <c r="FB52" s="42"/>
      <c r="FC52" s="42"/>
      <c r="FD52" s="42"/>
      <c r="FE52" s="42"/>
      <c r="FF52" s="42"/>
      <c r="FG52" s="42"/>
      <c r="FH52" s="42"/>
      <c r="FI52" s="42"/>
      <c r="FJ52" s="42"/>
      <c r="FK52" s="42"/>
      <c r="FL52" s="42"/>
      <c r="FM52" s="42"/>
      <c r="FN52" s="42"/>
      <c r="FO52" s="42"/>
      <c r="FP52" s="42"/>
      <c r="FQ52" s="42"/>
      <c r="FR52" s="47"/>
    </row>
    <row r="53" spans="1:174" s="37" customFormat="1" ht="19">
      <c r="A53" s="83">
        <v>2006</v>
      </c>
      <c r="B53" s="83">
        <v>2</v>
      </c>
      <c r="C53" s="83" t="s">
        <v>22</v>
      </c>
      <c r="D53" s="84">
        <v>1</v>
      </c>
      <c r="E53" s="83" t="s">
        <v>1476</v>
      </c>
      <c r="F53" s="83" t="s">
        <v>221</v>
      </c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  <c r="AJ53" s="42"/>
      <c r="AK53" s="42"/>
      <c r="AL53" s="42"/>
      <c r="AM53" s="4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  <c r="BA53" s="42"/>
      <c r="BB53" s="42"/>
      <c r="BC53" s="42"/>
      <c r="BD53" s="42"/>
      <c r="BE53" s="42"/>
      <c r="BF53" s="42"/>
      <c r="BG53" s="42"/>
      <c r="BH53" s="42"/>
      <c r="BI53" s="42"/>
      <c r="BJ53" s="42"/>
      <c r="BK53" s="42"/>
      <c r="BL53" s="42"/>
      <c r="BM53" s="42"/>
      <c r="BN53" s="42"/>
      <c r="BO53" s="42"/>
      <c r="BP53" s="42"/>
      <c r="BQ53" s="42"/>
      <c r="BR53" s="42"/>
      <c r="BS53" s="42"/>
      <c r="BT53" s="42"/>
      <c r="BU53" s="42"/>
      <c r="BV53" s="42"/>
      <c r="BW53" s="42"/>
      <c r="BX53" s="42"/>
      <c r="BY53" s="42"/>
      <c r="BZ53" s="42"/>
      <c r="CA53" s="42"/>
      <c r="CB53" s="42"/>
      <c r="CC53" s="42"/>
      <c r="CD53" s="42"/>
      <c r="CE53" s="42"/>
      <c r="CF53" s="42"/>
      <c r="CG53" s="42"/>
      <c r="CH53" s="42"/>
      <c r="CI53" s="42"/>
      <c r="CJ53" s="42"/>
      <c r="CK53" s="42"/>
      <c r="CL53" s="42"/>
      <c r="CM53" s="42"/>
      <c r="CN53" s="42"/>
      <c r="CO53" s="42"/>
      <c r="CP53" s="42"/>
      <c r="CQ53" s="42"/>
      <c r="CR53" s="42"/>
      <c r="CS53" s="42"/>
      <c r="CT53" s="42"/>
      <c r="CU53" s="42"/>
      <c r="CV53" s="42"/>
      <c r="CW53" s="42"/>
      <c r="CX53" s="42"/>
      <c r="CY53" s="42"/>
      <c r="CZ53" s="42"/>
      <c r="DA53" s="42"/>
      <c r="DB53" s="42"/>
      <c r="DC53" s="42"/>
      <c r="DD53" s="42"/>
      <c r="DE53" s="42"/>
      <c r="DF53" s="42"/>
      <c r="DG53" s="42"/>
      <c r="DH53" s="42"/>
      <c r="DI53" s="42"/>
      <c r="DJ53" s="42"/>
      <c r="DK53" s="42"/>
      <c r="DL53" s="42"/>
      <c r="DM53" s="42"/>
      <c r="DN53" s="42"/>
      <c r="DO53" s="42"/>
      <c r="DP53" s="42"/>
      <c r="DQ53" s="42"/>
      <c r="DR53" s="42"/>
      <c r="DS53" s="42"/>
      <c r="DT53" s="42"/>
      <c r="DU53" s="42"/>
      <c r="DV53" s="42"/>
      <c r="DW53" s="42"/>
      <c r="DX53" s="42"/>
      <c r="DY53" s="42"/>
      <c r="DZ53" s="42"/>
      <c r="EA53" s="42"/>
      <c r="EB53" s="42"/>
      <c r="EC53" s="42"/>
      <c r="ED53" s="42"/>
      <c r="EE53" s="42"/>
      <c r="EF53" s="42"/>
      <c r="EG53" s="42"/>
      <c r="EH53" s="42"/>
      <c r="EI53" s="42"/>
      <c r="EJ53" s="42"/>
      <c r="EK53" s="42"/>
      <c r="EL53" s="42"/>
      <c r="EM53" s="42"/>
      <c r="EN53" s="42"/>
      <c r="EO53" s="42"/>
      <c r="EP53" s="42"/>
      <c r="EQ53" s="42"/>
      <c r="ER53" s="42"/>
      <c r="ES53" s="42"/>
      <c r="ET53" s="42"/>
      <c r="EU53" s="42"/>
      <c r="EV53" s="42"/>
      <c r="EW53" s="42"/>
      <c r="EX53" s="42"/>
      <c r="EY53" s="42"/>
      <c r="EZ53" s="42"/>
      <c r="FA53" s="42"/>
      <c r="FB53" s="42"/>
      <c r="FC53" s="42"/>
      <c r="FD53" s="42"/>
      <c r="FE53" s="42"/>
      <c r="FF53" s="42"/>
      <c r="FG53" s="42"/>
      <c r="FH53" s="42"/>
      <c r="FI53" s="42"/>
      <c r="FJ53" s="42"/>
      <c r="FK53" s="42"/>
      <c r="FL53" s="42"/>
      <c r="FM53" s="42"/>
      <c r="FN53" s="42"/>
      <c r="FO53" s="42"/>
      <c r="FP53" s="42"/>
      <c r="FQ53" s="42"/>
      <c r="FR53" s="47"/>
    </row>
    <row r="54" spans="1:174" s="37" customFormat="1" ht="38">
      <c r="A54" s="83">
        <v>2008</v>
      </c>
      <c r="B54" s="83">
        <v>1</v>
      </c>
      <c r="C54" s="83" t="s">
        <v>22</v>
      </c>
      <c r="D54" s="84">
        <v>1</v>
      </c>
      <c r="E54" s="83" t="s">
        <v>1477</v>
      </c>
      <c r="F54" s="83" t="s">
        <v>1401</v>
      </c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  <c r="BA54" s="42"/>
      <c r="BB54" s="42"/>
      <c r="BC54" s="42"/>
      <c r="BD54" s="42"/>
      <c r="BE54" s="42"/>
      <c r="BF54" s="42"/>
      <c r="BG54" s="42"/>
      <c r="BH54" s="42"/>
      <c r="BI54" s="42"/>
      <c r="BJ54" s="42"/>
      <c r="BK54" s="42"/>
      <c r="BL54" s="42"/>
      <c r="BM54" s="42"/>
      <c r="BN54" s="42"/>
      <c r="BO54" s="42"/>
      <c r="BP54" s="42"/>
      <c r="BQ54" s="42"/>
      <c r="BR54" s="42"/>
      <c r="BS54" s="42"/>
      <c r="BT54" s="42"/>
      <c r="BU54" s="42"/>
      <c r="BV54" s="42"/>
      <c r="BW54" s="42"/>
      <c r="BX54" s="42"/>
      <c r="BY54" s="42"/>
      <c r="BZ54" s="42"/>
      <c r="CA54" s="42"/>
      <c r="CB54" s="42"/>
      <c r="CC54" s="42"/>
      <c r="CD54" s="42"/>
      <c r="CE54" s="42"/>
      <c r="CF54" s="42"/>
      <c r="CG54" s="42"/>
      <c r="CH54" s="42"/>
      <c r="CI54" s="42"/>
      <c r="CJ54" s="42"/>
      <c r="CK54" s="42"/>
      <c r="CL54" s="42"/>
      <c r="CM54" s="42"/>
      <c r="CN54" s="42"/>
      <c r="CO54" s="42"/>
      <c r="CP54" s="42"/>
      <c r="CQ54" s="42"/>
      <c r="CR54" s="42"/>
      <c r="CS54" s="42"/>
      <c r="CT54" s="42"/>
      <c r="CU54" s="42"/>
      <c r="CV54" s="42"/>
      <c r="CW54" s="42"/>
      <c r="CX54" s="42"/>
      <c r="CY54" s="42"/>
      <c r="CZ54" s="42"/>
      <c r="DA54" s="42"/>
      <c r="DB54" s="42"/>
      <c r="DC54" s="42"/>
      <c r="DD54" s="42"/>
      <c r="DE54" s="42"/>
      <c r="DF54" s="42"/>
      <c r="DG54" s="42"/>
      <c r="DH54" s="42"/>
      <c r="DI54" s="42"/>
      <c r="DJ54" s="42"/>
      <c r="DK54" s="42"/>
      <c r="DL54" s="42"/>
      <c r="DM54" s="42"/>
      <c r="DN54" s="42"/>
      <c r="DO54" s="42"/>
      <c r="DP54" s="42"/>
      <c r="DQ54" s="42"/>
      <c r="DR54" s="42"/>
      <c r="DS54" s="42"/>
      <c r="DT54" s="42"/>
      <c r="DU54" s="42"/>
      <c r="DV54" s="42"/>
      <c r="DW54" s="42"/>
      <c r="DX54" s="42"/>
      <c r="DY54" s="42"/>
      <c r="DZ54" s="42"/>
      <c r="EA54" s="42"/>
      <c r="EB54" s="42"/>
      <c r="EC54" s="42"/>
      <c r="ED54" s="42"/>
      <c r="EE54" s="42"/>
      <c r="EF54" s="42"/>
      <c r="EG54" s="42"/>
      <c r="EH54" s="42"/>
      <c r="EI54" s="42"/>
      <c r="EJ54" s="42"/>
      <c r="EK54" s="42"/>
      <c r="EL54" s="42"/>
      <c r="EM54" s="42"/>
      <c r="EN54" s="42"/>
      <c r="EO54" s="42"/>
      <c r="EP54" s="42"/>
      <c r="EQ54" s="42"/>
      <c r="ER54" s="42"/>
      <c r="ES54" s="42"/>
      <c r="ET54" s="42"/>
      <c r="EU54" s="42"/>
      <c r="EV54" s="42"/>
      <c r="EW54" s="42"/>
      <c r="EX54" s="42"/>
      <c r="EY54" s="42"/>
      <c r="EZ54" s="42"/>
      <c r="FA54" s="42"/>
      <c r="FB54" s="42"/>
      <c r="FC54" s="42"/>
      <c r="FD54" s="42"/>
      <c r="FE54" s="42"/>
      <c r="FF54" s="42"/>
      <c r="FG54" s="42"/>
      <c r="FH54" s="42"/>
      <c r="FI54" s="42"/>
      <c r="FJ54" s="42"/>
      <c r="FK54" s="42"/>
      <c r="FL54" s="42"/>
      <c r="FM54" s="42"/>
      <c r="FN54" s="42"/>
      <c r="FO54" s="42"/>
      <c r="FP54" s="42"/>
      <c r="FQ54" s="42"/>
      <c r="FR54" s="47"/>
    </row>
    <row r="55" spans="1:174" s="37" customFormat="1" ht="28.5">
      <c r="A55" s="83">
        <v>2014</v>
      </c>
      <c r="B55" s="83">
        <v>1</v>
      </c>
      <c r="C55" s="83" t="s">
        <v>22</v>
      </c>
      <c r="D55" s="84">
        <v>0</v>
      </c>
      <c r="E55" s="83" t="s">
        <v>1478</v>
      </c>
      <c r="F55" s="83" t="s">
        <v>190</v>
      </c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  <c r="BN55" s="42"/>
      <c r="BO55" s="42"/>
      <c r="BP55" s="42"/>
      <c r="BQ55" s="42"/>
      <c r="BR55" s="42"/>
      <c r="BS55" s="42"/>
      <c r="BT55" s="42"/>
      <c r="BU55" s="42"/>
      <c r="BV55" s="42"/>
      <c r="BW55" s="42"/>
      <c r="BX55" s="42"/>
      <c r="BY55" s="42"/>
      <c r="BZ55" s="42"/>
      <c r="CA55" s="42"/>
      <c r="CB55" s="42"/>
      <c r="CC55" s="42"/>
      <c r="CD55" s="42"/>
      <c r="CE55" s="42"/>
      <c r="CF55" s="42"/>
      <c r="CG55" s="42"/>
      <c r="CH55" s="42"/>
      <c r="CI55" s="42"/>
      <c r="CJ55" s="42"/>
      <c r="CK55" s="42"/>
      <c r="CL55" s="42"/>
      <c r="CM55" s="42"/>
      <c r="CN55" s="42"/>
      <c r="CO55" s="42"/>
      <c r="CP55" s="42"/>
      <c r="CQ55" s="42"/>
      <c r="CR55" s="42"/>
      <c r="CS55" s="42"/>
      <c r="CT55" s="42"/>
      <c r="CU55" s="42"/>
      <c r="CV55" s="42"/>
      <c r="CW55" s="42"/>
      <c r="CX55" s="42"/>
      <c r="CY55" s="42"/>
      <c r="CZ55" s="42"/>
      <c r="DA55" s="42"/>
      <c r="DB55" s="42"/>
      <c r="DC55" s="42"/>
      <c r="DD55" s="42"/>
      <c r="DE55" s="42"/>
      <c r="DF55" s="42"/>
      <c r="DG55" s="42"/>
      <c r="DH55" s="42"/>
      <c r="DI55" s="42"/>
      <c r="DJ55" s="42"/>
      <c r="DK55" s="42"/>
      <c r="DL55" s="42"/>
      <c r="DM55" s="42"/>
      <c r="DN55" s="42"/>
      <c r="DO55" s="42"/>
      <c r="DP55" s="42"/>
      <c r="DQ55" s="42"/>
      <c r="DR55" s="42"/>
      <c r="DS55" s="42"/>
      <c r="DT55" s="42"/>
      <c r="DU55" s="42"/>
      <c r="DV55" s="42"/>
      <c r="DW55" s="42"/>
      <c r="DX55" s="42"/>
      <c r="DY55" s="42"/>
      <c r="DZ55" s="42"/>
      <c r="EA55" s="42"/>
      <c r="EB55" s="42"/>
      <c r="EC55" s="42"/>
      <c r="ED55" s="42"/>
      <c r="EE55" s="42"/>
      <c r="EF55" s="42"/>
      <c r="EG55" s="42"/>
      <c r="EH55" s="42"/>
      <c r="EI55" s="42"/>
      <c r="EJ55" s="42"/>
      <c r="EK55" s="42"/>
      <c r="EL55" s="42"/>
      <c r="EM55" s="42"/>
      <c r="EN55" s="42"/>
      <c r="EO55" s="42"/>
      <c r="EP55" s="42"/>
      <c r="EQ55" s="42"/>
      <c r="ER55" s="42"/>
      <c r="ES55" s="42"/>
      <c r="ET55" s="42"/>
      <c r="EU55" s="42"/>
      <c r="EV55" s="42"/>
      <c r="EW55" s="42"/>
      <c r="EX55" s="42"/>
      <c r="EY55" s="42"/>
      <c r="EZ55" s="42"/>
      <c r="FA55" s="42"/>
      <c r="FB55" s="42"/>
      <c r="FC55" s="42"/>
      <c r="FD55" s="42"/>
      <c r="FE55" s="42"/>
      <c r="FF55" s="42"/>
      <c r="FG55" s="42"/>
      <c r="FH55" s="42"/>
      <c r="FI55" s="42"/>
      <c r="FJ55" s="42"/>
      <c r="FK55" s="42"/>
      <c r="FL55" s="42"/>
      <c r="FM55" s="42"/>
      <c r="FN55" s="42"/>
      <c r="FO55" s="42"/>
      <c r="FP55" s="42"/>
      <c r="FQ55" s="42"/>
      <c r="FR55" s="47"/>
    </row>
    <row r="56" spans="1:174" s="37" customFormat="1" ht="19">
      <c r="A56" s="83">
        <v>2010</v>
      </c>
      <c r="B56" s="83">
        <v>2</v>
      </c>
      <c r="C56" s="83" t="s">
        <v>36</v>
      </c>
      <c r="D56" s="84">
        <v>1</v>
      </c>
      <c r="E56" s="83" t="s">
        <v>986</v>
      </c>
      <c r="F56" s="83" t="s">
        <v>223</v>
      </c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  <c r="BA56" s="42"/>
      <c r="BB56" s="42"/>
      <c r="BC56" s="42"/>
      <c r="BD56" s="42"/>
      <c r="BE56" s="42"/>
      <c r="BF56" s="42"/>
      <c r="BG56" s="42"/>
      <c r="BH56" s="42"/>
      <c r="BI56" s="42"/>
      <c r="BJ56" s="42"/>
      <c r="BK56" s="42"/>
      <c r="BL56" s="42"/>
      <c r="BM56" s="42"/>
      <c r="BN56" s="42"/>
      <c r="BO56" s="42"/>
      <c r="BP56" s="42"/>
      <c r="BQ56" s="42"/>
      <c r="BR56" s="42"/>
      <c r="BS56" s="42"/>
      <c r="BT56" s="42"/>
      <c r="BU56" s="42"/>
      <c r="BV56" s="42"/>
      <c r="BW56" s="42"/>
      <c r="BX56" s="42"/>
      <c r="BY56" s="42"/>
      <c r="BZ56" s="42"/>
      <c r="CA56" s="42"/>
      <c r="CB56" s="42"/>
      <c r="CC56" s="42"/>
      <c r="CD56" s="42"/>
      <c r="CE56" s="42"/>
      <c r="CF56" s="42"/>
      <c r="CG56" s="42"/>
      <c r="CH56" s="42"/>
      <c r="CI56" s="42"/>
      <c r="CJ56" s="42"/>
      <c r="CK56" s="42"/>
      <c r="CL56" s="42"/>
      <c r="CM56" s="42"/>
      <c r="CN56" s="42"/>
      <c r="CO56" s="42"/>
      <c r="CP56" s="42"/>
      <c r="CQ56" s="42"/>
      <c r="CR56" s="42"/>
      <c r="CS56" s="42"/>
      <c r="CT56" s="42"/>
      <c r="CU56" s="42"/>
      <c r="CV56" s="42"/>
      <c r="CW56" s="42"/>
      <c r="CX56" s="42"/>
      <c r="CY56" s="42"/>
      <c r="CZ56" s="42"/>
      <c r="DA56" s="42"/>
      <c r="DB56" s="42"/>
      <c r="DC56" s="42"/>
      <c r="DD56" s="42"/>
      <c r="DE56" s="42"/>
      <c r="DF56" s="42"/>
      <c r="DG56" s="42"/>
      <c r="DH56" s="42"/>
      <c r="DI56" s="42"/>
      <c r="DJ56" s="42"/>
      <c r="DK56" s="42"/>
      <c r="DL56" s="42"/>
      <c r="DM56" s="42"/>
      <c r="DN56" s="42"/>
      <c r="DO56" s="42"/>
      <c r="DP56" s="42"/>
      <c r="DQ56" s="42"/>
      <c r="DR56" s="42"/>
      <c r="DS56" s="42"/>
      <c r="DT56" s="42"/>
      <c r="DU56" s="42"/>
      <c r="DV56" s="42"/>
      <c r="DW56" s="42"/>
      <c r="DX56" s="42"/>
      <c r="DY56" s="42"/>
      <c r="DZ56" s="42"/>
      <c r="EA56" s="42"/>
      <c r="EB56" s="42"/>
      <c r="EC56" s="42"/>
      <c r="ED56" s="42"/>
      <c r="EE56" s="42"/>
      <c r="EF56" s="42"/>
      <c r="EG56" s="42"/>
      <c r="EH56" s="42"/>
      <c r="EI56" s="42"/>
      <c r="EJ56" s="42"/>
      <c r="EK56" s="42"/>
      <c r="EL56" s="42"/>
      <c r="EM56" s="42"/>
      <c r="EN56" s="42"/>
      <c r="EO56" s="42"/>
      <c r="EP56" s="42"/>
      <c r="EQ56" s="42"/>
      <c r="ER56" s="42"/>
      <c r="ES56" s="42"/>
      <c r="ET56" s="42"/>
      <c r="EU56" s="42"/>
      <c r="EV56" s="42"/>
      <c r="EW56" s="42"/>
      <c r="EX56" s="42"/>
      <c r="EY56" s="42"/>
      <c r="EZ56" s="42"/>
      <c r="FA56" s="42"/>
      <c r="FB56" s="42"/>
      <c r="FC56" s="42"/>
      <c r="FD56" s="42"/>
      <c r="FE56" s="42"/>
      <c r="FF56" s="42"/>
      <c r="FG56" s="42"/>
      <c r="FH56" s="42"/>
      <c r="FI56" s="42"/>
      <c r="FJ56" s="42"/>
      <c r="FK56" s="42"/>
      <c r="FL56" s="42"/>
      <c r="FM56" s="42"/>
      <c r="FN56" s="42"/>
      <c r="FO56" s="42"/>
      <c r="FP56" s="42"/>
      <c r="FQ56" s="42"/>
      <c r="FR56" s="47"/>
    </row>
    <row r="57" spans="1:174" s="37" customFormat="1" ht="38">
      <c r="A57" s="83">
        <v>2010</v>
      </c>
      <c r="B57" s="83">
        <v>4</v>
      </c>
      <c r="C57" s="83" t="s">
        <v>36</v>
      </c>
      <c r="D57" s="84">
        <v>1</v>
      </c>
      <c r="E57" s="83" t="s">
        <v>983</v>
      </c>
      <c r="F57" s="83" t="s">
        <v>223</v>
      </c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  <c r="BA57" s="42"/>
      <c r="BB57" s="42"/>
      <c r="BC57" s="42"/>
      <c r="BD57" s="42"/>
      <c r="BE57" s="42"/>
      <c r="BF57" s="42"/>
      <c r="BG57" s="42"/>
      <c r="BH57" s="42"/>
      <c r="BI57" s="42"/>
      <c r="BJ57" s="42"/>
      <c r="BK57" s="42"/>
      <c r="BL57" s="42"/>
      <c r="BM57" s="42"/>
      <c r="BN57" s="42"/>
      <c r="BO57" s="42"/>
      <c r="BP57" s="42"/>
      <c r="BQ57" s="42"/>
      <c r="BR57" s="42"/>
      <c r="BS57" s="42"/>
      <c r="BT57" s="42"/>
      <c r="BU57" s="42"/>
      <c r="BV57" s="42"/>
      <c r="BW57" s="42"/>
      <c r="BX57" s="42"/>
      <c r="BY57" s="42"/>
      <c r="BZ57" s="42"/>
      <c r="CA57" s="42"/>
      <c r="CB57" s="42"/>
      <c r="CC57" s="42"/>
      <c r="CD57" s="42"/>
      <c r="CE57" s="42"/>
      <c r="CF57" s="42"/>
      <c r="CG57" s="42"/>
      <c r="CH57" s="42"/>
      <c r="CI57" s="42"/>
      <c r="CJ57" s="42"/>
      <c r="CK57" s="42"/>
      <c r="CL57" s="42"/>
      <c r="CM57" s="42"/>
      <c r="CN57" s="42"/>
      <c r="CO57" s="42"/>
      <c r="CP57" s="42"/>
      <c r="CQ57" s="42"/>
      <c r="CR57" s="42"/>
      <c r="CS57" s="42"/>
      <c r="CT57" s="42"/>
      <c r="CU57" s="42"/>
      <c r="CV57" s="42"/>
      <c r="CW57" s="42"/>
      <c r="CX57" s="42"/>
      <c r="CY57" s="42"/>
      <c r="CZ57" s="42"/>
      <c r="DA57" s="42"/>
      <c r="DB57" s="42"/>
      <c r="DC57" s="42"/>
      <c r="DD57" s="42"/>
      <c r="DE57" s="42"/>
      <c r="DF57" s="42"/>
      <c r="DG57" s="42"/>
      <c r="DH57" s="42"/>
      <c r="DI57" s="42"/>
      <c r="DJ57" s="42"/>
      <c r="DK57" s="42"/>
      <c r="DL57" s="42"/>
      <c r="DM57" s="42"/>
      <c r="DN57" s="42"/>
      <c r="DO57" s="42"/>
      <c r="DP57" s="42"/>
      <c r="DQ57" s="42"/>
      <c r="DR57" s="42"/>
      <c r="DS57" s="42"/>
      <c r="DT57" s="42"/>
      <c r="DU57" s="42"/>
      <c r="DV57" s="42"/>
      <c r="DW57" s="42"/>
      <c r="DX57" s="42"/>
      <c r="DY57" s="42"/>
      <c r="DZ57" s="42"/>
      <c r="EA57" s="42"/>
      <c r="EB57" s="42"/>
      <c r="EC57" s="42"/>
      <c r="ED57" s="42"/>
      <c r="EE57" s="42"/>
      <c r="EF57" s="42"/>
      <c r="EG57" s="42"/>
      <c r="EH57" s="42"/>
      <c r="EI57" s="42"/>
      <c r="EJ57" s="42"/>
      <c r="EK57" s="42"/>
      <c r="EL57" s="42"/>
      <c r="EM57" s="42"/>
      <c r="EN57" s="42"/>
      <c r="EO57" s="42"/>
      <c r="EP57" s="42"/>
      <c r="EQ57" s="42"/>
      <c r="ER57" s="42"/>
      <c r="ES57" s="42"/>
      <c r="ET57" s="42"/>
      <c r="EU57" s="42"/>
      <c r="EV57" s="42"/>
      <c r="EW57" s="42"/>
      <c r="EX57" s="42"/>
      <c r="EY57" s="42"/>
      <c r="EZ57" s="42"/>
      <c r="FA57" s="42"/>
      <c r="FB57" s="42"/>
      <c r="FC57" s="42"/>
      <c r="FD57" s="42"/>
      <c r="FE57" s="42"/>
      <c r="FF57" s="42"/>
      <c r="FG57" s="42"/>
      <c r="FH57" s="42"/>
      <c r="FI57" s="42"/>
      <c r="FJ57" s="42"/>
      <c r="FK57" s="42"/>
      <c r="FL57" s="42"/>
      <c r="FM57" s="42"/>
      <c r="FN57" s="42"/>
      <c r="FO57" s="42"/>
      <c r="FP57" s="42"/>
      <c r="FQ57" s="42"/>
      <c r="FR57" s="47"/>
    </row>
    <row r="58" spans="1:174" s="37" customFormat="1" ht="19">
      <c r="A58" s="83">
        <v>2013</v>
      </c>
      <c r="B58" s="83">
        <v>1</v>
      </c>
      <c r="C58" s="83" t="s">
        <v>36</v>
      </c>
      <c r="D58" s="84">
        <v>1</v>
      </c>
      <c r="E58" s="83" t="s">
        <v>984</v>
      </c>
      <c r="F58" s="83" t="s">
        <v>268</v>
      </c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  <c r="BO58" s="42"/>
      <c r="BP58" s="42"/>
      <c r="BQ58" s="42"/>
      <c r="BR58" s="42"/>
      <c r="BS58" s="42"/>
      <c r="BT58" s="42"/>
      <c r="BU58" s="42"/>
      <c r="BV58" s="42"/>
      <c r="BW58" s="42"/>
      <c r="BX58" s="42"/>
      <c r="BY58" s="42"/>
      <c r="BZ58" s="42"/>
      <c r="CA58" s="42"/>
      <c r="CB58" s="42"/>
      <c r="CC58" s="42"/>
      <c r="CD58" s="42"/>
      <c r="CE58" s="42"/>
      <c r="CF58" s="42"/>
      <c r="CG58" s="42"/>
      <c r="CH58" s="42"/>
      <c r="CI58" s="42"/>
      <c r="CJ58" s="42"/>
      <c r="CK58" s="42"/>
      <c r="CL58" s="42"/>
      <c r="CM58" s="42"/>
      <c r="CN58" s="42"/>
      <c r="CO58" s="42"/>
      <c r="CP58" s="42"/>
      <c r="CQ58" s="42"/>
      <c r="CR58" s="42"/>
      <c r="CS58" s="42"/>
      <c r="CT58" s="42"/>
      <c r="CU58" s="42"/>
      <c r="CV58" s="42"/>
      <c r="CW58" s="42"/>
      <c r="CX58" s="42"/>
      <c r="CY58" s="42"/>
      <c r="CZ58" s="42"/>
      <c r="DA58" s="42"/>
      <c r="DB58" s="42"/>
      <c r="DC58" s="42"/>
      <c r="DD58" s="42"/>
      <c r="DE58" s="42"/>
      <c r="DF58" s="42"/>
      <c r="DG58" s="42"/>
      <c r="DH58" s="42"/>
      <c r="DI58" s="42"/>
      <c r="DJ58" s="42"/>
      <c r="DK58" s="42"/>
      <c r="DL58" s="42"/>
      <c r="DM58" s="42"/>
      <c r="DN58" s="42"/>
      <c r="DO58" s="42"/>
      <c r="DP58" s="42"/>
      <c r="DQ58" s="42"/>
      <c r="DR58" s="42"/>
      <c r="DS58" s="42"/>
      <c r="DT58" s="42"/>
      <c r="DU58" s="42"/>
      <c r="DV58" s="42"/>
      <c r="DW58" s="42"/>
      <c r="DX58" s="42"/>
      <c r="DY58" s="42"/>
      <c r="DZ58" s="42"/>
      <c r="EA58" s="42"/>
      <c r="EB58" s="42"/>
      <c r="EC58" s="42"/>
      <c r="ED58" s="42"/>
      <c r="EE58" s="42"/>
      <c r="EF58" s="42"/>
      <c r="EG58" s="42"/>
      <c r="EH58" s="42"/>
      <c r="EI58" s="42"/>
      <c r="EJ58" s="42"/>
      <c r="EK58" s="42"/>
      <c r="EL58" s="42"/>
      <c r="EM58" s="42"/>
      <c r="EN58" s="42"/>
      <c r="EO58" s="42"/>
      <c r="EP58" s="42"/>
      <c r="EQ58" s="42"/>
      <c r="ER58" s="42"/>
      <c r="ES58" s="42"/>
      <c r="ET58" s="42"/>
      <c r="EU58" s="42"/>
      <c r="EV58" s="42"/>
      <c r="EW58" s="42"/>
      <c r="EX58" s="42"/>
      <c r="EY58" s="42"/>
      <c r="EZ58" s="42"/>
      <c r="FA58" s="42"/>
      <c r="FB58" s="42"/>
      <c r="FC58" s="42"/>
      <c r="FD58" s="42"/>
      <c r="FE58" s="42"/>
      <c r="FF58" s="42"/>
      <c r="FG58" s="42"/>
      <c r="FH58" s="42"/>
      <c r="FI58" s="42"/>
      <c r="FJ58" s="42"/>
      <c r="FK58" s="42"/>
      <c r="FL58" s="42"/>
      <c r="FM58" s="42"/>
      <c r="FN58" s="42"/>
      <c r="FO58" s="42"/>
      <c r="FP58" s="42"/>
      <c r="FQ58" s="42"/>
      <c r="FR58" s="47"/>
    </row>
    <row r="59" spans="1:174" s="37" customFormat="1" ht="19">
      <c r="A59" s="83">
        <v>2013</v>
      </c>
      <c r="B59" s="83">
        <v>3</v>
      </c>
      <c r="C59" s="83" t="s">
        <v>36</v>
      </c>
      <c r="D59" s="84">
        <v>1</v>
      </c>
      <c r="E59" s="83" t="s">
        <v>985</v>
      </c>
      <c r="F59" s="83" t="s">
        <v>267</v>
      </c>
      <c r="G59" s="42"/>
      <c r="H59" s="42"/>
      <c r="I59" s="42"/>
      <c r="J59" s="42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  <c r="BA59" s="42"/>
      <c r="BB59" s="42"/>
      <c r="BC59" s="42"/>
      <c r="BD59" s="42"/>
      <c r="BE59" s="42"/>
      <c r="BF59" s="42"/>
      <c r="BG59" s="42"/>
      <c r="BH59" s="42"/>
      <c r="BI59" s="42"/>
      <c r="BJ59" s="42"/>
      <c r="BK59" s="42"/>
      <c r="BL59" s="42"/>
      <c r="BM59" s="42"/>
      <c r="BN59" s="42"/>
      <c r="BO59" s="42"/>
      <c r="BP59" s="42"/>
      <c r="BQ59" s="42"/>
      <c r="BR59" s="42"/>
      <c r="BS59" s="42"/>
      <c r="BT59" s="42"/>
      <c r="BU59" s="42"/>
      <c r="BV59" s="42"/>
      <c r="BW59" s="42"/>
      <c r="BX59" s="42"/>
      <c r="BY59" s="42"/>
      <c r="BZ59" s="42"/>
      <c r="CA59" s="42"/>
      <c r="CB59" s="42"/>
      <c r="CC59" s="42"/>
      <c r="CD59" s="42"/>
      <c r="CE59" s="42"/>
      <c r="CF59" s="42"/>
      <c r="CG59" s="42"/>
      <c r="CH59" s="42"/>
      <c r="CI59" s="42"/>
      <c r="CJ59" s="42"/>
      <c r="CK59" s="42"/>
      <c r="CL59" s="42"/>
      <c r="CM59" s="42"/>
      <c r="CN59" s="42"/>
      <c r="CO59" s="42"/>
      <c r="CP59" s="42"/>
      <c r="CQ59" s="42"/>
      <c r="CR59" s="42"/>
      <c r="CS59" s="42"/>
      <c r="CT59" s="42"/>
      <c r="CU59" s="42"/>
      <c r="CV59" s="42"/>
      <c r="CW59" s="42"/>
      <c r="CX59" s="42"/>
      <c r="CY59" s="42"/>
      <c r="CZ59" s="42"/>
      <c r="DA59" s="42"/>
      <c r="DB59" s="42"/>
      <c r="DC59" s="42"/>
      <c r="DD59" s="42"/>
      <c r="DE59" s="42"/>
      <c r="DF59" s="42"/>
      <c r="DG59" s="42"/>
      <c r="DH59" s="42"/>
      <c r="DI59" s="42"/>
      <c r="DJ59" s="42"/>
      <c r="DK59" s="42"/>
      <c r="DL59" s="42"/>
      <c r="DM59" s="42"/>
      <c r="DN59" s="42"/>
      <c r="DO59" s="42"/>
      <c r="DP59" s="42"/>
      <c r="DQ59" s="42"/>
      <c r="DR59" s="42"/>
      <c r="DS59" s="42"/>
      <c r="DT59" s="42"/>
      <c r="DU59" s="42"/>
      <c r="DV59" s="42"/>
      <c r="DW59" s="42"/>
      <c r="DX59" s="42"/>
      <c r="DY59" s="42"/>
      <c r="DZ59" s="42"/>
      <c r="EA59" s="42"/>
      <c r="EB59" s="42"/>
      <c r="EC59" s="42"/>
      <c r="ED59" s="42"/>
      <c r="EE59" s="42"/>
      <c r="EF59" s="42"/>
      <c r="EG59" s="42"/>
      <c r="EH59" s="42"/>
      <c r="EI59" s="42"/>
      <c r="EJ59" s="42"/>
      <c r="EK59" s="42"/>
      <c r="EL59" s="42"/>
      <c r="EM59" s="42"/>
      <c r="EN59" s="42"/>
      <c r="EO59" s="42"/>
      <c r="EP59" s="42"/>
      <c r="EQ59" s="42"/>
      <c r="ER59" s="42"/>
      <c r="ES59" s="42"/>
      <c r="ET59" s="42"/>
      <c r="EU59" s="42"/>
      <c r="EV59" s="42"/>
      <c r="EW59" s="42"/>
      <c r="EX59" s="42"/>
      <c r="EY59" s="42"/>
      <c r="EZ59" s="42"/>
      <c r="FA59" s="42"/>
      <c r="FB59" s="42"/>
      <c r="FC59" s="42"/>
      <c r="FD59" s="42"/>
      <c r="FE59" s="42"/>
      <c r="FF59" s="42"/>
      <c r="FG59" s="42"/>
      <c r="FH59" s="42"/>
      <c r="FI59" s="42"/>
      <c r="FJ59" s="42"/>
      <c r="FK59" s="42"/>
      <c r="FL59" s="42"/>
      <c r="FM59" s="42"/>
      <c r="FN59" s="42"/>
      <c r="FO59" s="42"/>
      <c r="FP59" s="42"/>
      <c r="FQ59" s="42"/>
      <c r="FR59" s="47"/>
    </row>
    <row r="60" spans="1:174" s="37" customFormat="1" ht="38">
      <c r="A60" s="83">
        <v>2015</v>
      </c>
      <c r="B60" s="83">
        <v>1</v>
      </c>
      <c r="C60" s="83" t="s">
        <v>36</v>
      </c>
      <c r="D60" s="84">
        <v>1</v>
      </c>
      <c r="E60" s="83" t="s">
        <v>987</v>
      </c>
      <c r="F60" s="83" t="s">
        <v>223</v>
      </c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  <c r="BN60" s="42"/>
      <c r="BO60" s="42"/>
      <c r="BP60" s="42"/>
      <c r="BQ60" s="42"/>
      <c r="BR60" s="42"/>
      <c r="BS60" s="42"/>
      <c r="BT60" s="42"/>
      <c r="BU60" s="42"/>
      <c r="BV60" s="42"/>
      <c r="BW60" s="42"/>
      <c r="BX60" s="42"/>
      <c r="BY60" s="42"/>
      <c r="BZ60" s="42"/>
      <c r="CA60" s="42"/>
      <c r="CB60" s="42"/>
      <c r="CC60" s="42"/>
      <c r="CD60" s="42"/>
      <c r="CE60" s="42"/>
      <c r="CF60" s="42"/>
      <c r="CG60" s="42"/>
      <c r="CH60" s="42"/>
      <c r="CI60" s="42"/>
      <c r="CJ60" s="42"/>
      <c r="CK60" s="42"/>
      <c r="CL60" s="42"/>
      <c r="CM60" s="42"/>
      <c r="CN60" s="42"/>
      <c r="CO60" s="42"/>
      <c r="CP60" s="42"/>
      <c r="CQ60" s="42"/>
      <c r="CR60" s="42"/>
      <c r="CS60" s="42"/>
      <c r="CT60" s="42"/>
      <c r="CU60" s="42"/>
      <c r="CV60" s="42"/>
      <c r="CW60" s="42"/>
      <c r="CX60" s="42"/>
      <c r="CY60" s="42"/>
      <c r="CZ60" s="42"/>
      <c r="DA60" s="42"/>
      <c r="DB60" s="42"/>
      <c r="DC60" s="42"/>
      <c r="DD60" s="42"/>
      <c r="DE60" s="42"/>
      <c r="DF60" s="42"/>
      <c r="DG60" s="42"/>
      <c r="DH60" s="42"/>
      <c r="DI60" s="42"/>
      <c r="DJ60" s="42"/>
      <c r="DK60" s="42"/>
      <c r="DL60" s="42"/>
      <c r="DM60" s="42"/>
      <c r="DN60" s="42"/>
      <c r="DO60" s="42"/>
      <c r="DP60" s="42"/>
      <c r="DQ60" s="42"/>
      <c r="DR60" s="42"/>
      <c r="DS60" s="42"/>
      <c r="DT60" s="42"/>
      <c r="DU60" s="42"/>
      <c r="DV60" s="42"/>
      <c r="DW60" s="42"/>
      <c r="DX60" s="42"/>
      <c r="DY60" s="42"/>
      <c r="DZ60" s="42"/>
      <c r="EA60" s="42"/>
      <c r="EB60" s="42"/>
      <c r="EC60" s="42"/>
      <c r="ED60" s="42"/>
      <c r="EE60" s="42"/>
      <c r="EF60" s="42"/>
      <c r="EG60" s="42"/>
      <c r="EH60" s="42"/>
      <c r="EI60" s="42"/>
      <c r="EJ60" s="42"/>
      <c r="EK60" s="42"/>
      <c r="EL60" s="42"/>
      <c r="EM60" s="42"/>
      <c r="EN60" s="42"/>
      <c r="EO60" s="42"/>
      <c r="EP60" s="42"/>
      <c r="EQ60" s="42"/>
      <c r="ER60" s="42"/>
      <c r="ES60" s="42"/>
      <c r="ET60" s="42"/>
      <c r="EU60" s="42"/>
      <c r="EV60" s="42"/>
      <c r="EW60" s="42"/>
      <c r="EX60" s="42"/>
      <c r="EY60" s="42"/>
      <c r="EZ60" s="42"/>
      <c r="FA60" s="42"/>
      <c r="FB60" s="42"/>
      <c r="FC60" s="42"/>
      <c r="FD60" s="42"/>
      <c r="FE60" s="42"/>
      <c r="FF60" s="42"/>
      <c r="FG60" s="42"/>
      <c r="FH60" s="42"/>
      <c r="FI60" s="42"/>
      <c r="FJ60" s="42"/>
      <c r="FK60" s="42"/>
      <c r="FL60" s="42"/>
      <c r="FM60" s="42"/>
      <c r="FN60" s="42"/>
      <c r="FO60" s="42"/>
      <c r="FP60" s="42"/>
      <c r="FQ60" s="42"/>
      <c r="FR60" s="47"/>
    </row>
    <row r="61" spans="1:174" s="37" customFormat="1" ht="19">
      <c r="A61" s="83">
        <v>2015</v>
      </c>
      <c r="B61" s="83">
        <v>1</v>
      </c>
      <c r="C61" s="83" t="s">
        <v>36</v>
      </c>
      <c r="D61" s="84">
        <v>-1</v>
      </c>
      <c r="E61" s="83" t="s">
        <v>990</v>
      </c>
      <c r="F61" s="83" t="s">
        <v>989</v>
      </c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  <c r="CO61" s="42"/>
      <c r="CP61" s="42"/>
      <c r="CQ61" s="42"/>
      <c r="CR61" s="42"/>
      <c r="CS61" s="42"/>
      <c r="CT61" s="42"/>
      <c r="CU61" s="42"/>
      <c r="CV61" s="42"/>
      <c r="CW61" s="42"/>
      <c r="CX61" s="42"/>
      <c r="CY61" s="42"/>
      <c r="CZ61" s="42"/>
      <c r="DA61" s="42"/>
      <c r="DB61" s="42"/>
      <c r="DC61" s="42"/>
      <c r="DD61" s="42"/>
      <c r="DE61" s="42"/>
      <c r="DF61" s="42"/>
      <c r="DG61" s="42"/>
      <c r="DH61" s="42"/>
      <c r="DI61" s="42"/>
      <c r="DJ61" s="42"/>
      <c r="DK61" s="42"/>
      <c r="DL61" s="42"/>
      <c r="DM61" s="42"/>
      <c r="DN61" s="42"/>
      <c r="DO61" s="42"/>
      <c r="DP61" s="42"/>
      <c r="DQ61" s="42"/>
      <c r="DR61" s="42"/>
      <c r="DS61" s="42"/>
      <c r="DT61" s="42"/>
      <c r="DU61" s="42"/>
      <c r="DV61" s="42"/>
      <c r="DW61" s="42"/>
      <c r="DX61" s="42"/>
      <c r="DY61" s="42"/>
      <c r="DZ61" s="42"/>
      <c r="EA61" s="42"/>
      <c r="EB61" s="42"/>
      <c r="EC61" s="42"/>
      <c r="ED61" s="42"/>
      <c r="EE61" s="42"/>
      <c r="EF61" s="42"/>
      <c r="EG61" s="42"/>
      <c r="EH61" s="42"/>
      <c r="EI61" s="42"/>
      <c r="EJ61" s="42"/>
      <c r="EK61" s="42"/>
      <c r="EL61" s="42"/>
      <c r="EM61" s="42"/>
      <c r="EN61" s="42"/>
      <c r="EO61" s="42"/>
      <c r="EP61" s="42"/>
      <c r="EQ61" s="42"/>
      <c r="ER61" s="42"/>
      <c r="ES61" s="42"/>
      <c r="ET61" s="42"/>
      <c r="EU61" s="42"/>
      <c r="EV61" s="42"/>
      <c r="EW61" s="42"/>
      <c r="EX61" s="42"/>
      <c r="EY61" s="42"/>
      <c r="EZ61" s="42"/>
      <c r="FA61" s="42"/>
      <c r="FB61" s="42"/>
      <c r="FC61" s="42"/>
      <c r="FD61" s="42"/>
      <c r="FE61" s="42"/>
      <c r="FF61" s="42"/>
      <c r="FG61" s="42"/>
      <c r="FH61" s="42"/>
      <c r="FI61" s="42"/>
      <c r="FJ61" s="42"/>
      <c r="FK61" s="42"/>
      <c r="FL61" s="42"/>
      <c r="FM61" s="42"/>
      <c r="FN61" s="42"/>
      <c r="FO61" s="42"/>
      <c r="FP61" s="42"/>
      <c r="FQ61" s="42"/>
      <c r="FR61" s="47"/>
    </row>
    <row r="62" spans="1:174" s="37" customFormat="1" ht="28.5">
      <c r="A62" s="83">
        <v>2018</v>
      </c>
      <c r="B62" s="83">
        <v>1</v>
      </c>
      <c r="C62" s="83" t="s">
        <v>36</v>
      </c>
      <c r="D62" s="84">
        <v>-1</v>
      </c>
      <c r="E62" s="83" t="s">
        <v>1570</v>
      </c>
      <c r="F62" s="83" t="s">
        <v>1569</v>
      </c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  <c r="CO62" s="42"/>
      <c r="CP62" s="42"/>
      <c r="CQ62" s="42"/>
      <c r="CR62" s="42"/>
      <c r="CS62" s="42"/>
      <c r="CT62" s="42"/>
      <c r="CU62" s="42"/>
      <c r="CV62" s="42"/>
      <c r="CW62" s="42"/>
      <c r="CX62" s="42"/>
      <c r="CY62" s="42"/>
      <c r="CZ62" s="42"/>
      <c r="DA62" s="42"/>
      <c r="DB62" s="42"/>
      <c r="DC62" s="42"/>
      <c r="DD62" s="42"/>
      <c r="DE62" s="42"/>
      <c r="DF62" s="42"/>
      <c r="DG62" s="42"/>
      <c r="DH62" s="42"/>
      <c r="DI62" s="42"/>
      <c r="DJ62" s="42"/>
      <c r="DK62" s="42"/>
      <c r="DL62" s="42"/>
      <c r="DM62" s="42"/>
      <c r="DN62" s="42"/>
      <c r="DO62" s="42"/>
      <c r="DP62" s="42"/>
      <c r="DQ62" s="42"/>
      <c r="DR62" s="42"/>
      <c r="DS62" s="42"/>
      <c r="DT62" s="42"/>
      <c r="DU62" s="42"/>
      <c r="DV62" s="42"/>
      <c r="DW62" s="42"/>
      <c r="DX62" s="42"/>
      <c r="DY62" s="42"/>
      <c r="DZ62" s="42"/>
      <c r="EA62" s="42"/>
      <c r="EB62" s="42"/>
      <c r="EC62" s="42"/>
      <c r="ED62" s="42"/>
      <c r="EE62" s="42"/>
      <c r="EF62" s="42"/>
      <c r="EG62" s="42"/>
      <c r="EH62" s="42"/>
      <c r="EI62" s="42"/>
      <c r="EJ62" s="42"/>
      <c r="EK62" s="42"/>
      <c r="EL62" s="42"/>
      <c r="EM62" s="42"/>
      <c r="EN62" s="42"/>
      <c r="EO62" s="42"/>
      <c r="EP62" s="42"/>
      <c r="EQ62" s="42"/>
      <c r="ER62" s="42"/>
      <c r="ES62" s="42"/>
      <c r="ET62" s="42"/>
      <c r="EU62" s="42"/>
      <c r="EV62" s="42"/>
      <c r="EW62" s="42"/>
      <c r="EX62" s="42"/>
      <c r="EY62" s="42"/>
      <c r="EZ62" s="42"/>
      <c r="FA62" s="42"/>
      <c r="FB62" s="42"/>
      <c r="FC62" s="42"/>
      <c r="FD62" s="42"/>
      <c r="FE62" s="42"/>
      <c r="FF62" s="42"/>
      <c r="FG62" s="42"/>
      <c r="FH62" s="42"/>
      <c r="FI62" s="42"/>
      <c r="FJ62" s="42"/>
      <c r="FK62" s="42"/>
      <c r="FL62" s="42"/>
      <c r="FM62" s="42"/>
      <c r="FN62" s="42"/>
      <c r="FO62" s="42"/>
      <c r="FP62" s="42"/>
      <c r="FQ62" s="42"/>
      <c r="FR62" s="47"/>
    </row>
    <row r="63" spans="1:174" s="37" customFormat="1" ht="19">
      <c r="A63" s="83">
        <v>2007</v>
      </c>
      <c r="B63" s="83">
        <v>1</v>
      </c>
      <c r="C63" s="83" t="s">
        <v>169</v>
      </c>
      <c r="D63" s="84">
        <v>1</v>
      </c>
      <c r="E63" s="83" t="s">
        <v>1403</v>
      </c>
      <c r="F63" s="83" t="s">
        <v>1301</v>
      </c>
      <c r="G63" s="59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  <c r="BA63" s="42"/>
      <c r="BB63" s="42"/>
      <c r="BC63" s="42"/>
      <c r="BD63" s="42"/>
      <c r="BE63" s="42"/>
      <c r="BF63" s="42"/>
      <c r="BG63" s="42"/>
      <c r="BH63" s="42"/>
      <c r="BI63" s="42"/>
      <c r="BJ63" s="42"/>
      <c r="BK63" s="42"/>
      <c r="BL63" s="42"/>
      <c r="BM63" s="42"/>
      <c r="BN63" s="42"/>
      <c r="BO63" s="42"/>
      <c r="BP63" s="42"/>
      <c r="BQ63" s="42"/>
      <c r="BR63" s="42"/>
      <c r="BS63" s="42"/>
      <c r="BT63" s="42"/>
      <c r="BU63" s="42"/>
      <c r="BV63" s="42"/>
      <c r="BW63" s="42"/>
      <c r="BX63" s="42"/>
      <c r="BY63" s="42"/>
      <c r="BZ63" s="42"/>
      <c r="CA63" s="42"/>
      <c r="CB63" s="42"/>
      <c r="CC63" s="42"/>
      <c r="CD63" s="42"/>
      <c r="CE63" s="42"/>
      <c r="CF63" s="42"/>
      <c r="CG63" s="42"/>
      <c r="CH63" s="42"/>
      <c r="CI63" s="42"/>
      <c r="CJ63" s="42"/>
      <c r="CK63" s="42"/>
      <c r="CL63" s="42"/>
      <c r="CM63" s="42"/>
      <c r="CN63" s="42"/>
      <c r="CO63" s="42"/>
      <c r="CP63" s="42"/>
      <c r="CQ63" s="42"/>
      <c r="CR63" s="42"/>
      <c r="CS63" s="42"/>
      <c r="CT63" s="42"/>
      <c r="CU63" s="42"/>
      <c r="CV63" s="42"/>
      <c r="CW63" s="42"/>
      <c r="CX63" s="42"/>
      <c r="CY63" s="42"/>
      <c r="CZ63" s="42"/>
      <c r="DA63" s="42"/>
      <c r="DB63" s="42"/>
      <c r="DC63" s="42"/>
      <c r="DD63" s="42"/>
      <c r="DE63" s="42"/>
      <c r="DF63" s="42"/>
      <c r="DG63" s="42"/>
      <c r="DH63" s="42"/>
      <c r="DI63" s="42"/>
      <c r="DJ63" s="42"/>
      <c r="DK63" s="42"/>
      <c r="DL63" s="42"/>
      <c r="DM63" s="42"/>
      <c r="DN63" s="42"/>
      <c r="DO63" s="42"/>
      <c r="DP63" s="42"/>
      <c r="DQ63" s="42"/>
      <c r="DR63" s="42"/>
      <c r="DS63" s="42"/>
      <c r="DT63" s="42"/>
      <c r="DU63" s="42"/>
      <c r="DV63" s="42"/>
      <c r="DW63" s="42"/>
      <c r="DX63" s="42"/>
      <c r="DY63" s="42"/>
      <c r="DZ63" s="42"/>
      <c r="EA63" s="42"/>
      <c r="EB63" s="42"/>
      <c r="EC63" s="42"/>
      <c r="ED63" s="42"/>
      <c r="EE63" s="42"/>
      <c r="EF63" s="42"/>
      <c r="EG63" s="42"/>
      <c r="EH63" s="42"/>
      <c r="EI63" s="42"/>
      <c r="EJ63" s="42"/>
      <c r="EK63" s="42"/>
      <c r="EL63" s="42"/>
      <c r="EM63" s="42"/>
      <c r="EN63" s="42"/>
      <c r="EO63" s="42"/>
      <c r="EP63" s="42"/>
      <c r="EQ63" s="42"/>
      <c r="ER63" s="42"/>
      <c r="ES63" s="42"/>
      <c r="ET63" s="42"/>
      <c r="EU63" s="42"/>
      <c r="EV63" s="42"/>
      <c r="EW63" s="42"/>
      <c r="EX63" s="42"/>
      <c r="EY63" s="42"/>
      <c r="EZ63" s="42"/>
      <c r="FA63" s="42"/>
      <c r="FB63" s="42"/>
      <c r="FC63" s="42"/>
      <c r="FD63" s="42"/>
      <c r="FE63" s="42"/>
      <c r="FF63" s="42"/>
      <c r="FG63" s="42"/>
      <c r="FH63" s="42"/>
      <c r="FI63" s="42"/>
      <c r="FJ63" s="42"/>
      <c r="FK63" s="42"/>
      <c r="FL63" s="42"/>
      <c r="FM63" s="42"/>
      <c r="FN63" s="42"/>
      <c r="FO63" s="42"/>
      <c r="FP63" s="42"/>
      <c r="FQ63" s="42"/>
      <c r="FR63" s="47"/>
    </row>
    <row r="64" spans="1:174" s="37" customFormat="1">
      <c r="A64" s="83">
        <v>2001</v>
      </c>
      <c r="B64" s="83">
        <v>4</v>
      </c>
      <c r="C64" s="83" t="s">
        <v>60</v>
      </c>
      <c r="D64" s="84">
        <v>-1</v>
      </c>
      <c r="E64" s="83" t="s">
        <v>1405</v>
      </c>
      <c r="F64" s="83" t="s">
        <v>1301</v>
      </c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2"/>
      <c r="AG64" s="42"/>
      <c r="AH64" s="42"/>
      <c r="AI64" s="42"/>
      <c r="AJ64" s="42"/>
      <c r="AK64" s="42"/>
      <c r="AL64" s="42"/>
      <c r="AM64" s="4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  <c r="BA64" s="42"/>
      <c r="BB64" s="42"/>
      <c r="BC64" s="42"/>
      <c r="BD64" s="42"/>
      <c r="BE64" s="42"/>
      <c r="BF64" s="42"/>
      <c r="BG64" s="42"/>
      <c r="BH64" s="42"/>
      <c r="BI64" s="42"/>
      <c r="BJ64" s="42"/>
      <c r="BK64" s="42"/>
      <c r="BL64" s="42"/>
      <c r="BM64" s="42"/>
      <c r="BN64" s="42"/>
      <c r="BO64" s="42"/>
      <c r="BP64" s="42"/>
      <c r="BQ64" s="42"/>
      <c r="BR64" s="42"/>
      <c r="BS64" s="42"/>
      <c r="BT64" s="42"/>
      <c r="BU64" s="42"/>
      <c r="BV64" s="42"/>
      <c r="BW64" s="42"/>
      <c r="BX64" s="42"/>
      <c r="BY64" s="42"/>
      <c r="BZ64" s="42"/>
      <c r="CA64" s="42"/>
      <c r="CB64" s="42"/>
      <c r="CC64" s="42"/>
      <c r="CD64" s="42"/>
      <c r="CE64" s="42"/>
      <c r="CF64" s="42"/>
      <c r="CG64" s="42"/>
      <c r="CH64" s="42"/>
      <c r="CI64" s="42"/>
      <c r="CJ64" s="42"/>
      <c r="CK64" s="42"/>
      <c r="CL64" s="42"/>
      <c r="CM64" s="42"/>
      <c r="CN64" s="42"/>
      <c r="CO64" s="42"/>
      <c r="CP64" s="42"/>
      <c r="CQ64" s="42"/>
      <c r="CR64" s="42"/>
      <c r="CS64" s="42"/>
      <c r="CT64" s="42"/>
      <c r="CU64" s="42"/>
      <c r="CV64" s="42"/>
      <c r="CW64" s="42"/>
      <c r="CX64" s="42"/>
      <c r="CY64" s="42"/>
      <c r="CZ64" s="42"/>
      <c r="DA64" s="42"/>
      <c r="DB64" s="42"/>
      <c r="DC64" s="42"/>
      <c r="DD64" s="42"/>
      <c r="DE64" s="42"/>
      <c r="DF64" s="42"/>
      <c r="DG64" s="42"/>
      <c r="DH64" s="42"/>
      <c r="DI64" s="42"/>
      <c r="DJ64" s="42"/>
      <c r="DK64" s="42"/>
      <c r="DL64" s="42"/>
      <c r="DM64" s="42"/>
      <c r="DN64" s="42"/>
      <c r="DO64" s="42"/>
      <c r="DP64" s="42"/>
      <c r="DQ64" s="42"/>
      <c r="DR64" s="42"/>
      <c r="DS64" s="42"/>
      <c r="DT64" s="42"/>
      <c r="DU64" s="42"/>
      <c r="DV64" s="42"/>
      <c r="DW64" s="42"/>
      <c r="DX64" s="42"/>
      <c r="DY64" s="42"/>
      <c r="DZ64" s="42"/>
      <c r="EA64" s="42"/>
      <c r="EB64" s="42"/>
      <c r="EC64" s="42"/>
      <c r="ED64" s="42"/>
      <c r="EE64" s="42"/>
      <c r="EF64" s="42"/>
      <c r="EG64" s="42"/>
      <c r="EH64" s="42"/>
      <c r="EI64" s="42"/>
      <c r="EJ64" s="42"/>
      <c r="EK64" s="42"/>
      <c r="EL64" s="42"/>
      <c r="EM64" s="42"/>
      <c r="EN64" s="42"/>
      <c r="EO64" s="42"/>
      <c r="EP64" s="42"/>
      <c r="EQ64" s="42"/>
      <c r="ER64" s="42"/>
      <c r="ES64" s="42"/>
      <c r="ET64" s="42"/>
      <c r="EU64" s="42"/>
      <c r="EV64" s="42"/>
      <c r="EW64" s="42"/>
      <c r="EX64" s="42"/>
      <c r="EY64" s="42"/>
      <c r="EZ64" s="42"/>
      <c r="FA64" s="42"/>
      <c r="FB64" s="42"/>
      <c r="FC64" s="42"/>
      <c r="FD64" s="42"/>
      <c r="FE64" s="42"/>
      <c r="FF64" s="42"/>
      <c r="FG64" s="42"/>
      <c r="FH64" s="42"/>
      <c r="FI64" s="42"/>
      <c r="FJ64" s="42"/>
      <c r="FK64" s="42"/>
      <c r="FL64" s="42"/>
      <c r="FM64" s="42"/>
      <c r="FN64" s="42"/>
      <c r="FO64" s="42"/>
      <c r="FP64" s="42"/>
      <c r="FQ64" s="42"/>
      <c r="FR64" s="47"/>
    </row>
    <row r="65" spans="1:174" s="37" customFormat="1" ht="19">
      <c r="A65" s="83">
        <v>2007</v>
      </c>
      <c r="B65" s="83">
        <v>1</v>
      </c>
      <c r="C65" s="83" t="s">
        <v>60</v>
      </c>
      <c r="D65" s="84">
        <v>-1</v>
      </c>
      <c r="E65" s="83" t="s">
        <v>1406</v>
      </c>
      <c r="F65" s="83" t="s">
        <v>1301</v>
      </c>
      <c r="G65" s="59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  <c r="BL65" s="42"/>
      <c r="BM65" s="42"/>
      <c r="BN65" s="42"/>
      <c r="BO65" s="42"/>
      <c r="BP65" s="42"/>
      <c r="BQ65" s="42"/>
      <c r="BR65" s="42"/>
      <c r="BS65" s="42"/>
      <c r="BT65" s="42"/>
      <c r="BU65" s="42"/>
      <c r="BV65" s="42"/>
      <c r="BW65" s="42"/>
      <c r="BX65" s="42"/>
      <c r="BY65" s="42"/>
      <c r="BZ65" s="42"/>
      <c r="CA65" s="42"/>
      <c r="CB65" s="42"/>
      <c r="CC65" s="42"/>
      <c r="CD65" s="42"/>
      <c r="CE65" s="42"/>
      <c r="CF65" s="42"/>
      <c r="CG65" s="42"/>
      <c r="CH65" s="42"/>
      <c r="CI65" s="42"/>
      <c r="CJ65" s="42"/>
      <c r="CK65" s="42"/>
      <c r="CL65" s="42"/>
      <c r="CM65" s="42"/>
      <c r="CN65" s="42"/>
      <c r="CO65" s="42"/>
      <c r="CP65" s="42"/>
      <c r="CQ65" s="42"/>
      <c r="CR65" s="42"/>
      <c r="CS65" s="42"/>
      <c r="CT65" s="42"/>
      <c r="CU65" s="42"/>
      <c r="CV65" s="42"/>
      <c r="CW65" s="42"/>
      <c r="CX65" s="42"/>
      <c r="CY65" s="42"/>
      <c r="CZ65" s="42"/>
      <c r="DA65" s="42"/>
      <c r="DB65" s="42"/>
      <c r="DC65" s="42"/>
      <c r="DD65" s="42"/>
      <c r="DE65" s="42"/>
      <c r="DF65" s="42"/>
      <c r="DG65" s="42"/>
      <c r="DH65" s="42"/>
      <c r="DI65" s="42"/>
      <c r="DJ65" s="42"/>
      <c r="DK65" s="42"/>
      <c r="DL65" s="42"/>
      <c r="DM65" s="42"/>
      <c r="DN65" s="42"/>
      <c r="DO65" s="42"/>
      <c r="DP65" s="42"/>
      <c r="DQ65" s="42"/>
      <c r="DR65" s="42"/>
      <c r="DS65" s="42"/>
      <c r="DT65" s="42"/>
      <c r="DU65" s="42"/>
      <c r="DV65" s="42"/>
      <c r="DW65" s="42"/>
      <c r="DX65" s="42"/>
      <c r="DY65" s="42"/>
      <c r="DZ65" s="42"/>
      <c r="EA65" s="42"/>
      <c r="EB65" s="42"/>
      <c r="EC65" s="42"/>
      <c r="ED65" s="42"/>
      <c r="EE65" s="42"/>
      <c r="EF65" s="42"/>
      <c r="EG65" s="42"/>
      <c r="EH65" s="42"/>
      <c r="EI65" s="42"/>
      <c r="EJ65" s="42"/>
      <c r="EK65" s="42"/>
      <c r="EL65" s="42"/>
      <c r="EM65" s="42"/>
      <c r="EN65" s="42"/>
      <c r="EO65" s="42"/>
      <c r="EP65" s="42"/>
      <c r="EQ65" s="42"/>
      <c r="ER65" s="42"/>
      <c r="ES65" s="42"/>
      <c r="ET65" s="42"/>
      <c r="EU65" s="42"/>
      <c r="EV65" s="42"/>
      <c r="EW65" s="42"/>
      <c r="EX65" s="42"/>
      <c r="EY65" s="42"/>
      <c r="EZ65" s="42"/>
      <c r="FA65" s="42"/>
      <c r="FB65" s="42"/>
      <c r="FC65" s="42"/>
      <c r="FD65" s="42"/>
      <c r="FE65" s="42"/>
      <c r="FF65" s="42"/>
      <c r="FG65" s="42"/>
      <c r="FH65" s="42"/>
      <c r="FI65" s="42"/>
      <c r="FJ65" s="42"/>
      <c r="FK65" s="42"/>
      <c r="FL65" s="42"/>
      <c r="FM65" s="42"/>
      <c r="FN65" s="42"/>
      <c r="FO65" s="42"/>
      <c r="FP65" s="42"/>
      <c r="FQ65" s="42"/>
      <c r="FR65" s="47"/>
    </row>
    <row r="66" spans="1:174" s="37" customFormat="1" ht="28.5">
      <c r="A66" s="83">
        <v>2014</v>
      </c>
      <c r="B66" s="83">
        <v>1</v>
      </c>
      <c r="C66" s="83" t="s">
        <v>60</v>
      </c>
      <c r="D66" s="84">
        <v>-1</v>
      </c>
      <c r="E66" s="83" t="s">
        <v>1407</v>
      </c>
      <c r="F66" s="83" t="s">
        <v>1301</v>
      </c>
      <c r="G66" s="59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2"/>
      <c r="AG66" s="42"/>
      <c r="AH66" s="42"/>
      <c r="AI66" s="42"/>
      <c r="AJ66" s="42"/>
      <c r="AK66" s="42"/>
      <c r="AL66" s="42"/>
      <c r="AM66" s="4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  <c r="BA66" s="42"/>
      <c r="BB66" s="42"/>
      <c r="BC66" s="42"/>
      <c r="BD66" s="42"/>
      <c r="BE66" s="42"/>
      <c r="BF66" s="42"/>
      <c r="BG66" s="42"/>
      <c r="BH66" s="42"/>
      <c r="BI66" s="42"/>
      <c r="BJ66" s="42"/>
      <c r="BK66" s="42"/>
      <c r="BL66" s="42"/>
      <c r="BM66" s="42"/>
      <c r="BN66" s="42"/>
      <c r="BO66" s="42"/>
      <c r="BP66" s="42"/>
      <c r="BQ66" s="42"/>
      <c r="BR66" s="42"/>
      <c r="BS66" s="42"/>
      <c r="BT66" s="42"/>
      <c r="BU66" s="42"/>
      <c r="BV66" s="42"/>
      <c r="BW66" s="42"/>
      <c r="BX66" s="42"/>
      <c r="BY66" s="42"/>
      <c r="BZ66" s="42"/>
      <c r="CA66" s="42"/>
      <c r="CB66" s="42"/>
      <c r="CC66" s="42"/>
      <c r="CD66" s="42"/>
      <c r="CE66" s="42"/>
      <c r="CF66" s="42"/>
      <c r="CG66" s="42"/>
      <c r="CH66" s="42"/>
      <c r="CI66" s="42"/>
      <c r="CJ66" s="42"/>
      <c r="CK66" s="42"/>
      <c r="CL66" s="42"/>
      <c r="CM66" s="42"/>
      <c r="CN66" s="42"/>
      <c r="CO66" s="42"/>
      <c r="CP66" s="42"/>
      <c r="CQ66" s="42"/>
      <c r="CR66" s="42"/>
      <c r="CS66" s="42"/>
      <c r="CT66" s="42"/>
      <c r="CU66" s="42"/>
      <c r="CV66" s="42"/>
      <c r="CW66" s="42"/>
      <c r="CX66" s="42"/>
      <c r="CY66" s="42"/>
      <c r="CZ66" s="42"/>
      <c r="DA66" s="42"/>
      <c r="DB66" s="42"/>
      <c r="DC66" s="42"/>
      <c r="DD66" s="42"/>
      <c r="DE66" s="42"/>
      <c r="DF66" s="42"/>
      <c r="DG66" s="42"/>
      <c r="DH66" s="42"/>
      <c r="DI66" s="42"/>
      <c r="DJ66" s="42"/>
      <c r="DK66" s="42"/>
      <c r="DL66" s="42"/>
      <c r="DM66" s="42"/>
      <c r="DN66" s="42"/>
      <c r="DO66" s="42"/>
      <c r="DP66" s="42"/>
      <c r="DQ66" s="42"/>
      <c r="DR66" s="42"/>
      <c r="DS66" s="42"/>
      <c r="DT66" s="42"/>
      <c r="DU66" s="42"/>
      <c r="DV66" s="42"/>
      <c r="DW66" s="42"/>
      <c r="DX66" s="42"/>
      <c r="DY66" s="42"/>
      <c r="DZ66" s="42"/>
      <c r="EA66" s="42"/>
      <c r="EB66" s="42"/>
      <c r="EC66" s="42"/>
      <c r="ED66" s="42"/>
      <c r="EE66" s="42"/>
      <c r="EF66" s="42"/>
      <c r="EG66" s="42"/>
      <c r="EH66" s="42"/>
      <c r="EI66" s="42"/>
      <c r="EJ66" s="42"/>
      <c r="EK66" s="42"/>
      <c r="EL66" s="42"/>
      <c r="EM66" s="42"/>
      <c r="EN66" s="42"/>
      <c r="EO66" s="42"/>
      <c r="EP66" s="42"/>
      <c r="EQ66" s="42"/>
      <c r="ER66" s="42"/>
      <c r="ES66" s="42"/>
      <c r="ET66" s="42"/>
      <c r="EU66" s="42"/>
      <c r="EV66" s="42"/>
      <c r="EW66" s="42"/>
      <c r="EX66" s="42"/>
      <c r="EY66" s="42"/>
      <c r="EZ66" s="42"/>
      <c r="FA66" s="42"/>
      <c r="FB66" s="42"/>
      <c r="FC66" s="42"/>
      <c r="FD66" s="42"/>
      <c r="FE66" s="42"/>
      <c r="FF66" s="42"/>
      <c r="FG66" s="42"/>
      <c r="FH66" s="42"/>
      <c r="FI66" s="42"/>
      <c r="FJ66" s="42"/>
      <c r="FK66" s="42"/>
      <c r="FL66" s="42"/>
      <c r="FM66" s="42"/>
      <c r="FN66" s="42"/>
      <c r="FO66" s="42"/>
      <c r="FP66" s="42"/>
      <c r="FQ66" s="42"/>
      <c r="FR66" s="47"/>
    </row>
    <row r="67" spans="1:174" s="37" customFormat="1" ht="19">
      <c r="A67" s="83">
        <v>2007</v>
      </c>
      <c r="B67" s="83">
        <v>1</v>
      </c>
      <c r="C67" s="83" t="s">
        <v>58</v>
      </c>
      <c r="D67" s="84">
        <v>-1</v>
      </c>
      <c r="E67" s="83" t="s">
        <v>1413</v>
      </c>
      <c r="F67" s="83" t="s">
        <v>154</v>
      </c>
      <c r="G67" s="59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2"/>
      <c r="AG67" s="42"/>
      <c r="AH67" s="42"/>
      <c r="AI67" s="42"/>
      <c r="AJ67" s="42"/>
      <c r="AK67" s="42"/>
      <c r="AL67" s="42"/>
      <c r="AM67" s="4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  <c r="BA67" s="42"/>
      <c r="BB67" s="42"/>
      <c r="BC67" s="42"/>
      <c r="BD67" s="42"/>
      <c r="BE67" s="42"/>
      <c r="BF67" s="42"/>
      <c r="BG67" s="42"/>
      <c r="BH67" s="42"/>
      <c r="BI67" s="42"/>
      <c r="BJ67" s="42"/>
      <c r="BK67" s="42"/>
      <c r="BL67" s="42"/>
      <c r="BM67" s="42"/>
      <c r="BN67" s="42"/>
      <c r="BO67" s="42"/>
      <c r="BP67" s="42"/>
      <c r="BQ67" s="42"/>
      <c r="BR67" s="42"/>
      <c r="BS67" s="42"/>
      <c r="BT67" s="42"/>
      <c r="BU67" s="42"/>
      <c r="BV67" s="42"/>
      <c r="BW67" s="42"/>
      <c r="BX67" s="42"/>
      <c r="BY67" s="42"/>
      <c r="BZ67" s="42"/>
      <c r="CA67" s="42"/>
      <c r="CB67" s="42"/>
      <c r="CC67" s="42"/>
      <c r="CD67" s="42"/>
      <c r="CE67" s="42"/>
      <c r="CF67" s="42"/>
      <c r="CG67" s="42"/>
      <c r="CH67" s="42"/>
      <c r="CI67" s="42"/>
      <c r="CJ67" s="42"/>
      <c r="CK67" s="42"/>
      <c r="CL67" s="42"/>
      <c r="CM67" s="42"/>
      <c r="CN67" s="42"/>
      <c r="CO67" s="42"/>
      <c r="CP67" s="42"/>
      <c r="CQ67" s="42"/>
      <c r="CR67" s="42"/>
      <c r="CS67" s="42"/>
      <c r="CT67" s="42"/>
      <c r="CU67" s="42"/>
      <c r="CV67" s="42"/>
      <c r="CW67" s="42"/>
      <c r="CX67" s="42"/>
      <c r="CY67" s="42"/>
      <c r="CZ67" s="42"/>
      <c r="DA67" s="42"/>
      <c r="DB67" s="42"/>
      <c r="DC67" s="42"/>
      <c r="DD67" s="42"/>
      <c r="DE67" s="42"/>
      <c r="DF67" s="42"/>
      <c r="DG67" s="42"/>
      <c r="DH67" s="42"/>
      <c r="DI67" s="42"/>
      <c r="DJ67" s="42"/>
      <c r="DK67" s="42"/>
      <c r="DL67" s="42"/>
      <c r="DM67" s="42"/>
      <c r="DN67" s="42"/>
      <c r="DO67" s="42"/>
      <c r="DP67" s="42"/>
      <c r="DQ67" s="42"/>
      <c r="DR67" s="42"/>
      <c r="DS67" s="42"/>
      <c r="DT67" s="42"/>
      <c r="DU67" s="42"/>
      <c r="DV67" s="42"/>
      <c r="DW67" s="42"/>
      <c r="DX67" s="42"/>
      <c r="DY67" s="42"/>
      <c r="DZ67" s="42"/>
      <c r="EA67" s="42"/>
      <c r="EB67" s="42"/>
      <c r="EC67" s="42"/>
      <c r="ED67" s="42"/>
      <c r="EE67" s="42"/>
      <c r="EF67" s="42"/>
      <c r="EG67" s="42"/>
      <c r="EH67" s="42"/>
      <c r="EI67" s="42"/>
      <c r="EJ67" s="42"/>
      <c r="EK67" s="42"/>
      <c r="EL67" s="42"/>
      <c r="EM67" s="42"/>
      <c r="EN67" s="42"/>
      <c r="EO67" s="42"/>
      <c r="EP67" s="42"/>
      <c r="EQ67" s="42"/>
      <c r="ER67" s="42"/>
      <c r="ES67" s="42"/>
      <c r="ET67" s="42"/>
      <c r="EU67" s="42"/>
      <c r="EV67" s="42"/>
      <c r="EW67" s="42"/>
      <c r="EX67" s="42"/>
      <c r="EY67" s="42"/>
      <c r="EZ67" s="42"/>
      <c r="FA67" s="42"/>
      <c r="FB67" s="42"/>
      <c r="FC67" s="42"/>
      <c r="FD67" s="42"/>
      <c r="FE67" s="42"/>
      <c r="FF67" s="42"/>
      <c r="FG67" s="42"/>
      <c r="FH67" s="42"/>
      <c r="FI67" s="42"/>
      <c r="FJ67" s="42"/>
      <c r="FK67" s="42"/>
      <c r="FL67" s="42"/>
      <c r="FM67" s="42"/>
      <c r="FN67" s="42"/>
      <c r="FO67" s="42"/>
      <c r="FP67" s="42"/>
      <c r="FQ67" s="42"/>
      <c r="FR67" s="47"/>
    </row>
    <row r="68" spans="1:174" s="37" customFormat="1" ht="19">
      <c r="A68" s="83">
        <v>2008</v>
      </c>
      <c r="B68" s="83">
        <v>1</v>
      </c>
      <c r="C68" s="83" t="s">
        <v>58</v>
      </c>
      <c r="D68" s="84">
        <v>-1</v>
      </c>
      <c r="E68" s="83" t="s">
        <v>1414</v>
      </c>
      <c r="F68" s="83" t="s">
        <v>1415</v>
      </c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42"/>
      <c r="AB68" s="42"/>
      <c r="AC68" s="42"/>
      <c r="AD68" s="42"/>
      <c r="AE68" s="42"/>
      <c r="AF68" s="42"/>
      <c r="AG68" s="42"/>
      <c r="AH68" s="42"/>
      <c r="AI68" s="42"/>
      <c r="AJ68" s="42"/>
      <c r="AK68" s="42"/>
      <c r="AL68" s="42"/>
      <c r="AM68" s="4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  <c r="BA68" s="42"/>
      <c r="BB68" s="42"/>
      <c r="BC68" s="42"/>
      <c r="BD68" s="42"/>
      <c r="BE68" s="42"/>
      <c r="BF68" s="42"/>
      <c r="BG68" s="42"/>
      <c r="BH68" s="42"/>
      <c r="BI68" s="42"/>
      <c r="BJ68" s="42"/>
      <c r="BK68" s="42"/>
      <c r="BL68" s="42"/>
      <c r="BM68" s="42"/>
      <c r="BN68" s="42"/>
      <c r="BO68" s="42"/>
      <c r="BP68" s="42"/>
      <c r="BQ68" s="42"/>
      <c r="BR68" s="42"/>
      <c r="BS68" s="42"/>
      <c r="BT68" s="42"/>
      <c r="BU68" s="42"/>
      <c r="BV68" s="42"/>
      <c r="BW68" s="42"/>
      <c r="BX68" s="42"/>
      <c r="BY68" s="42"/>
      <c r="BZ68" s="42"/>
      <c r="CA68" s="42"/>
      <c r="CB68" s="42"/>
      <c r="CC68" s="42"/>
      <c r="CD68" s="42"/>
      <c r="CE68" s="42"/>
      <c r="CF68" s="42"/>
      <c r="CG68" s="42"/>
      <c r="CH68" s="42"/>
      <c r="CI68" s="42"/>
      <c r="CJ68" s="42"/>
      <c r="CK68" s="42"/>
      <c r="CL68" s="42"/>
      <c r="CM68" s="42"/>
      <c r="CN68" s="42"/>
      <c r="CO68" s="42"/>
      <c r="CP68" s="42"/>
      <c r="CQ68" s="42"/>
      <c r="CR68" s="42"/>
      <c r="CS68" s="42"/>
      <c r="CT68" s="42"/>
      <c r="CU68" s="42"/>
      <c r="CV68" s="42"/>
      <c r="CW68" s="42"/>
      <c r="CX68" s="42"/>
      <c r="CY68" s="42"/>
      <c r="CZ68" s="42"/>
      <c r="DA68" s="42"/>
      <c r="DB68" s="42"/>
      <c r="DC68" s="42"/>
      <c r="DD68" s="42"/>
      <c r="DE68" s="42"/>
      <c r="DF68" s="42"/>
      <c r="DG68" s="42"/>
      <c r="DH68" s="42"/>
      <c r="DI68" s="42"/>
      <c r="DJ68" s="42"/>
      <c r="DK68" s="42"/>
      <c r="DL68" s="42"/>
      <c r="DM68" s="42"/>
      <c r="DN68" s="42"/>
      <c r="DO68" s="42"/>
      <c r="DP68" s="42"/>
      <c r="DQ68" s="42"/>
      <c r="DR68" s="42"/>
      <c r="DS68" s="42"/>
      <c r="DT68" s="42"/>
      <c r="DU68" s="42"/>
      <c r="DV68" s="42"/>
      <c r="DW68" s="42"/>
      <c r="DX68" s="42"/>
      <c r="DY68" s="42"/>
      <c r="DZ68" s="42"/>
      <c r="EA68" s="42"/>
      <c r="EB68" s="42"/>
      <c r="EC68" s="42"/>
      <c r="ED68" s="42"/>
      <c r="EE68" s="42"/>
      <c r="EF68" s="42"/>
      <c r="EG68" s="42"/>
      <c r="EH68" s="42"/>
      <c r="EI68" s="42"/>
      <c r="EJ68" s="42"/>
      <c r="EK68" s="42"/>
      <c r="EL68" s="42"/>
      <c r="EM68" s="42"/>
      <c r="EN68" s="42"/>
      <c r="EO68" s="42"/>
      <c r="EP68" s="42"/>
      <c r="EQ68" s="42"/>
      <c r="ER68" s="42"/>
      <c r="ES68" s="42"/>
      <c r="ET68" s="42"/>
      <c r="EU68" s="42"/>
      <c r="EV68" s="42"/>
      <c r="EW68" s="42"/>
      <c r="EX68" s="42"/>
      <c r="EY68" s="42"/>
      <c r="EZ68" s="42"/>
      <c r="FA68" s="42"/>
      <c r="FB68" s="42"/>
      <c r="FC68" s="42"/>
      <c r="FD68" s="42"/>
      <c r="FE68" s="42"/>
      <c r="FF68" s="42"/>
      <c r="FG68" s="42"/>
      <c r="FH68" s="42"/>
      <c r="FI68" s="42"/>
      <c r="FJ68" s="42"/>
      <c r="FK68" s="42"/>
      <c r="FL68" s="42"/>
      <c r="FM68" s="42"/>
      <c r="FN68" s="42"/>
      <c r="FO68" s="42"/>
      <c r="FP68" s="42"/>
      <c r="FQ68" s="42"/>
      <c r="FR68" s="47"/>
    </row>
    <row r="69" spans="1:174" s="37" customFormat="1" ht="28.5">
      <c r="A69" s="83">
        <v>2006</v>
      </c>
      <c r="B69" s="83">
        <v>4</v>
      </c>
      <c r="C69" s="83" t="s">
        <v>12</v>
      </c>
      <c r="D69" s="84">
        <v>-1</v>
      </c>
      <c r="E69" s="83" t="s">
        <v>1409</v>
      </c>
      <c r="F69" s="83" t="s">
        <v>1301</v>
      </c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  <c r="BA69" s="42"/>
      <c r="BB69" s="42"/>
      <c r="BC69" s="42"/>
      <c r="BD69" s="42"/>
      <c r="BE69" s="42"/>
      <c r="BF69" s="42"/>
      <c r="BG69" s="42"/>
      <c r="BH69" s="42"/>
      <c r="BI69" s="42"/>
      <c r="BJ69" s="42"/>
      <c r="BK69" s="42"/>
      <c r="BL69" s="42"/>
      <c r="BM69" s="42"/>
      <c r="BN69" s="42"/>
      <c r="BO69" s="42"/>
      <c r="BP69" s="42"/>
      <c r="BQ69" s="42"/>
      <c r="BR69" s="42"/>
      <c r="BS69" s="42"/>
      <c r="BT69" s="42"/>
      <c r="BU69" s="42"/>
      <c r="BV69" s="42"/>
      <c r="BW69" s="42"/>
      <c r="BX69" s="42"/>
      <c r="BY69" s="42"/>
      <c r="BZ69" s="42"/>
      <c r="CA69" s="42"/>
      <c r="CB69" s="42"/>
      <c r="CC69" s="42"/>
      <c r="CD69" s="42"/>
      <c r="CE69" s="42"/>
      <c r="CF69" s="42"/>
      <c r="CG69" s="42"/>
      <c r="CH69" s="42"/>
      <c r="CI69" s="42"/>
      <c r="CJ69" s="42"/>
      <c r="CK69" s="42"/>
      <c r="CL69" s="42"/>
      <c r="CM69" s="42"/>
      <c r="CN69" s="42"/>
      <c r="CO69" s="42"/>
      <c r="CP69" s="42"/>
      <c r="CQ69" s="42"/>
      <c r="CR69" s="42"/>
      <c r="CS69" s="42"/>
      <c r="CT69" s="42"/>
      <c r="CU69" s="42"/>
      <c r="CV69" s="42"/>
      <c r="CW69" s="42"/>
      <c r="CX69" s="42"/>
      <c r="CY69" s="42"/>
      <c r="CZ69" s="42"/>
      <c r="DA69" s="42"/>
      <c r="DB69" s="42"/>
      <c r="DC69" s="42"/>
      <c r="DD69" s="42"/>
      <c r="DE69" s="42"/>
      <c r="DF69" s="42"/>
      <c r="DG69" s="42"/>
      <c r="DH69" s="42"/>
      <c r="DI69" s="42"/>
      <c r="DJ69" s="42"/>
      <c r="DK69" s="42"/>
      <c r="DL69" s="42"/>
      <c r="DM69" s="42"/>
      <c r="DN69" s="42"/>
      <c r="DO69" s="42"/>
      <c r="DP69" s="42"/>
      <c r="DQ69" s="42"/>
      <c r="DR69" s="42"/>
      <c r="DS69" s="42"/>
      <c r="DT69" s="42"/>
      <c r="DU69" s="42"/>
      <c r="DV69" s="42"/>
      <c r="DW69" s="42"/>
      <c r="DX69" s="42"/>
      <c r="DY69" s="42"/>
      <c r="DZ69" s="42"/>
      <c r="EA69" s="42"/>
      <c r="EB69" s="42"/>
      <c r="EC69" s="42"/>
      <c r="ED69" s="42"/>
      <c r="EE69" s="42"/>
      <c r="EF69" s="42"/>
      <c r="EG69" s="42"/>
      <c r="EH69" s="42"/>
      <c r="EI69" s="42"/>
      <c r="EJ69" s="42"/>
      <c r="EK69" s="42"/>
      <c r="EL69" s="42"/>
      <c r="EM69" s="42"/>
      <c r="EN69" s="42"/>
      <c r="EO69" s="42"/>
      <c r="EP69" s="42"/>
      <c r="EQ69" s="42"/>
      <c r="ER69" s="42"/>
      <c r="ES69" s="42"/>
      <c r="ET69" s="42"/>
      <c r="EU69" s="42"/>
      <c r="EV69" s="42"/>
      <c r="EW69" s="42"/>
      <c r="EX69" s="42"/>
      <c r="EY69" s="42"/>
      <c r="EZ69" s="42"/>
      <c r="FA69" s="42"/>
      <c r="FB69" s="42"/>
      <c r="FC69" s="42"/>
      <c r="FD69" s="42"/>
      <c r="FE69" s="42"/>
      <c r="FF69" s="42"/>
      <c r="FG69" s="42"/>
      <c r="FH69" s="42"/>
      <c r="FI69" s="42"/>
      <c r="FJ69" s="42"/>
      <c r="FK69" s="42"/>
      <c r="FL69" s="42"/>
      <c r="FM69" s="42"/>
      <c r="FN69" s="42"/>
      <c r="FO69" s="42"/>
      <c r="FP69" s="42"/>
      <c r="FQ69" s="42"/>
      <c r="FR69" s="47"/>
    </row>
    <row r="70" spans="1:174" s="37" customFormat="1" ht="28.5">
      <c r="A70" s="83">
        <v>2013</v>
      </c>
      <c r="B70" s="83">
        <v>3</v>
      </c>
      <c r="C70" s="83" t="s">
        <v>12</v>
      </c>
      <c r="D70" s="84">
        <v>1</v>
      </c>
      <c r="E70" s="83" t="s">
        <v>1410</v>
      </c>
      <c r="F70" s="83" t="s">
        <v>271</v>
      </c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  <c r="BL70" s="42"/>
      <c r="BM70" s="42"/>
      <c r="BN70" s="42"/>
      <c r="BO70" s="42"/>
      <c r="BP70" s="42"/>
      <c r="BQ70" s="42"/>
      <c r="BR70" s="42"/>
      <c r="BS70" s="42"/>
      <c r="BT70" s="42"/>
      <c r="BU70" s="42"/>
      <c r="BV70" s="42"/>
      <c r="BW70" s="42"/>
      <c r="BX70" s="42"/>
      <c r="BY70" s="42"/>
      <c r="BZ70" s="42"/>
      <c r="CA70" s="42"/>
      <c r="CB70" s="42"/>
      <c r="CC70" s="42"/>
      <c r="CD70" s="42"/>
      <c r="CE70" s="42"/>
      <c r="CF70" s="42"/>
      <c r="CG70" s="42"/>
      <c r="CH70" s="42"/>
      <c r="CI70" s="42"/>
      <c r="CJ70" s="42"/>
      <c r="CK70" s="42"/>
      <c r="CL70" s="42"/>
      <c r="CM70" s="42"/>
      <c r="CN70" s="42"/>
      <c r="CO70" s="42"/>
      <c r="CP70" s="42"/>
      <c r="CQ70" s="42"/>
      <c r="CR70" s="42"/>
      <c r="CS70" s="42"/>
      <c r="CT70" s="42"/>
      <c r="CU70" s="42"/>
      <c r="CV70" s="42"/>
      <c r="CW70" s="42"/>
      <c r="CX70" s="42"/>
      <c r="CY70" s="42"/>
      <c r="CZ70" s="42"/>
      <c r="DA70" s="42"/>
      <c r="DB70" s="42"/>
      <c r="DC70" s="42"/>
      <c r="DD70" s="42"/>
      <c r="DE70" s="42"/>
      <c r="DF70" s="42"/>
      <c r="DG70" s="42"/>
      <c r="DH70" s="42"/>
      <c r="DI70" s="42"/>
      <c r="DJ70" s="42"/>
      <c r="DK70" s="42"/>
      <c r="DL70" s="42"/>
      <c r="DM70" s="42"/>
      <c r="DN70" s="42"/>
      <c r="DO70" s="42"/>
      <c r="DP70" s="42"/>
      <c r="DQ70" s="42"/>
      <c r="DR70" s="42"/>
      <c r="DS70" s="42"/>
      <c r="DT70" s="42"/>
      <c r="DU70" s="42"/>
      <c r="DV70" s="42"/>
      <c r="DW70" s="42"/>
      <c r="DX70" s="42"/>
      <c r="DY70" s="42"/>
      <c r="DZ70" s="42"/>
      <c r="EA70" s="42"/>
      <c r="EB70" s="42"/>
      <c r="EC70" s="42"/>
      <c r="ED70" s="42"/>
      <c r="EE70" s="42"/>
      <c r="EF70" s="42"/>
      <c r="EG70" s="42"/>
      <c r="EH70" s="42"/>
      <c r="EI70" s="42"/>
      <c r="EJ70" s="42"/>
      <c r="EK70" s="42"/>
      <c r="EL70" s="42"/>
      <c r="EM70" s="42"/>
      <c r="EN70" s="42"/>
      <c r="EO70" s="42"/>
      <c r="EP70" s="42"/>
      <c r="EQ70" s="42"/>
      <c r="ER70" s="42"/>
      <c r="ES70" s="42"/>
      <c r="ET70" s="42"/>
      <c r="EU70" s="42"/>
      <c r="EV70" s="42"/>
      <c r="EW70" s="42"/>
      <c r="EX70" s="42"/>
      <c r="EY70" s="42"/>
      <c r="EZ70" s="42"/>
      <c r="FA70" s="42"/>
      <c r="FB70" s="42"/>
      <c r="FC70" s="42"/>
      <c r="FD70" s="42"/>
      <c r="FE70" s="42"/>
      <c r="FF70" s="42"/>
      <c r="FG70" s="42"/>
      <c r="FH70" s="42"/>
      <c r="FI70" s="42"/>
      <c r="FJ70" s="42"/>
      <c r="FK70" s="42"/>
      <c r="FL70" s="42"/>
      <c r="FM70" s="42"/>
      <c r="FN70" s="42"/>
      <c r="FO70" s="42"/>
      <c r="FP70" s="42"/>
      <c r="FQ70" s="42"/>
      <c r="FR70" s="47"/>
    </row>
    <row r="71" spans="1:174" s="37" customFormat="1" ht="28.5">
      <c r="A71" s="83">
        <v>2016</v>
      </c>
      <c r="B71" s="83">
        <v>3</v>
      </c>
      <c r="C71" s="83" t="s">
        <v>12</v>
      </c>
      <c r="D71" s="84">
        <v>1</v>
      </c>
      <c r="E71" s="83" t="s">
        <v>960</v>
      </c>
      <c r="F71" s="83" t="s">
        <v>192</v>
      </c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42"/>
      <c r="AB71" s="42"/>
      <c r="AC71" s="42"/>
      <c r="AD71" s="42"/>
      <c r="AE71" s="42"/>
      <c r="AF71" s="42"/>
      <c r="AG71" s="42"/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  <c r="BA71" s="42"/>
      <c r="BB71" s="42"/>
      <c r="BC71" s="42"/>
      <c r="BD71" s="42"/>
      <c r="BE71" s="42"/>
      <c r="BF71" s="42"/>
      <c r="BG71" s="42"/>
      <c r="BH71" s="42"/>
      <c r="BI71" s="42"/>
      <c r="BJ71" s="42"/>
      <c r="BK71" s="42"/>
      <c r="BL71" s="42"/>
      <c r="BM71" s="42"/>
      <c r="BN71" s="42"/>
      <c r="BO71" s="42"/>
      <c r="BP71" s="42"/>
      <c r="BQ71" s="42"/>
      <c r="BR71" s="42"/>
      <c r="BS71" s="42"/>
      <c r="BT71" s="42"/>
      <c r="BU71" s="42"/>
      <c r="BV71" s="42"/>
      <c r="BW71" s="42"/>
      <c r="BX71" s="42"/>
      <c r="BY71" s="42"/>
      <c r="BZ71" s="42"/>
      <c r="CA71" s="42"/>
      <c r="CB71" s="42"/>
      <c r="CC71" s="42"/>
      <c r="CD71" s="42"/>
      <c r="CE71" s="42"/>
      <c r="CF71" s="42"/>
      <c r="CG71" s="42"/>
      <c r="CH71" s="42"/>
      <c r="CI71" s="42"/>
      <c r="CJ71" s="42"/>
      <c r="CK71" s="42"/>
      <c r="CL71" s="42"/>
      <c r="CM71" s="42"/>
      <c r="CN71" s="42"/>
      <c r="CO71" s="42"/>
      <c r="CP71" s="42"/>
      <c r="CQ71" s="42"/>
      <c r="CR71" s="42"/>
      <c r="CS71" s="42"/>
      <c r="CT71" s="42"/>
      <c r="CU71" s="42"/>
      <c r="CV71" s="42"/>
      <c r="CW71" s="42"/>
      <c r="CX71" s="42"/>
      <c r="CY71" s="42"/>
      <c r="CZ71" s="42"/>
      <c r="DA71" s="42"/>
      <c r="DB71" s="42"/>
      <c r="DC71" s="42"/>
      <c r="DD71" s="42"/>
      <c r="DE71" s="42"/>
      <c r="DF71" s="42"/>
      <c r="DG71" s="42"/>
      <c r="DH71" s="42"/>
      <c r="DI71" s="42"/>
      <c r="DJ71" s="42"/>
      <c r="DK71" s="42"/>
      <c r="DL71" s="42"/>
      <c r="DM71" s="42"/>
      <c r="DN71" s="42"/>
      <c r="DO71" s="42"/>
      <c r="DP71" s="42"/>
      <c r="DQ71" s="42"/>
      <c r="DR71" s="42"/>
      <c r="DS71" s="42"/>
      <c r="DT71" s="42"/>
      <c r="DU71" s="42"/>
      <c r="DV71" s="42"/>
      <c r="DW71" s="42"/>
      <c r="DX71" s="42"/>
      <c r="DY71" s="42"/>
      <c r="DZ71" s="42"/>
      <c r="EA71" s="42"/>
      <c r="EB71" s="42"/>
      <c r="EC71" s="42"/>
      <c r="ED71" s="42"/>
      <c r="EE71" s="42"/>
      <c r="EF71" s="42"/>
      <c r="EG71" s="42"/>
      <c r="EH71" s="42"/>
      <c r="EI71" s="42"/>
      <c r="EJ71" s="42"/>
      <c r="EK71" s="42"/>
      <c r="EL71" s="42"/>
      <c r="EM71" s="42"/>
      <c r="EN71" s="42"/>
      <c r="EO71" s="42"/>
      <c r="EP71" s="42"/>
      <c r="EQ71" s="42"/>
      <c r="ER71" s="42"/>
      <c r="ES71" s="42"/>
      <c r="ET71" s="42"/>
      <c r="EU71" s="42"/>
      <c r="EV71" s="42"/>
      <c r="EW71" s="42"/>
      <c r="EX71" s="42"/>
      <c r="EY71" s="42"/>
      <c r="EZ71" s="42"/>
      <c r="FA71" s="42"/>
      <c r="FB71" s="42"/>
      <c r="FC71" s="42"/>
      <c r="FD71" s="42"/>
      <c r="FE71" s="42"/>
      <c r="FF71" s="42"/>
      <c r="FG71" s="42"/>
      <c r="FH71" s="42"/>
      <c r="FI71" s="42"/>
      <c r="FJ71" s="42"/>
      <c r="FK71" s="42"/>
      <c r="FL71" s="42"/>
      <c r="FM71" s="42"/>
      <c r="FN71" s="42"/>
      <c r="FO71" s="42"/>
      <c r="FP71" s="42"/>
      <c r="FQ71" s="42"/>
      <c r="FR71" s="47"/>
    </row>
    <row r="72" spans="1:174" s="37" customFormat="1">
      <c r="A72" s="83">
        <v>2005</v>
      </c>
      <c r="B72" s="83">
        <v>2</v>
      </c>
      <c r="C72" s="83" t="s">
        <v>45</v>
      </c>
      <c r="D72" s="84">
        <v>1</v>
      </c>
      <c r="E72" s="83" t="s">
        <v>272</v>
      </c>
      <c r="F72" s="83" t="s">
        <v>221</v>
      </c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42"/>
      <c r="AB72" s="42"/>
      <c r="AC72" s="42"/>
      <c r="AD72" s="42"/>
      <c r="AE72" s="42"/>
      <c r="AF72" s="42"/>
      <c r="AG72" s="42"/>
      <c r="AH72" s="42"/>
      <c r="AI72" s="42"/>
      <c r="AJ72" s="42"/>
      <c r="AK72" s="42"/>
      <c r="AL72" s="42"/>
      <c r="AM72" s="4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  <c r="BA72" s="42"/>
      <c r="BB72" s="42"/>
      <c r="BC72" s="42"/>
      <c r="BD72" s="42"/>
      <c r="BE72" s="42"/>
      <c r="BF72" s="42"/>
      <c r="BG72" s="42"/>
      <c r="BH72" s="42"/>
      <c r="BI72" s="42"/>
      <c r="BJ72" s="42"/>
      <c r="BK72" s="42"/>
      <c r="BL72" s="42"/>
      <c r="BM72" s="42"/>
      <c r="BN72" s="42"/>
      <c r="BO72" s="42"/>
      <c r="BP72" s="42"/>
      <c r="BQ72" s="42"/>
      <c r="BR72" s="42"/>
      <c r="BS72" s="42"/>
      <c r="BT72" s="42"/>
      <c r="BU72" s="42"/>
      <c r="BV72" s="42"/>
      <c r="BW72" s="42"/>
      <c r="BX72" s="42"/>
      <c r="BY72" s="42"/>
      <c r="BZ72" s="42"/>
      <c r="CA72" s="42"/>
      <c r="CB72" s="42"/>
      <c r="CC72" s="42"/>
      <c r="CD72" s="42"/>
      <c r="CE72" s="42"/>
      <c r="CF72" s="42"/>
      <c r="CG72" s="42"/>
      <c r="CH72" s="42"/>
      <c r="CI72" s="42"/>
      <c r="CJ72" s="42"/>
      <c r="CK72" s="42"/>
      <c r="CL72" s="42"/>
      <c r="CM72" s="42"/>
      <c r="CN72" s="42"/>
      <c r="CO72" s="42"/>
      <c r="CP72" s="42"/>
      <c r="CQ72" s="42"/>
      <c r="CR72" s="42"/>
      <c r="CS72" s="42"/>
      <c r="CT72" s="42"/>
      <c r="CU72" s="42"/>
      <c r="CV72" s="42"/>
      <c r="CW72" s="42"/>
      <c r="CX72" s="42"/>
      <c r="CY72" s="42"/>
      <c r="CZ72" s="42"/>
      <c r="DA72" s="42"/>
      <c r="DB72" s="42"/>
      <c r="DC72" s="42"/>
      <c r="DD72" s="42"/>
      <c r="DE72" s="42"/>
      <c r="DF72" s="42"/>
      <c r="DG72" s="42"/>
      <c r="DH72" s="42"/>
      <c r="DI72" s="42"/>
      <c r="DJ72" s="42"/>
      <c r="DK72" s="42"/>
      <c r="DL72" s="42"/>
      <c r="DM72" s="42"/>
      <c r="DN72" s="42"/>
      <c r="DO72" s="42"/>
      <c r="DP72" s="42"/>
      <c r="DQ72" s="42"/>
      <c r="DR72" s="42"/>
      <c r="DS72" s="42"/>
      <c r="DT72" s="42"/>
      <c r="DU72" s="42"/>
      <c r="DV72" s="42"/>
      <c r="DW72" s="42"/>
      <c r="DX72" s="42"/>
      <c r="DY72" s="42"/>
      <c r="DZ72" s="42"/>
      <c r="EA72" s="42"/>
      <c r="EB72" s="42"/>
      <c r="EC72" s="42"/>
      <c r="ED72" s="42"/>
      <c r="EE72" s="42"/>
      <c r="EF72" s="42"/>
      <c r="EG72" s="42"/>
      <c r="EH72" s="42"/>
      <c r="EI72" s="42"/>
      <c r="EJ72" s="42"/>
      <c r="EK72" s="42"/>
      <c r="EL72" s="42"/>
      <c r="EM72" s="42"/>
      <c r="EN72" s="42"/>
      <c r="EO72" s="42"/>
      <c r="EP72" s="42"/>
      <c r="EQ72" s="42"/>
      <c r="ER72" s="42"/>
      <c r="ES72" s="42"/>
      <c r="ET72" s="42"/>
      <c r="EU72" s="42"/>
      <c r="EV72" s="42"/>
      <c r="EW72" s="42"/>
      <c r="EX72" s="42"/>
      <c r="EY72" s="42"/>
      <c r="EZ72" s="42"/>
      <c r="FA72" s="42"/>
      <c r="FB72" s="42"/>
      <c r="FC72" s="42"/>
      <c r="FD72" s="42"/>
      <c r="FE72" s="42"/>
      <c r="FF72" s="42"/>
      <c r="FG72" s="42"/>
      <c r="FH72" s="42"/>
      <c r="FI72" s="42"/>
      <c r="FJ72" s="42"/>
      <c r="FK72" s="42"/>
      <c r="FL72" s="42"/>
      <c r="FM72" s="42"/>
      <c r="FN72" s="42"/>
      <c r="FO72" s="42"/>
      <c r="FP72" s="42"/>
      <c r="FQ72" s="42"/>
      <c r="FR72" s="47"/>
    </row>
    <row r="73" spans="1:174" s="37" customFormat="1">
      <c r="A73" s="83">
        <v>2011</v>
      </c>
      <c r="B73" s="83">
        <v>1</v>
      </c>
      <c r="C73" s="83" t="s">
        <v>45</v>
      </c>
      <c r="D73" s="84">
        <v>1</v>
      </c>
      <c r="E73" s="83" t="s">
        <v>273</v>
      </c>
      <c r="F73" s="83" t="s">
        <v>221</v>
      </c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  <c r="AG73" s="42"/>
      <c r="AH73" s="42"/>
      <c r="AI73" s="42"/>
      <c r="AJ73" s="42"/>
      <c r="AK73" s="42"/>
      <c r="AL73" s="42"/>
      <c r="AM73" s="4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  <c r="BA73" s="42"/>
      <c r="BB73" s="42"/>
      <c r="BC73" s="42"/>
      <c r="BD73" s="42"/>
      <c r="BE73" s="42"/>
      <c r="BF73" s="42"/>
      <c r="BG73" s="42"/>
      <c r="BH73" s="42"/>
      <c r="BI73" s="42"/>
      <c r="BJ73" s="42"/>
      <c r="BK73" s="42"/>
      <c r="BL73" s="42"/>
      <c r="BM73" s="42"/>
      <c r="BN73" s="42"/>
      <c r="BO73" s="42"/>
      <c r="BP73" s="42"/>
      <c r="BQ73" s="42"/>
      <c r="BR73" s="42"/>
      <c r="BS73" s="42"/>
      <c r="BT73" s="42"/>
      <c r="BU73" s="42"/>
      <c r="BV73" s="42"/>
      <c r="BW73" s="42"/>
      <c r="BX73" s="42"/>
      <c r="BY73" s="42"/>
      <c r="BZ73" s="42"/>
      <c r="CA73" s="42"/>
      <c r="CB73" s="42"/>
      <c r="CC73" s="42"/>
      <c r="CD73" s="42"/>
      <c r="CE73" s="42"/>
      <c r="CF73" s="42"/>
      <c r="CG73" s="42"/>
      <c r="CH73" s="42"/>
      <c r="CI73" s="42"/>
      <c r="CJ73" s="42"/>
      <c r="CK73" s="42"/>
      <c r="CL73" s="42"/>
      <c r="CM73" s="42"/>
      <c r="CN73" s="42"/>
      <c r="CO73" s="42"/>
      <c r="CP73" s="42"/>
      <c r="CQ73" s="42"/>
      <c r="CR73" s="42"/>
      <c r="CS73" s="42"/>
      <c r="CT73" s="42"/>
      <c r="CU73" s="42"/>
      <c r="CV73" s="42"/>
      <c r="CW73" s="42"/>
      <c r="CX73" s="42"/>
      <c r="CY73" s="42"/>
      <c r="CZ73" s="42"/>
      <c r="DA73" s="42"/>
      <c r="DB73" s="42"/>
      <c r="DC73" s="42"/>
      <c r="DD73" s="42"/>
      <c r="DE73" s="42"/>
      <c r="DF73" s="42"/>
      <c r="DG73" s="42"/>
      <c r="DH73" s="42"/>
      <c r="DI73" s="42"/>
      <c r="DJ73" s="42"/>
      <c r="DK73" s="42"/>
      <c r="DL73" s="42"/>
      <c r="DM73" s="42"/>
      <c r="DN73" s="42"/>
      <c r="DO73" s="42"/>
      <c r="DP73" s="42"/>
      <c r="DQ73" s="42"/>
      <c r="DR73" s="42"/>
      <c r="DS73" s="42"/>
      <c r="DT73" s="42"/>
      <c r="DU73" s="42"/>
      <c r="DV73" s="42"/>
      <c r="DW73" s="42"/>
      <c r="DX73" s="42"/>
      <c r="DY73" s="42"/>
      <c r="DZ73" s="42"/>
      <c r="EA73" s="42"/>
      <c r="EB73" s="42"/>
      <c r="EC73" s="42"/>
      <c r="ED73" s="42"/>
      <c r="EE73" s="42"/>
      <c r="EF73" s="42"/>
      <c r="EG73" s="42"/>
      <c r="EH73" s="42"/>
      <c r="EI73" s="42"/>
      <c r="EJ73" s="42"/>
      <c r="EK73" s="42"/>
      <c r="EL73" s="42"/>
      <c r="EM73" s="42"/>
      <c r="EN73" s="42"/>
      <c r="EO73" s="42"/>
      <c r="EP73" s="42"/>
      <c r="EQ73" s="42"/>
      <c r="ER73" s="42"/>
      <c r="ES73" s="42"/>
      <c r="ET73" s="42"/>
      <c r="EU73" s="42"/>
      <c r="EV73" s="42"/>
      <c r="EW73" s="42"/>
      <c r="EX73" s="42"/>
      <c r="EY73" s="42"/>
      <c r="EZ73" s="42"/>
      <c r="FA73" s="42"/>
      <c r="FB73" s="42"/>
      <c r="FC73" s="42"/>
      <c r="FD73" s="42"/>
      <c r="FE73" s="42"/>
      <c r="FF73" s="42"/>
      <c r="FG73" s="42"/>
      <c r="FH73" s="42"/>
      <c r="FI73" s="42"/>
      <c r="FJ73" s="42"/>
      <c r="FK73" s="42"/>
      <c r="FL73" s="42"/>
      <c r="FM73" s="42"/>
      <c r="FN73" s="42"/>
      <c r="FO73" s="42"/>
      <c r="FP73" s="42"/>
      <c r="FQ73" s="42"/>
      <c r="FR73" s="47"/>
    </row>
    <row r="74" spans="1:174" s="37" customFormat="1" ht="30.65" customHeight="1">
      <c r="A74" s="83">
        <v>2008</v>
      </c>
      <c r="B74" s="83">
        <v>1</v>
      </c>
      <c r="C74" s="83" t="s">
        <v>23</v>
      </c>
      <c r="D74" s="84">
        <v>1</v>
      </c>
      <c r="E74" s="83" t="s">
        <v>1416</v>
      </c>
      <c r="F74" s="83" t="s">
        <v>1301</v>
      </c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2"/>
      <c r="AL74" s="42"/>
      <c r="AM74" s="4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  <c r="BA74" s="42"/>
      <c r="BB74" s="42"/>
      <c r="BC74" s="42"/>
      <c r="BD74" s="42"/>
      <c r="BE74" s="42"/>
      <c r="BF74" s="42"/>
      <c r="BG74" s="42"/>
      <c r="BH74" s="42"/>
      <c r="BI74" s="42"/>
      <c r="BJ74" s="42"/>
      <c r="BK74" s="42"/>
      <c r="BL74" s="42"/>
      <c r="BM74" s="42"/>
      <c r="BN74" s="42"/>
      <c r="BO74" s="42"/>
      <c r="BP74" s="42"/>
      <c r="BQ74" s="42"/>
      <c r="BR74" s="42"/>
      <c r="BS74" s="42"/>
      <c r="BT74" s="42"/>
      <c r="BU74" s="42"/>
      <c r="BV74" s="42"/>
      <c r="BW74" s="42"/>
      <c r="BX74" s="42"/>
      <c r="BY74" s="42"/>
      <c r="BZ74" s="42"/>
      <c r="CA74" s="42"/>
      <c r="CB74" s="42"/>
      <c r="CC74" s="42"/>
      <c r="CD74" s="42"/>
      <c r="CE74" s="42"/>
      <c r="CF74" s="42"/>
      <c r="CG74" s="42"/>
      <c r="CH74" s="42"/>
      <c r="CI74" s="42"/>
      <c r="CJ74" s="42"/>
      <c r="CK74" s="42"/>
      <c r="CL74" s="42"/>
      <c r="CM74" s="42"/>
      <c r="CN74" s="42"/>
      <c r="CO74" s="42"/>
      <c r="CP74" s="42"/>
      <c r="CQ74" s="42"/>
      <c r="CR74" s="42"/>
      <c r="CS74" s="42"/>
      <c r="CT74" s="42"/>
      <c r="CU74" s="42"/>
      <c r="CV74" s="42"/>
      <c r="CW74" s="42"/>
      <c r="CX74" s="42"/>
      <c r="CY74" s="42"/>
      <c r="CZ74" s="42"/>
      <c r="DA74" s="42"/>
      <c r="DB74" s="42"/>
      <c r="DC74" s="42"/>
      <c r="DD74" s="42"/>
      <c r="DE74" s="42"/>
      <c r="DF74" s="42"/>
      <c r="DG74" s="42"/>
      <c r="DH74" s="42"/>
      <c r="DI74" s="42"/>
      <c r="DJ74" s="42"/>
      <c r="DK74" s="42"/>
      <c r="DL74" s="42"/>
      <c r="DM74" s="42"/>
      <c r="DN74" s="42"/>
      <c r="DO74" s="42"/>
      <c r="DP74" s="42"/>
      <c r="DQ74" s="42"/>
      <c r="DR74" s="42"/>
      <c r="DS74" s="42"/>
      <c r="DT74" s="42"/>
      <c r="DU74" s="42"/>
      <c r="DV74" s="42"/>
      <c r="DW74" s="42"/>
      <c r="DX74" s="42"/>
      <c r="DY74" s="42"/>
      <c r="DZ74" s="42"/>
      <c r="EA74" s="42"/>
      <c r="EB74" s="42"/>
      <c r="EC74" s="42"/>
      <c r="ED74" s="42"/>
      <c r="EE74" s="42"/>
      <c r="EF74" s="42"/>
      <c r="EG74" s="42"/>
      <c r="EH74" s="42"/>
      <c r="EI74" s="42"/>
      <c r="EJ74" s="42"/>
      <c r="EK74" s="42"/>
      <c r="EL74" s="42"/>
      <c r="EM74" s="42"/>
      <c r="EN74" s="42"/>
      <c r="EO74" s="42"/>
      <c r="EP74" s="42"/>
      <c r="EQ74" s="42"/>
      <c r="ER74" s="42"/>
      <c r="ES74" s="42"/>
      <c r="ET74" s="42"/>
      <c r="EU74" s="42"/>
      <c r="EV74" s="42"/>
      <c r="EW74" s="42"/>
      <c r="EX74" s="42"/>
      <c r="EY74" s="42"/>
      <c r="EZ74" s="42"/>
      <c r="FA74" s="42"/>
      <c r="FB74" s="42"/>
      <c r="FC74" s="42"/>
      <c r="FD74" s="42"/>
      <c r="FE74" s="42"/>
      <c r="FF74" s="42"/>
      <c r="FG74" s="42"/>
      <c r="FH74" s="42"/>
      <c r="FI74" s="42"/>
      <c r="FJ74" s="42"/>
      <c r="FK74" s="42"/>
      <c r="FL74" s="42"/>
      <c r="FM74" s="42"/>
      <c r="FN74" s="42"/>
      <c r="FO74" s="42"/>
      <c r="FP74" s="42"/>
      <c r="FQ74" s="42"/>
      <c r="FR74" s="47"/>
    </row>
    <row r="75" spans="1:174" s="37" customFormat="1" ht="30.65" customHeight="1">
      <c r="A75" s="83">
        <v>2007</v>
      </c>
      <c r="B75" s="83">
        <v>1</v>
      </c>
      <c r="C75" s="83" t="s">
        <v>13</v>
      </c>
      <c r="D75" s="84">
        <v>1</v>
      </c>
      <c r="E75" s="83" t="s">
        <v>1418</v>
      </c>
      <c r="F75" s="83" t="s">
        <v>1301</v>
      </c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  <c r="BM75" s="42"/>
      <c r="BN75" s="42"/>
      <c r="BO75" s="42"/>
      <c r="BP75" s="42"/>
      <c r="BQ75" s="42"/>
      <c r="BR75" s="42"/>
      <c r="BS75" s="42"/>
      <c r="BT75" s="42"/>
      <c r="BU75" s="42"/>
      <c r="BV75" s="42"/>
      <c r="BW75" s="42"/>
      <c r="BX75" s="42"/>
      <c r="BY75" s="42"/>
      <c r="BZ75" s="42"/>
      <c r="CA75" s="42"/>
      <c r="CB75" s="42"/>
      <c r="CC75" s="42"/>
      <c r="CD75" s="42"/>
      <c r="CE75" s="42"/>
      <c r="CF75" s="42"/>
      <c r="CG75" s="42"/>
      <c r="CH75" s="42"/>
      <c r="CI75" s="42"/>
      <c r="CJ75" s="42"/>
      <c r="CK75" s="42"/>
      <c r="CL75" s="42"/>
      <c r="CM75" s="42"/>
      <c r="CN75" s="42"/>
      <c r="CO75" s="42"/>
      <c r="CP75" s="42"/>
      <c r="CQ75" s="42"/>
      <c r="CR75" s="42"/>
      <c r="CS75" s="42"/>
      <c r="CT75" s="42"/>
      <c r="CU75" s="42"/>
      <c r="CV75" s="42"/>
      <c r="CW75" s="42"/>
      <c r="CX75" s="42"/>
      <c r="CY75" s="42"/>
      <c r="CZ75" s="42"/>
      <c r="DA75" s="42"/>
      <c r="DB75" s="42"/>
      <c r="DC75" s="42"/>
      <c r="DD75" s="42"/>
      <c r="DE75" s="42"/>
      <c r="DF75" s="42"/>
      <c r="DG75" s="42"/>
      <c r="DH75" s="42"/>
      <c r="DI75" s="42"/>
      <c r="DJ75" s="42"/>
      <c r="DK75" s="42"/>
      <c r="DL75" s="42"/>
      <c r="DM75" s="42"/>
      <c r="DN75" s="42"/>
      <c r="DO75" s="42"/>
      <c r="DP75" s="42"/>
      <c r="DQ75" s="42"/>
      <c r="DR75" s="42"/>
      <c r="DS75" s="42"/>
      <c r="DT75" s="42"/>
      <c r="DU75" s="42"/>
      <c r="DV75" s="42"/>
      <c r="DW75" s="42"/>
      <c r="DX75" s="42"/>
      <c r="DY75" s="42"/>
      <c r="DZ75" s="42"/>
      <c r="EA75" s="42"/>
      <c r="EB75" s="42"/>
      <c r="EC75" s="42"/>
      <c r="ED75" s="42"/>
      <c r="EE75" s="42"/>
      <c r="EF75" s="42"/>
      <c r="EG75" s="42"/>
      <c r="EH75" s="42"/>
      <c r="EI75" s="42"/>
      <c r="EJ75" s="42"/>
      <c r="EK75" s="42"/>
      <c r="EL75" s="42"/>
      <c r="EM75" s="42"/>
      <c r="EN75" s="42"/>
      <c r="EO75" s="42"/>
      <c r="EP75" s="42"/>
      <c r="EQ75" s="42"/>
      <c r="ER75" s="42"/>
      <c r="ES75" s="42"/>
      <c r="ET75" s="42"/>
      <c r="EU75" s="42"/>
      <c r="EV75" s="42"/>
      <c r="EW75" s="42"/>
      <c r="EX75" s="42"/>
      <c r="EY75" s="42"/>
      <c r="EZ75" s="42"/>
      <c r="FA75" s="42"/>
      <c r="FB75" s="42"/>
      <c r="FC75" s="42"/>
      <c r="FD75" s="42"/>
      <c r="FE75" s="42"/>
      <c r="FF75" s="42"/>
      <c r="FG75" s="42"/>
      <c r="FH75" s="42"/>
      <c r="FI75" s="42"/>
      <c r="FJ75" s="42"/>
      <c r="FK75" s="42"/>
      <c r="FL75" s="42"/>
      <c r="FM75" s="42"/>
      <c r="FN75" s="42"/>
      <c r="FO75" s="42"/>
      <c r="FP75" s="42"/>
      <c r="FQ75" s="42"/>
      <c r="FR75" s="47"/>
    </row>
    <row r="76" spans="1:174" s="37" customFormat="1" ht="28.5">
      <c r="A76" s="83">
        <v>2014</v>
      </c>
      <c r="B76" s="83">
        <v>1</v>
      </c>
      <c r="C76" s="83" t="s">
        <v>13</v>
      </c>
      <c r="D76" s="84">
        <v>-1</v>
      </c>
      <c r="E76" s="83" t="s">
        <v>1419</v>
      </c>
      <c r="F76" s="83" t="s">
        <v>1301</v>
      </c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  <c r="AG76" s="42"/>
      <c r="AH76" s="42"/>
      <c r="AI76" s="42"/>
      <c r="AJ76" s="42"/>
      <c r="AK76" s="42"/>
      <c r="AL76" s="42"/>
      <c r="AM76" s="4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  <c r="BA76" s="42"/>
      <c r="BB76" s="42"/>
      <c r="BC76" s="42"/>
      <c r="BD76" s="42"/>
      <c r="BE76" s="42"/>
      <c r="BF76" s="42"/>
      <c r="BG76" s="42"/>
      <c r="BH76" s="42"/>
      <c r="BI76" s="42"/>
      <c r="BJ76" s="42"/>
      <c r="BK76" s="42"/>
      <c r="BL76" s="42"/>
      <c r="BM76" s="42"/>
      <c r="BN76" s="42"/>
      <c r="BO76" s="42"/>
      <c r="BP76" s="42"/>
      <c r="BQ76" s="42"/>
      <c r="BR76" s="42"/>
      <c r="BS76" s="42"/>
      <c r="BT76" s="42"/>
      <c r="BU76" s="42"/>
      <c r="BV76" s="42"/>
      <c r="BW76" s="42"/>
      <c r="BX76" s="42"/>
      <c r="BY76" s="42"/>
      <c r="BZ76" s="42"/>
      <c r="CA76" s="42"/>
      <c r="CB76" s="42"/>
      <c r="CC76" s="42"/>
      <c r="CD76" s="42"/>
      <c r="CE76" s="42"/>
      <c r="CF76" s="42"/>
      <c r="CG76" s="42"/>
      <c r="CH76" s="42"/>
      <c r="CI76" s="42"/>
      <c r="CJ76" s="42"/>
      <c r="CK76" s="42"/>
      <c r="CL76" s="42"/>
      <c r="CM76" s="42"/>
      <c r="CN76" s="42"/>
      <c r="CO76" s="42"/>
      <c r="CP76" s="42"/>
      <c r="CQ76" s="42"/>
      <c r="CR76" s="42"/>
      <c r="CS76" s="42"/>
      <c r="CT76" s="42"/>
      <c r="CU76" s="42"/>
      <c r="CV76" s="42"/>
      <c r="CW76" s="42"/>
      <c r="CX76" s="42"/>
      <c r="CY76" s="42"/>
      <c r="CZ76" s="42"/>
      <c r="DA76" s="42"/>
      <c r="DB76" s="42"/>
      <c r="DC76" s="42"/>
      <c r="DD76" s="42"/>
      <c r="DE76" s="42"/>
      <c r="DF76" s="42"/>
      <c r="DG76" s="42"/>
      <c r="DH76" s="42"/>
      <c r="DI76" s="42"/>
      <c r="DJ76" s="42"/>
      <c r="DK76" s="42"/>
      <c r="DL76" s="42"/>
      <c r="DM76" s="42"/>
      <c r="DN76" s="42"/>
      <c r="DO76" s="42"/>
      <c r="DP76" s="42"/>
      <c r="DQ76" s="42"/>
      <c r="DR76" s="42"/>
      <c r="DS76" s="42"/>
      <c r="DT76" s="42"/>
      <c r="DU76" s="42"/>
      <c r="DV76" s="42"/>
      <c r="DW76" s="42"/>
      <c r="DX76" s="42"/>
      <c r="DY76" s="42"/>
      <c r="DZ76" s="42"/>
      <c r="EA76" s="42"/>
      <c r="EB76" s="42"/>
      <c r="EC76" s="42"/>
      <c r="ED76" s="42"/>
      <c r="EE76" s="42"/>
      <c r="EF76" s="42"/>
      <c r="EG76" s="42"/>
      <c r="EH76" s="42"/>
      <c r="EI76" s="42"/>
      <c r="EJ76" s="42"/>
      <c r="EK76" s="42"/>
      <c r="EL76" s="42"/>
      <c r="EM76" s="42"/>
      <c r="EN76" s="42"/>
      <c r="EO76" s="42"/>
      <c r="EP76" s="42"/>
      <c r="EQ76" s="42"/>
      <c r="ER76" s="42"/>
      <c r="ES76" s="42"/>
      <c r="ET76" s="42"/>
      <c r="EU76" s="42"/>
      <c r="EV76" s="42"/>
      <c r="EW76" s="42"/>
      <c r="EX76" s="42"/>
      <c r="EY76" s="42"/>
      <c r="EZ76" s="42"/>
      <c r="FA76" s="42"/>
      <c r="FB76" s="42"/>
      <c r="FC76" s="42"/>
      <c r="FD76" s="42"/>
      <c r="FE76" s="42"/>
      <c r="FF76" s="42"/>
      <c r="FG76" s="42"/>
      <c r="FH76" s="42"/>
      <c r="FI76" s="42"/>
      <c r="FJ76" s="42"/>
      <c r="FK76" s="42"/>
      <c r="FL76" s="42"/>
      <c r="FM76" s="42"/>
      <c r="FN76" s="42"/>
      <c r="FO76" s="42"/>
      <c r="FP76" s="42"/>
      <c r="FQ76" s="42"/>
      <c r="FR76" s="47"/>
    </row>
    <row r="77" spans="1:174" s="37" customFormat="1">
      <c r="A77" s="83">
        <v>2000</v>
      </c>
      <c r="B77" s="83">
        <v>1</v>
      </c>
      <c r="C77" s="83" t="s">
        <v>14</v>
      </c>
      <c r="D77" s="84">
        <v>1</v>
      </c>
      <c r="E77" s="83" t="s">
        <v>274</v>
      </c>
      <c r="F77" s="83" t="s">
        <v>221</v>
      </c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  <c r="AG77" s="42"/>
      <c r="AH77" s="42"/>
      <c r="AI77" s="42"/>
      <c r="AJ77" s="42"/>
      <c r="AK77" s="42"/>
      <c r="AL77" s="42"/>
      <c r="AM77" s="4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  <c r="BA77" s="42"/>
      <c r="BB77" s="42"/>
      <c r="BC77" s="42"/>
      <c r="BD77" s="42"/>
      <c r="BE77" s="42"/>
      <c r="BF77" s="42"/>
      <c r="BG77" s="42"/>
      <c r="BH77" s="42"/>
      <c r="BI77" s="42"/>
      <c r="BJ77" s="42"/>
      <c r="BK77" s="42"/>
      <c r="BL77" s="42"/>
      <c r="BM77" s="42"/>
      <c r="BN77" s="42"/>
      <c r="BO77" s="42"/>
      <c r="BP77" s="42"/>
      <c r="BQ77" s="42"/>
      <c r="BR77" s="42"/>
      <c r="BS77" s="42"/>
      <c r="BT77" s="42"/>
      <c r="BU77" s="42"/>
      <c r="BV77" s="42"/>
      <c r="BW77" s="42"/>
      <c r="BX77" s="42"/>
      <c r="BY77" s="42"/>
      <c r="BZ77" s="42"/>
      <c r="CA77" s="42"/>
      <c r="CB77" s="42"/>
      <c r="CC77" s="42"/>
      <c r="CD77" s="42"/>
      <c r="CE77" s="42"/>
      <c r="CF77" s="42"/>
      <c r="CG77" s="42"/>
      <c r="CH77" s="42"/>
      <c r="CI77" s="42"/>
      <c r="CJ77" s="42"/>
      <c r="CK77" s="42"/>
      <c r="CL77" s="42"/>
      <c r="CM77" s="42"/>
      <c r="CN77" s="42"/>
      <c r="CO77" s="42"/>
      <c r="CP77" s="42"/>
      <c r="CQ77" s="42"/>
      <c r="CR77" s="42"/>
      <c r="CS77" s="42"/>
      <c r="CT77" s="42"/>
      <c r="CU77" s="42"/>
      <c r="CV77" s="42"/>
      <c r="CW77" s="42"/>
      <c r="CX77" s="42"/>
      <c r="CY77" s="42"/>
      <c r="CZ77" s="42"/>
      <c r="DA77" s="42"/>
      <c r="DB77" s="42"/>
      <c r="DC77" s="42"/>
      <c r="DD77" s="42"/>
      <c r="DE77" s="42"/>
      <c r="DF77" s="42"/>
      <c r="DG77" s="42"/>
      <c r="DH77" s="42"/>
      <c r="DI77" s="42"/>
      <c r="DJ77" s="42"/>
      <c r="DK77" s="42"/>
      <c r="DL77" s="42"/>
      <c r="DM77" s="42"/>
      <c r="DN77" s="42"/>
      <c r="DO77" s="42"/>
      <c r="DP77" s="42"/>
      <c r="DQ77" s="42"/>
      <c r="DR77" s="42"/>
      <c r="DS77" s="42"/>
      <c r="DT77" s="42"/>
      <c r="DU77" s="42"/>
      <c r="DV77" s="42"/>
      <c r="DW77" s="42"/>
      <c r="DX77" s="42"/>
      <c r="DY77" s="42"/>
      <c r="DZ77" s="42"/>
      <c r="EA77" s="42"/>
      <c r="EB77" s="42"/>
      <c r="EC77" s="42"/>
      <c r="ED77" s="42"/>
      <c r="EE77" s="42"/>
      <c r="EF77" s="42"/>
      <c r="EG77" s="42"/>
      <c r="EH77" s="42"/>
      <c r="EI77" s="42"/>
      <c r="EJ77" s="42"/>
      <c r="EK77" s="42"/>
      <c r="EL77" s="42"/>
      <c r="EM77" s="42"/>
      <c r="EN77" s="42"/>
      <c r="EO77" s="42"/>
      <c r="EP77" s="42"/>
      <c r="EQ77" s="42"/>
      <c r="ER77" s="42"/>
      <c r="ES77" s="42"/>
      <c r="ET77" s="42"/>
      <c r="EU77" s="42"/>
      <c r="EV77" s="42"/>
      <c r="EW77" s="42"/>
      <c r="EX77" s="42"/>
      <c r="EY77" s="42"/>
      <c r="EZ77" s="42"/>
      <c r="FA77" s="42"/>
      <c r="FB77" s="42"/>
      <c r="FC77" s="42"/>
      <c r="FD77" s="42"/>
      <c r="FE77" s="42"/>
      <c r="FF77" s="42"/>
      <c r="FG77" s="42"/>
      <c r="FH77" s="42"/>
      <c r="FI77" s="42"/>
      <c r="FJ77" s="42"/>
      <c r="FK77" s="42"/>
      <c r="FL77" s="42"/>
      <c r="FM77" s="42"/>
      <c r="FN77" s="42"/>
      <c r="FO77" s="42"/>
      <c r="FP77" s="42"/>
      <c r="FQ77" s="42"/>
      <c r="FR77" s="47"/>
    </row>
    <row r="78" spans="1:174" s="37" customFormat="1" ht="19">
      <c r="A78" s="83">
        <v>2001</v>
      </c>
      <c r="B78" s="83">
        <v>2</v>
      </c>
      <c r="C78" s="83" t="s">
        <v>14</v>
      </c>
      <c r="D78" s="84">
        <v>-1</v>
      </c>
      <c r="E78" s="83" t="s">
        <v>275</v>
      </c>
      <c r="F78" s="83" t="s">
        <v>154</v>
      </c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  <c r="BA78" s="42"/>
      <c r="BB78" s="42"/>
      <c r="BC78" s="42"/>
      <c r="BD78" s="42"/>
      <c r="BE78" s="42"/>
      <c r="BF78" s="42"/>
      <c r="BG78" s="42"/>
      <c r="BH78" s="42"/>
      <c r="BI78" s="42"/>
      <c r="BJ78" s="42"/>
      <c r="BK78" s="42"/>
      <c r="BL78" s="42"/>
      <c r="BM78" s="42"/>
      <c r="BN78" s="42"/>
      <c r="BO78" s="42"/>
      <c r="BP78" s="42"/>
      <c r="BQ78" s="42"/>
      <c r="BR78" s="42"/>
      <c r="BS78" s="42"/>
      <c r="BT78" s="42"/>
      <c r="BU78" s="42"/>
      <c r="BV78" s="42"/>
      <c r="BW78" s="42"/>
      <c r="BX78" s="42"/>
      <c r="BY78" s="42"/>
      <c r="BZ78" s="42"/>
      <c r="CA78" s="42"/>
      <c r="CB78" s="42"/>
      <c r="CC78" s="42"/>
      <c r="CD78" s="42"/>
      <c r="CE78" s="42"/>
      <c r="CF78" s="42"/>
      <c r="CG78" s="42"/>
      <c r="CH78" s="42"/>
      <c r="CI78" s="42"/>
      <c r="CJ78" s="42"/>
      <c r="CK78" s="42"/>
      <c r="CL78" s="42"/>
      <c r="CM78" s="42"/>
      <c r="CN78" s="42"/>
      <c r="CO78" s="42"/>
      <c r="CP78" s="42"/>
      <c r="CQ78" s="42"/>
      <c r="CR78" s="42"/>
      <c r="CS78" s="42"/>
      <c r="CT78" s="42"/>
      <c r="CU78" s="42"/>
      <c r="CV78" s="42"/>
      <c r="CW78" s="42"/>
      <c r="CX78" s="42"/>
      <c r="CY78" s="42"/>
      <c r="CZ78" s="42"/>
      <c r="DA78" s="42"/>
      <c r="DB78" s="42"/>
      <c r="DC78" s="42"/>
      <c r="DD78" s="42"/>
      <c r="DE78" s="42"/>
      <c r="DF78" s="42"/>
      <c r="DG78" s="42"/>
      <c r="DH78" s="42"/>
      <c r="DI78" s="42"/>
      <c r="DJ78" s="42"/>
      <c r="DK78" s="42"/>
      <c r="DL78" s="42"/>
      <c r="DM78" s="42"/>
      <c r="DN78" s="42"/>
      <c r="DO78" s="42"/>
      <c r="DP78" s="42"/>
      <c r="DQ78" s="42"/>
      <c r="DR78" s="42"/>
      <c r="DS78" s="42"/>
      <c r="DT78" s="42"/>
      <c r="DU78" s="42"/>
      <c r="DV78" s="42"/>
      <c r="DW78" s="42"/>
      <c r="DX78" s="42"/>
      <c r="DY78" s="42"/>
      <c r="DZ78" s="42"/>
      <c r="EA78" s="42"/>
      <c r="EB78" s="42"/>
      <c r="EC78" s="42"/>
      <c r="ED78" s="42"/>
      <c r="EE78" s="42"/>
      <c r="EF78" s="42"/>
      <c r="EG78" s="42"/>
      <c r="EH78" s="42"/>
      <c r="EI78" s="42"/>
      <c r="EJ78" s="42"/>
      <c r="EK78" s="42"/>
      <c r="EL78" s="42"/>
      <c r="EM78" s="42"/>
      <c r="EN78" s="42"/>
      <c r="EO78" s="42"/>
      <c r="EP78" s="42"/>
      <c r="EQ78" s="42"/>
      <c r="ER78" s="42"/>
      <c r="ES78" s="42"/>
      <c r="ET78" s="42"/>
      <c r="EU78" s="42"/>
      <c r="EV78" s="42"/>
      <c r="EW78" s="42"/>
      <c r="EX78" s="42"/>
      <c r="EY78" s="42"/>
      <c r="EZ78" s="42"/>
      <c r="FA78" s="42"/>
      <c r="FB78" s="42"/>
      <c r="FC78" s="42"/>
      <c r="FD78" s="42"/>
      <c r="FE78" s="42"/>
      <c r="FF78" s="42"/>
      <c r="FG78" s="42"/>
      <c r="FH78" s="42"/>
      <c r="FI78" s="42"/>
      <c r="FJ78" s="42"/>
      <c r="FK78" s="42"/>
      <c r="FL78" s="42"/>
      <c r="FM78" s="42"/>
      <c r="FN78" s="42"/>
      <c r="FO78" s="42"/>
      <c r="FP78" s="42"/>
      <c r="FQ78" s="42"/>
      <c r="FR78" s="47"/>
    </row>
    <row r="79" spans="1:174" s="37" customFormat="1" ht="19">
      <c r="A79" s="83">
        <v>2007</v>
      </c>
      <c r="B79" s="83">
        <v>1</v>
      </c>
      <c r="C79" s="83" t="s">
        <v>14</v>
      </c>
      <c r="D79" s="84">
        <v>-1</v>
      </c>
      <c r="E79" s="83" t="s">
        <v>276</v>
      </c>
      <c r="F79" s="83" t="s">
        <v>154</v>
      </c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  <c r="AG79" s="42"/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  <c r="BA79" s="42"/>
      <c r="BB79" s="42"/>
      <c r="BC79" s="42"/>
      <c r="BD79" s="42"/>
      <c r="BE79" s="42"/>
      <c r="BF79" s="42"/>
      <c r="BG79" s="42"/>
      <c r="BH79" s="42"/>
      <c r="BI79" s="42"/>
      <c r="BJ79" s="42"/>
      <c r="BK79" s="42"/>
      <c r="BL79" s="42"/>
      <c r="BM79" s="42"/>
      <c r="BN79" s="42"/>
      <c r="BO79" s="42"/>
      <c r="BP79" s="42"/>
      <c r="BQ79" s="42"/>
      <c r="BR79" s="42"/>
      <c r="BS79" s="42"/>
      <c r="BT79" s="42"/>
      <c r="BU79" s="42"/>
      <c r="BV79" s="42"/>
      <c r="BW79" s="42"/>
      <c r="BX79" s="42"/>
      <c r="BY79" s="42"/>
      <c r="BZ79" s="42"/>
      <c r="CA79" s="42"/>
      <c r="CB79" s="42"/>
      <c r="CC79" s="42"/>
      <c r="CD79" s="42"/>
      <c r="CE79" s="42"/>
      <c r="CF79" s="42"/>
      <c r="CG79" s="42"/>
      <c r="CH79" s="42"/>
      <c r="CI79" s="42"/>
      <c r="CJ79" s="42"/>
      <c r="CK79" s="42"/>
      <c r="CL79" s="42"/>
      <c r="CM79" s="42"/>
      <c r="CN79" s="42"/>
      <c r="CO79" s="42"/>
      <c r="CP79" s="42"/>
      <c r="CQ79" s="42"/>
      <c r="CR79" s="42"/>
      <c r="CS79" s="42"/>
      <c r="CT79" s="42"/>
      <c r="CU79" s="42"/>
      <c r="CV79" s="42"/>
      <c r="CW79" s="42"/>
      <c r="CX79" s="42"/>
      <c r="CY79" s="42"/>
      <c r="CZ79" s="42"/>
      <c r="DA79" s="42"/>
      <c r="DB79" s="42"/>
      <c r="DC79" s="42"/>
      <c r="DD79" s="42"/>
      <c r="DE79" s="42"/>
      <c r="DF79" s="42"/>
      <c r="DG79" s="42"/>
      <c r="DH79" s="42"/>
      <c r="DI79" s="42"/>
      <c r="DJ79" s="42"/>
      <c r="DK79" s="42"/>
      <c r="DL79" s="42"/>
      <c r="DM79" s="42"/>
      <c r="DN79" s="42"/>
      <c r="DO79" s="42"/>
      <c r="DP79" s="42"/>
      <c r="DQ79" s="42"/>
      <c r="DR79" s="42"/>
      <c r="DS79" s="42"/>
      <c r="DT79" s="42"/>
      <c r="DU79" s="42"/>
      <c r="DV79" s="42"/>
      <c r="DW79" s="42"/>
      <c r="DX79" s="42"/>
      <c r="DY79" s="42"/>
      <c r="DZ79" s="42"/>
      <c r="EA79" s="42"/>
      <c r="EB79" s="42"/>
      <c r="EC79" s="42"/>
      <c r="ED79" s="42"/>
      <c r="EE79" s="42"/>
      <c r="EF79" s="42"/>
      <c r="EG79" s="42"/>
      <c r="EH79" s="42"/>
      <c r="EI79" s="42"/>
      <c r="EJ79" s="42"/>
      <c r="EK79" s="42"/>
      <c r="EL79" s="42"/>
      <c r="EM79" s="42"/>
      <c r="EN79" s="42"/>
      <c r="EO79" s="42"/>
      <c r="EP79" s="42"/>
      <c r="EQ79" s="42"/>
      <c r="ER79" s="42"/>
      <c r="ES79" s="42"/>
      <c r="ET79" s="42"/>
      <c r="EU79" s="42"/>
      <c r="EV79" s="42"/>
      <c r="EW79" s="42"/>
      <c r="EX79" s="42"/>
      <c r="EY79" s="42"/>
      <c r="EZ79" s="42"/>
      <c r="FA79" s="42"/>
      <c r="FB79" s="42"/>
      <c r="FC79" s="42"/>
      <c r="FD79" s="42"/>
      <c r="FE79" s="42"/>
      <c r="FF79" s="42"/>
      <c r="FG79" s="42"/>
      <c r="FH79" s="42"/>
      <c r="FI79" s="42"/>
      <c r="FJ79" s="42"/>
      <c r="FK79" s="42"/>
      <c r="FL79" s="42"/>
      <c r="FM79" s="42"/>
      <c r="FN79" s="42"/>
      <c r="FO79" s="42"/>
      <c r="FP79" s="42"/>
      <c r="FQ79" s="42"/>
      <c r="FR79" s="47"/>
    </row>
    <row r="80" spans="1:174" s="37" customFormat="1" ht="19">
      <c r="A80" s="83">
        <v>2014</v>
      </c>
      <c r="B80" s="83">
        <v>1</v>
      </c>
      <c r="C80" s="83" t="s">
        <v>14</v>
      </c>
      <c r="D80" s="84">
        <v>1</v>
      </c>
      <c r="E80" s="83" t="s">
        <v>962</v>
      </c>
      <c r="F80" s="83" t="s">
        <v>220</v>
      </c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/>
      <c r="AL80" s="42"/>
      <c r="AM80" s="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  <c r="BA80" s="42"/>
      <c r="BB80" s="42"/>
      <c r="BC80" s="42"/>
      <c r="BD80" s="42"/>
      <c r="BE80" s="42"/>
      <c r="BF80" s="42"/>
      <c r="BG80" s="42"/>
      <c r="BH80" s="42"/>
      <c r="BI80" s="42"/>
      <c r="BJ80" s="42"/>
      <c r="BK80" s="42"/>
      <c r="BL80" s="42"/>
      <c r="BM80" s="42"/>
      <c r="BN80" s="42"/>
      <c r="BO80" s="42"/>
      <c r="BP80" s="42"/>
      <c r="BQ80" s="42"/>
      <c r="BR80" s="42"/>
      <c r="BS80" s="42"/>
      <c r="BT80" s="42"/>
      <c r="BU80" s="42"/>
      <c r="BV80" s="42"/>
      <c r="BW80" s="42"/>
      <c r="BX80" s="42"/>
      <c r="BY80" s="42"/>
      <c r="BZ80" s="42"/>
      <c r="CA80" s="42"/>
      <c r="CB80" s="42"/>
      <c r="CC80" s="42"/>
      <c r="CD80" s="42"/>
      <c r="CE80" s="42"/>
      <c r="CF80" s="42"/>
      <c r="CG80" s="42"/>
      <c r="CH80" s="42"/>
      <c r="CI80" s="42"/>
      <c r="CJ80" s="42"/>
      <c r="CK80" s="42"/>
      <c r="CL80" s="42"/>
      <c r="CM80" s="42"/>
      <c r="CN80" s="42"/>
      <c r="CO80" s="42"/>
      <c r="CP80" s="42"/>
      <c r="CQ80" s="42"/>
      <c r="CR80" s="42"/>
      <c r="CS80" s="42"/>
      <c r="CT80" s="42"/>
      <c r="CU80" s="42"/>
      <c r="CV80" s="42"/>
      <c r="CW80" s="42"/>
      <c r="CX80" s="42"/>
      <c r="CY80" s="42"/>
      <c r="CZ80" s="42"/>
      <c r="DA80" s="42"/>
      <c r="DB80" s="42"/>
      <c r="DC80" s="42"/>
      <c r="DD80" s="42"/>
      <c r="DE80" s="42"/>
      <c r="DF80" s="42"/>
      <c r="DG80" s="42"/>
      <c r="DH80" s="42"/>
      <c r="DI80" s="42"/>
      <c r="DJ80" s="42"/>
      <c r="DK80" s="42"/>
      <c r="DL80" s="42"/>
      <c r="DM80" s="42"/>
      <c r="DN80" s="42"/>
      <c r="DO80" s="42"/>
      <c r="DP80" s="42"/>
      <c r="DQ80" s="42"/>
      <c r="DR80" s="42"/>
      <c r="DS80" s="42"/>
      <c r="DT80" s="42"/>
      <c r="DU80" s="42"/>
      <c r="DV80" s="42"/>
      <c r="DW80" s="42"/>
      <c r="DX80" s="42"/>
      <c r="DY80" s="42"/>
      <c r="DZ80" s="42"/>
      <c r="EA80" s="42"/>
      <c r="EB80" s="42"/>
      <c r="EC80" s="42"/>
      <c r="ED80" s="42"/>
      <c r="EE80" s="42"/>
      <c r="EF80" s="42"/>
      <c r="EG80" s="42"/>
      <c r="EH80" s="42"/>
      <c r="EI80" s="42"/>
      <c r="EJ80" s="42"/>
      <c r="EK80" s="42"/>
      <c r="EL80" s="42"/>
      <c r="EM80" s="42"/>
      <c r="EN80" s="42"/>
      <c r="EO80" s="42"/>
      <c r="EP80" s="42"/>
      <c r="EQ80" s="42"/>
      <c r="ER80" s="42"/>
      <c r="ES80" s="42"/>
      <c r="ET80" s="42"/>
      <c r="EU80" s="42"/>
      <c r="EV80" s="42"/>
      <c r="EW80" s="42"/>
      <c r="EX80" s="42"/>
      <c r="EY80" s="42"/>
      <c r="EZ80" s="42"/>
      <c r="FA80" s="42"/>
      <c r="FB80" s="42"/>
      <c r="FC80" s="42"/>
      <c r="FD80" s="42"/>
      <c r="FE80" s="42"/>
      <c r="FF80" s="42"/>
      <c r="FG80" s="42"/>
      <c r="FH80" s="42"/>
      <c r="FI80" s="42"/>
      <c r="FJ80" s="42"/>
      <c r="FK80" s="42"/>
      <c r="FL80" s="42"/>
      <c r="FM80" s="42"/>
      <c r="FN80" s="42"/>
      <c r="FO80" s="42"/>
      <c r="FP80" s="42"/>
      <c r="FQ80" s="42"/>
      <c r="FR80" s="47"/>
    </row>
    <row r="81" spans="1:174" s="37" customFormat="1">
      <c r="A81" s="83">
        <v>2012</v>
      </c>
      <c r="B81" s="83">
        <v>4</v>
      </c>
      <c r="C81" s="83" t="s">
        <v>34</v>
      </c>
      <c r="D81" s="84">
        <v>1</v>
      </c>
      <c r="E81" s="83" t="s">
        <v>277</v>
      </c>
      <c r="F81" s="83" t="s">
        <v>278</v>
      </c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  <c r="AG81" s="42"/>
      <c r="AH81" s="42"/>
      <c r="AI81" s="42"/>
      <c r="AJ81" s="42"/>
      <c r="AK81" s="42"/>
      <c r="AL81" s="42"/>
      <c r="AM81" s="42"/>
      <c r="AN81" s="42"/>
      <c r="AO81" s="42"/>
      <c r="AP81" s="42"/>
      <c r="AQ81" s="42"/>
      <c r="AR81" s="42"/>
      <c r="AS81" s="42"/>
      <c r="AT81" s="42"/>
      <c r="AU81" s="42"/>
      <c r="AV81" s="42"/>
      <c r="AW81" s="42"/>
      <c r="AX81" s="42"/>
      <c r="AY81" s="42"/>
      <c r="AZ81" s="42"/>
      <c r="BA81" s="42"/>
      <c r="BB81" s="42"/>
      <c r="BC81" s="42"/>
      <c r="BD81" s="42"/>
      <c r="BE81" s="42"/>
      <c r="BF81" s="42"/>
      <c r="BG81" s="42"/>
      <c r="BH81" s="42"/>
      <c r="BI81" s="42"/>
      <c r="BJ81" s="42"/>
      <c r="BK81" s="42"/>
      <c r="BL81" s="42"/>
      <c r="BM81" s="42"/>
      <c r="BN81" s="42"/>
      <c r="BO81" s="42"/>
      <c r="BP81" s="42"/>
      <c r="BQ81" s="42"/>
      <c r="BR81" s="42"/>
      <c r="BS81" s="42"/>
      <c r="BT81" s="42"/>
      <c r="BU81" s="42"/>
      <c r="BV81" s="42"/>
      <c r="BW81" s="42"/>
      <c r="BX81" s="42"/>
      <c r="BY81" s="42"/>
      <c r="BZ81" s="42"/>
      <c r="CA81" s="42"/>
      <c r="CB81" s="42"/>
      <c r="CC81" s="42"/>
      <c r="CD81" s="42"/>
      <c r="CE81" s="42"/>
      <c r="CF81" s="42"/>
      <c r="CG81" s="42"/>
      <c r="CH81" s="42"/>
      <c r="CI81" s="42"/>
      <c r="CJ81" s="42"/>
      <c r="CK81" s="42"/>
      <c r="CL81" s="42"/>
      <c r="CM81" s="42"/>
      <c r="CN81" s="42"/>
      <c r="CO81" s="42"/>
      <c r="CP81" s="42"/>
      <c r="CQ81" s="42"/>
      <c r="CR81" s="42"/>
      <c r="CS81" s="42"/>
      <c r="CT81" s="42"/>
      <c r="CU81" s="42"/>
      <c r="CV81" s="42"/>
      <c r="CW81" s="42"/>
      <c r="CX81" s="42"/>
      <c r="CY81" s="42"/>
      <c r="CZ81" s="42"/>
      <c r="DA81" s="42"/>
      <c r="DB81" s="42"/>
      <c r="DC81" s="42"/>
      <c r="DD81" s="42"/>
      <c r="DE81" s="42"/>
      <c r="DF81" s="42"/>
      <c r="DG81" s="42"/>
      <c r="DH81" s="42"/>
      <c r="DI81" s="42"/>
      <c r="DJ81" s="42"/>
      <c r="DK81" s="42"/>
      <c r="DL81" s="42"/>
      <c r="DM81" s="42"/>
      <c r="DN81" s="42"/>
      <c r="DO81" s="42"/>
      <c r="DP81" s="42"/>
      <c r="DQ81" s="42"/>
      <c r="DR81" s="42"/>
      <c r="DS81" s="42"/>
      <c r="DT81" s="42"/>
      <c r="DU81" s="42"/>
      <c r="DV81" s="42"/>
      <c r="DW81" s="42"/>
      <c r="DX81" s="42"/>
      <c r="DY81" s="42"/>
      <c r="DZ81" s="42"/>
      <c r="EA81" s="42"/>
      <c r="EB81" s="42"/>
      <c r="EC81" s="42"/>
      <c r="ED81" s="42"/>
      <c r="EE81" s="42"/>
      <c r="EF81" s="42"/>
      <c r="EG81" s="42"/>
      <c r="EH81" s="42"/>
      <c r="EI81" s="42"/>
      <c r="EJ81" s="42"/>
      <c r="EK81" s="42"/>
      <c r="EL81" s="42"/>
      <c r="EM81" s="42"/>
      <c r="EN81" s="42"/>
      <c r="EO81" s="42"/>
      <c r="EP81" s="42"/>
      <c r="EQ81" s="42"/>
      <c r="ER81" s="42"/>
      <c r="ES81" s="42"/>
      <c r="ET81" s="42"/>
      <c r="EU81" s="42"/>
      <c r="EV81" s="42"/>
      <c r="EW81" s="42"/>
      <c r="EX81" s="42"/>
      <c r="EY81" s="42"/>
      <c r="EZ81" s="42"/>
      <c r="FA81" s="42"/>
      <c r="FB81" s="42"/>
      <c r="FC81" s="42"/>
      <c r="FD81" s="42"/>
      <c r="FE81" s="42"/>
      <c r="FF81" s="42"/>
      <c r="FG81" s="42"/>
      <c r="FH81" s="42"/>
      <c r="FI81" s="42"/>
      <c r="FJ81" s="42"/>
      <c r="FK81" s="42"/>
      <c r="FL81" s="42"/>
      <c r="FM81" s="42"/>
      <c r="FN81" s="42"/>
      <c r="FO81" s="42"/>
      <c r="FP81" s="42"/>
      <c r="FQ81" s="42"/>
      <c r="FR81" s="47"/>
    </row>
    <row r="82" spans="1:174" s="37" customFormat="1" ht="19">
      <c r="A82" s="83">
        <v>2005</v>
      </c>
      <c r="B82" s="83">
        <v>1</v>
      </c>
      <c r="C82" s="83" t="s">
        <v>64</v>
      </c>
      <c r="D82" s="84">
        <v>1</v>
      </c>
      <c r="E82" s="83" t="s">
        <v>1422</v>
      </c>
      <c r="F82" s="83" t="s">
        <v>154</v>
      </c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  <c r="AG82" s="42"/>
      <c r="AH82" s="42"/>
      <c r="AI82" s="42"/>
      <c r="AJ82" s="42"/>
      <c r="AK82" s="42"/>
      <c r="AL82" s="42"/>
      <c r="AM82" s="42"/>
      <c r="AN82" s="42"/>
      <c r="AO82" s="42"/>
      <c r="AP82" s="42"/>
      <c r="AQ82" s="42"/>
      <c r="AR82" s="42"/>
      <c r="AS82" s="42"/>
      <c r="AT82" s="42"/>
      <c r="AU82" s="42"/>
      <c r="AV82" s="42"/>
      <c r="AW82" s="42"/>
      <c r="AX82" s="42"/>
      <c r="AY82" s="42"/>
      <c r="AZ82" s="42"/>
      <c r="BA82" s="42"/>
      <c r="BB82" s="42"/>
      <c r="BC82" s="42"/>
      <c r="BD82" s="42"/>
      <c r="BE82" s="42"/>
      <c r="BF82" s="42"/>
      <c r="BG82" s="42"/>
      <c r="BH82" s="42"/>
      <c r="BI82" s="42"/>
      <c r="BJ82" s="42"/>
      <c r="BK82" s="42"/>
      <c r="BL82" s="42"/>
      <c r="BM82" s="42"/>
      <c r="BN82" s="42"/>
      <c r="BO82" s="42"/>
      <c r="BP82" s="42"/>
      <c r="BQ82" s="42"/>
      <c r="BR82" s="42"/>
      <c r="BS82" s="42"/>
      <c r="BT82" s="42"/>
      <c r="BU82" s="42"/>
      <c r="BV82" s="42"/>
      <c r="BW82" s="42"/>
      <c r="BX82" s="42"/>
      <c r="BY82" s="42"/>
      <c r="BZ82" s="42"/>
      <c r="CA82" s="42"/>
      <c r="CB82" s="42"/>
      <c r="CC82" s="42"/>
      <c r="CD82" s="42"/>
      <c r="CE82" s="42"/>
      <c r="CF82" s="42"/>
      <c r="CG82" s="42"/>
      <c r="CH82" s="42"/>
      <c r="CI82" s="42"/>
      <c r="CJ82" s="42"/>
      <c r="CK82" s="42"/>
      <c r="CL82" s="42"/>
      <c r="CM82" s="42"/>
      <c r="CN82" s="42"/>
      <c r="CO82" s="42"/>
      <c r="CP82" s="42"/>
      <c r="CQ82" s="42"/>
      <c r="CR82" s="42"/>
      <c r="CS82" s="42"/>
      <c r="CT82" s="42"/>
      <c r="CU82" s="42"/>
      <c r="CV82" s="42"/>
      <c r="CW82" s="42"/>
      <c r="CX82" s="42"/>
      <c r="CY82" s="42"/>
      <c r="CZ82" s="42"/>
      <c r="DA82" s="42"/>
      <c r="DB82" s="42"/>
      <c r="DC82" s="42"/>
      <c r="DD82" s="42"/>
      <c r="DE82" s="42"/>
      <c r="DF82" s="42"/>
      <c r="DG82" s="42"/>
      <c r="DH82" s="42"/>
      <c r="DI82" s="42"/>
      <c r="DJ82" s="42"/>
      <c r="DK82" s="42"/>
      <c r="DL82" s="42"/>
      <c r="DM82" s="42"/>
      <c r="DN82" s="42"/>
      <c r="DO82" s="42"/>
      <c r="DP82" s="42"/>
      <c r="DQ82" s="42"/>
      <c r="DR82" s="42"/>
      <c r="DS82" s="42"/>
      <c r="DT82" s="42"/>
      <c r="DU82" s="42"/>
      <c r="DV82" s="42"/>
      <c r="DW82" s="42"/>
      <c r="DX82" s="42"/>
      <c r="DY82" s="42"/>
      <c r="DZ82" s="42"/>
      <c r="EA82" s="42"/>
      <c r="EB82" s="42"/>
      <c r="EC82" s="42"/>
      <c r="ED82" s="42"/>
      <c r="EE82" s="42"/>
      <c r="EF82" s="42"/>
      <c r="EG82" s="42"/>
      <c r="EH82" s="42"/>
      <c r="EI82" s="42"/>
      <c r="EJ82" s="42"/>
      <c r="EK82" s="42"/>
      <c r="EL82" s="42"/>
      <c r="EM82" s="42"/>
      <c r="EN82" s="42"/>
      <c r="EO82" s="42"/>
      <c r="EP82" s="42"/>
      <c r="EQ82" s="42"/>
      <c r="ER82" s="42"/>
      <c r="ES82" s="42"/>
      <c r="ET82" s="42"/>
      <c r="EU82" s="42"/>
      <c r="EV82" s="42"/>
      <c r="EW82" s="42"/>
      <c r="EX82" s="42"/>
      <c r="EY82" s="42"/>
      <c r="EZ82" s="42"/>
      <c r="FA82" s="42"/>
      <c r="FB82" s="42"/>
      <c r="FC82" s="42"/>
      <c r="FD82" s="42"/>
      <c r="FE82" s="42"/>
      <c r="FF82" s="42"/>
      <c r="FG82" s="42"/>
      <c r="FH82" s="42"/>
      <c r="FI82" s="42"/>
      <c r="FJ82" s="42"/>
      <c r="FK82" s="42"/>
      <c r="FL82" s="42"/>
      <c r="FM82" s="42"/>
      <c r="FN82" s="42"/>
      <c r="FO82" s="42"/>
      <c r="FP82" s="42"/>
      <c r="FQ82" s="42"/>
      <c r="FR82" s="47"/>
    </row>
    <row r="83" spans="1:174" s="37" customFormat="1" ht="28.25" customHeight="1">
      <c r="A83" s="83">
        <v>2006</v>
      </c>
      <c r="B83" s="83">
        <v>2</v>
      </c>
      <c r="C83" s="83" t="s">
        <v>64</v>
      </c>
      <c r="D83" s="84">
        <v>-1</v>
      </c>
      <c r="E83" s="83" t="s">
        <v>1423</v>
      </c>
      <c r="F83" s="83" t="s">
        <v>1301</v>
      </c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/>
      <c r="AA83" s="42"/>
      <c r="AB83" s="42"/>
      <c r="AC83" s="42"/>
      <c r="AD83" s="42"/>
      <c r="AE83" s="42"/>
      <c r="AF83" s="42"/>
      <c r="AG83" s="42"/>
      <c r="AH83" s="42"/>
      <c r="AI83" s="42"/>
      <c r="AJ83" s="42"/>
      <c r="AK83" s="42"/>
      <c r="AL83" s="42"/>
      <c r="AM83" s="42"/>
      <c r="AN83" s="42"/>
      <c r="AO83" s="42"/>
      <c r="AP83" s="42"/>
      <c r="AQ83" s="42"/>
      <c r="AR83" s="42"/>
      <c r="AS83" s="42"/>
      <c r="AT83" s="42"/>
      <c r="AU83" s="42"/>
      <c r="AV83" s="42"/>
      <c r="AW83" s="42"/>
      <c r="AX83" s="42"/>
      <c r="AY83" s="42"/>
      <c r="AZ83" s="42"/>
      <c r="BA83" s="42"/>
      <c r="BB83" s="42"/>
      <c r="BC83" s="42"/>
      <c r="BD83" s="42"/>
      <c r="BE83" s="42"/>
      <c r="BF83" s="42"/>
      <c r="BG83" s="42"/>
      <c r="BH83" s="42"/>
      <c r="BI83" s="42"/>
      <c r="BJ83" s="42"/>
      <c r="BK83" s="42"/>
      <c r="BL83" s="42"/>
      <c r="BM83" s="42"/>
      <c r="BN83" s="42"/>
      <c r="BO83" s="42"/>
      <c r="BP83" s="42"/>
      <c r="BQ83" s="42"/>
      <c r="BR83" s="42"/>
      <c r="BS83" s="42"/>
      <c r="BT83" s="42"/>
      <c r="BU83" s="42"/>
      <c r="BV83" s="42"/>
      <c r="BW83" s="42"/>
      <c r="BX83" s="42"/>
      <c r="BY83" s="42"/>
      <c r="BZ83" s="42"/>
      <c r="CA83" s="42"/>
      <c r="CB83" s="42"/>
      <c r="CC83" s="42"/>
      <c r="CD83" s="42"/>
      <c r="CE83" s="42"/>
      <c r="CF83" s="42"/>
      <c r="CG83" s="42"/>
      <c r="CH83" s="42"/>
      <c r="CI83" s="42"/>
      <c r="CJ83" s="42"/>
      <c r="CK83" s="42"/>
      <c r="CL83" s="42"/>
      <c r="CM83" s="42"/>
      <c r="CN83" s="42"/>
      <c r="CO83" s="42"/>
      <c r="CP83" s="42"/>
      <c r="CQ83" s="42"/>
      <c r="CR83" s="42"/>
      <c r="CS83" s="42"/>
      <c r="CT83" s="42"/>
      <c r="CU83" s="42"/>
      <c r="CV83" s="42"/>
      <c r="CW83" s="42"/>
      <c r="CX83" s="42"/>
      <c r="CY83" s="42"/>
      <c r="CZ83" s="42"/>
      <c r="DA83" s="42"/>
      <c r="DB83" s="42"/>
      <c r="DC83" s="42"/>
      <c r="DD83" s="42"/>
      <c r="DE83" s="42"/>
      <c r="DF83" s="42"/>
      <c r="DG83" s="42"/>
      <c r="DH83" s="42"/>
      <c r="DI83" s="42"/>
      <c r="DJ83" s="42"/>
      <c r="DK83" s="42"/>
      <c r="DL83" s="42"/>
      <c r="DM83" s="42"/>
      <c r="DN83" s="42"/>
      <c r="DO83" s="42"/>
      <c r="DP83" s="42"/>
      <c r="DQ83" s="42"/>
      <c r="DR83" s="42"/>
      <c r="DS83" s="42"/>
      <c r="DT83" s="42"/>
      <c r="DU83" s="42"/>
      <c r="DV83" s="42"/>
      <c r="DW83" s="42"/>
      <c r="DX83" s="42"/>
      <c r="DY83" s="42"/>
      <c r="DZ83" s="42"/>
      <c r="EA83" s="42"/>
      <c r="EB83" s="42"/>
      <c r="EC83" s="42"/>
      <c r="ED83" s="42"/>
      <c r="EE83" s="42"/>
      <c r="EF83" s="42"/>
      <c r="EG83" s="42"/>
      <c r="EH83" s="42"/>
      <c r="EI83" s="42"/>
      <c r="EJ83" s="42"/>
      <c r="EK83" s="42"/>
      <c r="EL83" s="42"/>
      <c r="EM83" s="42"/>
      <c r="EN83" s="42"/>
      <c r="EO83" s="42"/>
      <c r="EP83" s="42"/>
      <c r="EQ83" s="42"/>
      <c r="ER83" s="42"/>
      <c r="ES83" s="42"/>
      <c r="ET83" s="42"/>
      <c r="EU83" s="42"/>
      <c r="EV83" s="42"/>
      <c r="EW83" s="42"/>
      <c r="EX83" s="42"/>
      <c r="EY83" s="42"/>
      <c r="EZ83" s="42"/>
      <c r="FA83" s="42"/>
      <c r="FB83" s="42"/>
      <c r="FC83" s="42"/>
      <c r="FD83" s="42"/>
      <c r="FE83" s="42"/>
      <c r="FF83" s="42"/>
      <c r="FG83" s="42"/>
      <c r="FH83" s="42"/>
      <c r="FI83" s="42"/>
      <c r="FJ83" s="42"/>
      <c r="FK83" s="42"/>
      <c r="FL83" s="42"/>
      <c r="FM83" s="42"/>
      <c r="FN83" s="42"/>
      <c r="FO83" s="42"/>
      <c r="FP83" s="42"/>
      <c r="FQ83" s="42"/>
      <c r="FR83" s="47"/>
    </row>
    <row r="84" spans="1:174" s="37" customFormat="1" ht="28.5">
      <c r="A84" s="83">
        <v>2007</v>
      </c>
      <c r="B84" s="83">
        <v>2</v>
      </c>
      <c r="C84" s="83" t="s">
        <v>64</v>
      </c>
      <c r="D84" s="84">
        <v>1</v>
      </c>
      <c r="E84" s="83" t="s">
        <v>1424</v>
      </c>
      <c r="F84" s="83" t="s">
        <v>1301</v>
      </c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  <c r="AG84" s="42"/>
      <c r="AH84" s="42"/>
      <c r="AI84" s="42"/>
      <c r="AJ84" s="42"/>
      <c r="AK84" s="42"/>
      <c r="AL84" s="42"/>
      <c r="AM84" s="42"/>
      <c r="AN84" s="42"/>
      <c r="AO84" s="42"/>
      <c r="AP84" s="42"/>
      <c r="AQ84" s="42"/>
      <c r="AR84" s="42"/>
      <c r="AS84" s="42"/>
      <c r="AT84" s="42"/>
      <c r="AU84" s="42"/>
      <c r="AV84" s="42"/>
      <c r="AW84" s="42"/>
      <c r="AX84" s="42"/>
      <c r="AY84" s="42"/>
      <c r="AZ84" s="42"/>
      <c r="BA84" s="42"/>
      <c r="BB84" s="42"/>
      <c r="BC84" s="42"/>
      <c r="BD84" s="42"/>
      <c r="BE84" s="42"/>
      <c r="BF84" s="42"/>
      <c r="BG84" s="42"/>
      <c r="BH84" s="42"/>
      <c r="BI84" s="42"/>
      <c r="BJ84" s="42"/>
      <c r="BK84" s="42"/>
      <c r="BL84" s="42"/>
      <c r="BM84" s="42"/>
      <c r="BN84" s="42"/>
      <c r="BO84" s="42"/>
      <c r="BP84" s="42"/>
      <c r="BQ84" s="42"/>
      <c r="BR84" s="42"/>
      <c r="BS84" s="42"/>
      <c r="BT84" s="42"/>
      <c r="BU84" s="42"/>
      <c r="BV84" s="42"/>
      <c r="BW84" s="42"/>
      <c r="BX84" s="42"/>
      <c r="BY84" s="42"/>
      <c r="BZ84" s="42"/>
      <c r="CA84" s="42"/>
      <c r="CB84" s="42"/>
      <c r="CC84" s="42"/>
      <c r="CD84" s="42"/>
      <c r="CE84" s="42"/>
      <c r="CF84" s="42"/>
      <c r="CG84" s="42"/>
      <c r="CH84" s="42"/>
      <c r="CI84" s="42"/>
      <c r="CJ84" s="42"/>
      <c r="CK84" s="42"/>
      <c r="CL84" s="42"/>
      <c r="CM84" s="42"/>
      <c r="CN84" s="42"/>
      <c r="CO84" s="42"/>
      <c r="CP84" s="42"/>
      <c r="CQ84" s="42"/>
      <c r="CR84" s="42"/>
      <c r="CS84" s="42"/>
      <c r="CT84" s="42"/>
      <c r="CU84" s="42"/>
      <c r="CV84" s="42"/>
      <c r="CW84" s="42"/>
      <c r="CX84" s="42"/>
      <c r="CY84" s="42"/>
      <c r="CZ84" s="42"/>
      <c r="DA84" s="42"/>
      <c r="DB84" s="42"/>
      <c r="DC84" s="42"/>
      <c r="DD84" s="42"/>
      <c r="DE84" s="42"/>
      <c r="DF84" s="42"/>
      <c r="DG84" s="42"/>
      <c r="DH84" s="42"/>
      <c r="DI84" s="42"/>
      <c r="DJ84" s="42"/>
      <c r="DK84" s="42"/>
      <c r="DL84" s="42"/>
      <c r="DM84" s="42"/>
      <c r="DN84" s="42"/>
      <c r="DO84" s="42"/>
      <c r="DP84" s="42"/>
      <c r="DQ84" s="42"/>
      <c r="DR84" s="42"/>
      <c r="DS84" s="42"/>
      <c r="DT84" s="42"/>
      <c r="DU84" s="42"/>
      <c r="DV84" s="42"/>
      <c r="DW84" s="42"/>
      <c r="DX84" s="42"/>
      <c r="DY84" s="42"/>
      <c r="DZ84" s="42"/>
      <c r="EA84" s="42"/>
      <c r="EB84" s="42"/>
      <c r="EC84" s="42"/>
      <c r="ED84" s="42"/>
      <c r="EE84" s="42"/>
      <c r="EF84" s="42"/>
      <c r="EG84" s="42"/>
      <c r="EH84" s="42"/>
      <c r="EI84" s="42"/>
      <c r="EJ84" s="42"/>
      <c r="EK84" s="42"/>
      <c r="EL84" s="42"/>
      <c r="EM84" s="42"/>
      <c r="EN84" s="42"/>
      <c r="EO84" s="42"/>
      <c r="EP84" s="42"/>
      <c r="EQ84" s="42"/>
      <c r="ER84" s="42"/>
      <c r="ES84" s="42"/>
      <c r="ET84" s="42"/>
      <c r="EU84" s="42"/>
      <c r="EV84" s="42"/>
      <c r="EW84" s="42"/>
      <c r="EX84" s="42"/>
      <c r="EY84" s="42"/>
      <c r="EZ84" s="42"/>
      <c r="FA84" s="42"/>
      <c r="FB84" s="42"/>
      <c r="FC84" s="42"/>
      <c r="FD84" s="42"/>
      <c r="FE84" s="42"/>
      <c r="FF84" s="42"/>
      <c r="FG84" s="42"/>
      <c r="FH84" s="42"/>
      <c r="FI84" s="42"/>
      <c r="FJ84" s="42"/>
      <c r="FK84" s="42"/>
      <c r="FL84" s="42"/>
      <c r="FM84" s="42"/>
      <c r="FN84" s="42"/>
      <c r="FO84" s="42"/>
      <c r="FP84" s="42"/>
      <c r="FQ84" s="42"/>
      <c r="FR84" s="47"/>
    </row>
    <row r="85" spans="1:174" s="37" customFormat="1">
      <c r="A85" s="83">
        <v>2012</v>
      </c>
      <c r="B85" s="83">
        <v>2</v>
      </c>
      <c r="C85" s="83" t="s">
        <v>64</v>
      </c>
      <c r="D85" s="84">
        <v>1</v>
      </c>
      <c r="E85" s="83" t="s">
        <v>1425</v>
      </c>
      <c r="F85" s="83" t="s">
        <v>221</v>
      </c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  <c r="AG85" s="42"/>
      <c r="AH85" s="42"/>
      <c r="AI85" s="42"/>
      <c r="AJ85" s="42"/>
      <c r="AK85" s="42"/>
      <c r="AL85" s="42"/>
      <c r="AM85" s="42"/>
      <c r="AN85" s="42"/>
      <c r="AO85" s="42"/>
      <c r="AP85" s="42"/>
      <c r="AQ85" s="42"/>
      <c r="AR85" s="42"/>
      <c r="AS85" s="42"/>
      <c r="AT85" s="42"/>
      <c r="AU85" s="42"/>
      <c r="AV85" s="42"/>
      <c r="AW85" s="42"/>
      <c r="AX85" s="42"/>
      <c r="AY85" s="42"/>
      <c r="AZ85" s="42"/>
      <c r="BA85" s="42"/>
      <c r="BB85" s="42"/>
      <c r="BC85" s="42"/>
      <c r="BD85" s="42"/>
      <c r="BE85" s="42"/>
      <c r="BF85" s="42"/>
      <c r="BG85" s="42"/>
      <c r="BH85" s="42"/>
      <c r="BI85" s="42"/>
      <c r="BJ85" s="42"/>
      <c r="BK85" s="42"/>
      <c r="BL85" s="42"/>
      <c r="BM85" s="42"/>
      <c r="BN85" s="42"/>
      <c r="BO85" s="42"/>
      <c r="BP85" s="42"/>
      <c r="BQ85" s="42"/>
      <c r="BR85" s="42"/>
      <c r="BS85" s="42"/>
      <c r="BT85" s="42"/>
      <c r="BU85" s="42"/>
      <c r="BV85" s="42"/>
      <c r="BW85" s="42"/>
      <c r="BX85" s="42"/>
      <c r="BY85" s="42"/>
      <c r="BZ85" s="42"/>
      <c r="CA85" s="42"/>
      <c r="CB85" s="42"/>
      <c r="CC85" s="42"/>
      <c r="CD85" s="42"/>
      <c r="CE85" s="42"/>
      <c r="CF85" s="42"/>
      <c r="CG85" s="42"/>
      <c r="CH85" s="42"/>
      <c r="CI85" s="42"/>
      <c r="CJ85" s="42"/>
      <c r="CK85" s="42"/>
      <c r="CL85" s="42"/>
      <c r="CM85" s="42"/>
      <c r="CN85" s="42"/>
      <c r="CO85" s="42"/>
      <c r="CP85" s="42"/>
      <c r="CQ85" s="42"/>
      <c r="CR85" s="42"/>
      <c r="CS85" s="42"/>
      <c r="CT85" s="42"/>
      <c r="CU85" s="42"/>
      <c r="CV85" s="42"/>
      <c r="CW85" s="42"/>
      <c r="CX85" s="42"/>
      <c r="CY85" s="42"/>
      <c r="CZ85" s="42"/>
      <c r="DA85" s="42"/>
      <c r="DB85" s="42"/>
      <c r="DC85" s="42"/>
      <c r="DD85" s="42"/>
      <c r="DE85" s="42"/>
      <c r="DF85" s="42"/>
      <c r="DG85" s="42"/>
      <c r="DH85" s="42"/>
      <c r="DI85" s="42"/>
      <c r="DJ85" s="42"/>
      <c r="DK85" s="42"/>
      <c r="DL85" s="42"/>
      <c r="DM85" s="42"/>
      <c r="DN85" s="42"/>
      <c r="DO85" s="42"/>
      <c r="DP85" s="42"/>
      <c r="DQ85" s="42"/>
      <c r="DR85" s="42"/>
      <c r="DS85" s="42"/>
      <c r="DT85" s="42"/>
      <c r="DU85" s="42"/>
      <c r="DV85" s="42"/>
      <c r="DW85" s="42"/>
      <c r="DX85" s="42"/>
      <c r="DY85" s="42"/>
      <c r="DZ85" s="42"/>
      <c r="EA85" s="42"/>
      <c r="EB85" s="42"/>
      <c r="EC85" s="42"/>
      <c r="ED85" s="42"/>
      <c r="EE85" s="42"/>
      <c r="EF85" s="42"/>
      <c r="EG85" s="42"/>
      <c r="EH85" s="42"/>
      <c r="EI85" s="42"/>
      <c r="EJ85" s="42"/>
      <c r="EK85" s="42"/>
      <c r="EL85" s="42"/>
      <c r="EM85" s="42"/>
      <c r="EN85" s="42"/>
      <c r="EO85" s="42"/>
      <c r="EP85" s="42"/>
      <c r="EQ85" s="42"/>
      <c r="ER85" s="42"/>
      <c r="ES85" s="42"/>
      <c r="ET85" s="42"/>
      <c r="EU85" s="42"/>
      <c r="EV85" s="42"/>
      <c r="EW85" s="42"/>
      <c r="EX85" s="42"/>
      <c r="EY85" s="42"/>
      <c r="EZ85" s="42"/>
      <c r="FA85" s="42"/>
      <c r="FB85" s="42"/>
      <c r="FC85" s="42"/>
      <c r="FD85" s="42"/>
      <c r="FE85" s="42"/>
      <c r="FF85" s="42"/>
      <c r="FG85" s="42"/>
      <c r="FH85" s="42"/>
      <c r="FI85" s="42"/>
      <c r="FJ85" s="42"/>
      <c r="FK85" s="42"/>
      <c r="FL85" s="42"/>
      <c r="FM85" s="42"/>
      <c r="FN85" s="42"/>
      <c r="FO85" s="42"/>
      <c r="FP85" s="42"/>
      <c r="FQ85" s="42"/>
      <c r="FR85" s="47"/>
    </row>
    <row r="86" spans="1:174" s="37" customFormat="1" ht="19">
      <c r="A86" s="83">
        <v>2014</v>
      </c>
      <c r="B86" s="83">
        <v>1</v>
      </c>
      <c r="C86" s="83" t="s">
        <v>64</v>
      </c>
      <c r="D86" s="84">
        <v>-2</v>
      </c>
      <c r="E86" s="83" t="s">
        <v>1426</v>
      </c>
      <c r="F86" s="83" t="s">
        <v>1301</v>
      </c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  <c r="AK86" s="42"/>
      <c r="AL86" s="42"/>
      <c r="AM86" s="42"/>
      <c r="AN86" s="42"/>
      <c r="AO86" s="42"/>
      <c r="AP86" s="42"/>
      <c r="AQ86" s="42"/>
      <c r="AR86" s="42"/>
      <c r="AS86" s="42"/>
      <c r="AT86" s="42"/>
      <c r="AU86" s="42"/>
      <c r="AV86" s="42"/>
      <c r="AW86" s="42"/>
      <c r="AX86" s="42"/>
      <c r="AY86" s="42"/>
      <c r="AZ86" s="42"/>
      <c r="BA86" s="42"/>
      <c r="BB86" s="42"/>
      <c r="BC86" s="42"/>
      <c r="BD86" s="42"/>
      <c r="BE86" s="42"/>
      <c r="BF86" s="42"/>
      <c r="BG86" s="42"/>
      <c r="BH86" s="42"/>
      <c r="BI86" s="42"/>
      <c r="BJ86" s="42"/>
      <c r="BK86" s="42"/>
      <c r="BL86" s="42"/>
      <c r="BM86" s="42"/>
      <c r="BN86" s="42"/>
      <c r="BO86" s="42"/>
      <c r="BP86" s="42"/>
      <c r="BQ86" s="42"/>
      <c r="BR86" s="42"/>
      <c r="BS86" s="42"/>
      <c r="BT86" s="42"/>
      <c r="BU86" s="42"/>
      <c r="BV86" s="42"/>
      <c r="BW86" s="42"/>
      <c r="BX86" s="42"/>
      <c r="BY86" s="42"/>
      <c r="BZ86" s="42"/>
      <c r="CA86" s="42"/>
      <c r="CB86" s="42"/>
      <c r="CC86" s="42"/>
      <c r="CD86" s="42"/>
      <c r="CE86" s="42"/>
      <c r="CF86" s="42"/>
      <c r="CG86" s="42"/>
      <c r="CH86" s="42"/>
      <c r="CI86" s="42"/>
      <c r="CJ86" s="42"/>
      <c r="CK86" s="42"/>
      <c r="CL86" s="42"/>
      <c r="CM86" s="42"/>
      <c r="CN86" s="42"/>
      <c r="CO86" s="42"/>
      <c r="CP86" s="42"/>
      <c r="CQ86" s="42"/>
      <c r="CR86" s="42"/>
      <c r="CS86" s="42"/>
      <c r="CT86" s="42"/>
      <c r="CU86" s="42"/>
      <c r="CV86" s="42"/>
      <c r="CW86" s="42"/>
      <c r="CX86" s="42"/>
      <c r="CY86" s="42"/>
      <c r="CZ86" s="42"/>
      <c r="DA86" s="42"/>
      <c r="DB86" s="42"/>
      <c r="DC86" s="42"/>
      <c r="DD86" s="42"/>
      <c r="DE86" s="42"/>
      <c r="DF86" s="42"/>
      <c r="DG86" s="42"/>
      <c r="DH86" s="42"/>
      <c r="DI86" s="42"/>
      <c r="DJ86" s="42"/>
      <c r="DK86" s="42"/>
      <c r="DL86" s="42"/>
      <c r="DM86" s="42"/>
      <c r="DN86" s="42"/>
      <c r="DO86" s="42"/>
      <c r="DP86" s="42"/>
      <c r="DQ86" s="42"/>
      <c r="DR86" s="42"/>
      <c r="DS86" s="42"/>
      <c r="DT86" s="42"/>
      <c r="DU86" s="42"/>
      <c r="DV86" s="42"/>
      <c r="DW86" s="42"/>
      <c r="DX86" s="42"/>
      <c r="DY86" s="42"/>
      <c r="DZ86" s="42"/>
      <c r="EA86" s="42"/>
      <c r="EB86" s="42"/>
      <c r="EC86" s="42"/>
      <c r="ED86" s="42"/>
      <c r="EE86" s="42"/>
      <c r="EF86" s="42"/>
      <c r="EG86" s="42"/>
      <c r="EH86" s="42"/>
      <c r="EI86" s="42"/>
      <c r="EJ86" s="42"/>
      <c r="EK86" s="42"/>
      <c r="EL86" s="42"/>
      <c r="EM86" s="42"/>
      <c r="EN86" s="42"/>
      <c r="EO86" s="42"/>
      <c r="EP86" s="42"/>
      <c r="EQ86" s="42"/>
      <c r="ER86" s="42"/>
      <c r="ES86" s="42"/>
      <c r="ET86" s="42"/>
      <c r="EU86" s="42"/>
      <c r="EV86" s="42"/>
      <c r="EW86" s="42"/>
      <c r="EX86" s="42"/>
      <c r="EY86" s="42"/>
      <c r="EZ86" s="42"/>
      <c r="FA86" s="42"/>
      <c r="FB86" s="42"/>
      <c r="FC86" s="42"/>
      <c r="FD86" s="42"/>
      <c r="FE86" s="42"/>
      <c r="FF86" s="42"/>
      <c r="FG86" s="42"/>
      <c r="FH86" s="42"/>
      <c r="FI86" s="42"/>
      <c r="FJ86" s="42"/>
      <c r="FK86" s="42"/>
      <c r="FL86" s="42"/>
      <c r="FM86" s="42"/>
      <c r="FN86" s="42"/>
      <c r="FO86" s="42"/>
      <c r="FP86" s="42"/>
      <c r="FQ86" s="42"/>
      <c r="FR86" s="47"/>
    </row>
    <row r="87" spans="1:174" s="37" customFormat="1" ht="19">
      <c r="A87" s="83">
        <v>2017</v>
      </c>
      <c r="B87" s="83">
        <v>4</v>
      </c>
      <c r="C87" s="83" t="s">
        <v>64</v>
      </c>
      <c r="D87" s="84">
        <v>1</v>
      </c>
      <c r="E87" s="83" t="s">
        <v>964</v>
      </c>
      <c r="F87" s="83" t="s">
        <v>194</v>
      </c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42"/>
      <c r="AB87" s="42"/>
      <c r="AC87" s="42"/>
      <c r="AD87" s="42"/>
      <c r="AE87" s="42"/>
      <c r="AF87" s="42"/>
      <c r="AG87" s="42"/>
      <c r="AH87" s="42"/>
      <c r="AI87" s="42"/>
      <c r="AJ87" s="42"/>
      <c r="AK87" s="42"/>
      <c r="AL87" s="42"/>
      <c r="AM87" s="42"/>
      <c r="AN87" s="42"/>
      <c r="AO87" s="42"/>
      <c r="AP87" s="42"/>
      <c r="AQ87" s="42"/>
      <c r="AR87" s="42"/>
      <c r="AS87" s="42"/>
      <c r="AT87" s="42"/>
      <c r="AU87" s="42"/>
      <c r="AV87" s="42"/>
      <c r="AW87" s="42"/>
      <c r="AX87" s="42"/>
      <c r="AY87" s="42"/>
      <c r="AZ87" s="42"/>
      <c r="BA87" s="42"/>
      <c r="BB87" s="42"/>
      <c r="BC87" s="42"/>
      <c r="BD87" s="42"/>
      <c r="BE87" s="42"/>
      <c r="BF87" s="42"/>
      <c r="BG87" s="42"/>
      <c r="BH87" s="42"/>
      <c r="BI87" s="42"/>
      <c r="BJ87" s="42"/>
      <c r="BK87" s="42"/>
      <c r="BL87" s="42"/>
      <c r="BM87" s="42"/>
      <c r="BN87" s="42"/>
      <c r="BO87" s="42"/>
      <c r="BP87" s="42"/>
      <c r="BQ87" s="42"/>
      <c r="BR87" s="42"/>
      <c r="BS87" s="42"/>
      <c r="BT87" s="42"/>
      <c r="BU87" s="42"/>
      <c r="BV87" s="42"/>
      <c r="BW87" s="42"/>
      <c r="BX87" s="42"/>
      <c r="BY87" s="42"/>
      <c r="BZ87" s="42"/>
      <c r="CA87" s="42"/>
      <c r="CB87" s="42"/>
      <c r="CC87" s="42"/>
      <c r="CD87" s="42"/>
      <c r="CE87" s="42"/>
      <c r="CF87" s="42"/>
      <c r="CG87" s="42"/>
      <c r="CH87" s="42"/>
      <c r="CI87" s="42"/>
      <c r="CJ87" s="42"/>
      <c r="CK87" s="42"/>
      <c r="CL87" s="42"/>
      <c r="CM87" s="42"/>
      <c r="CN87" s="42"/>
      <c r="CO87" s="42"/>
      <c r="CP87" s="42"/>
      <c r="CQ87" s="42"/>
      <c r="CR87" s="42"/>
      <c r="CS87" s="42"/>
      <c r="CT87" s="42"/>
      <c r="CU87" s="42"/>
      <c r="CV87" s="42"/>
      <c r="CW87" s="42"/>
      <c r="CX87" s="42"/>
      <c r="CY87" s="42"/>
      <c r="CZ87" s="42"/>
      <c r="DA87" s="42"/>
      <c r="DB87" s="42"/>
      <c r="DC87" s="42"/>
      <c r="DD87" s="42"/>
      <c r="DE87" s="42"/>
      <c r="DF87" s="42"/>
      <c r="DG87" s="42"/>
      <c r="DH87" s="42"/>
      <c r="DI87" s="42"/>
      <c r="DJ87" s="42"/>
      <c r="DK87" s="42"/>
      <c r="DL87" s="42"/>
      <c r="DM87" s="42"/>
      <c r="DN87" s="42"/>
      <c r="DO87" s="42"/>
      <c r="DP87" s="42"/>
      <c r="DQ87" s="42"/>
      <c r="DR87" s="42"/>
      <c r="DS87" s="42"/>
      <c r="DT87" s="42"/>
      <c r="DU87" s="42"/>
      <c r="DV87" s="42"/>
      <c r="DW87" s="42"/>
      <c r="DX87" s="42"/>
      <c r="DY87" s="42"/>
      <c r="DZ87" s="42"/>
      <c r="EA87" s="42"/>
      <c r="EB87" s="42"/>
      <c r="EC87" s="42"/>
      <c r="ED87" s="42"/>
      <c r="EE87" s="42"/>
      <c r="EF87" s="42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42"/>
      <c r="FQ87" s="42"/>
      <c r="FR87" s="47"/>
    </row>
    <row r="88" spans="1:174" s="37" customFormat="1" ht="19">
      <c r="A88" s="83">
        <v>2001</v>
      </c>
      <c r="B88" s="83">
        <v>1</v>
      </c>
      <c r="C88" s="83" t="s">
        <v>24</v>
      </c>
      <c r="D88" s="84">
        <v>1</v>
      </c>
      <c r="E88" s="83" t="s">
        <v>1428</v>
      </c>
      <c r="F88" s="83" t="s">
        <v>1301</v>
      </c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  <c r="AJ88" s="42"/>
      <c r="AK88" s="42"/>
      <c r="AL88" s="42"/>
      <c r="AM88" s="42"/>
      <c r="AN88" s="42"/>
      <c r="AO88" s="42"/>
      <c r="AP88" s="42"/>
      <c r="AQ88" s="42"/>
      <c r="AR88" s="42"/>
      <c r="AS88" s="42"/>
      <c r="AT88" s="42"/>
      <c r="AU88" s="42"/>
      <c r="AV88" s="42"/>
      <c r="AW88" s="42"/>
      <c r="AX88" s="42"/>
      <c r="AY88" s="42"/>
      <c r="AZ88" s="42"/>
      <c r="BA88" s="42"/>
      <c r="BB88" s="42"/>
      <c r="BC88" s="42"/>
      <c r="BD88" s="42"/>
      <c r="BE88" s="42"/>
      <c r="BF88" s="42"/>
      <c r="BG88" s="42"/>
      <c r="BH88" s="42"/>
      <c r="BI88" s="42"/>
      <c r="BJ88" s="42"/>
      <c r="BK88" s="42"/>
      <c r="BL88" s="42"/>
      <c r="BM88" s="42"/>
      <c r="BN88" s="42"/>
      <c r="BO88" s="42"/>
      <c r="BP88" s="42"/>
      <c r="BQ88" s="42"/>
      <c r="BR88" s="42"/>
      <c r="BS88" s="42"/>
      <c r="BT88" s="42"/>
      <c r="BU88" s="42"/>
      <c r="BV88" s="42"/>
      <c r="BW88" s="42"/>
      <c r="BX88" s="42"/>
      <c r="BY88" s="42"/>
      <c r="BZ88" s="42"/>
      <c r="CA88" s="42"/>
      <c r="CB88" s="42"/>
      <c r="CC88" s="42"/>
      <c r="CD88" s="42"/>
      <c r="CE88" s="42"/>
      <c r="CF88" s="42"/>
      <c r="CG88" s="42"/>
      <c r="CH88" s="42"/>
      <c r="CI88" s="42"/>
      <c r="CJ88" s="42"/>
      <c r="CK88" s="42"/>
      <c r="CL88" s="42"/>
      <c r="CM88" s="42"/>
      <c r="CN88" s="42"/>
      <c r="CO88" s="42"/>
      <c r="CP88" s="42"/>
      <c r="CQ88" s="42"/>
      <c r="CR88" s="42"/>
      <c r="CS88" s="42"/>
      <c r="CT88" s="42"/>
      <c r="CU88" s="42"/>
      <c r="CV88" s="42"/>
      <c r="CW88" s="42"/>
      <c r="CX88" s="42"/>
      <c r="CY88" s="42"/>
      <c r="CZ88" s="42"/>
      <c r="DA88" s="42"/>
      <c r="DB88" s="42"/>
      <c r="DC88" s="42"/>
      <c r="DD88" s="42"/>
      <c r="DE88" s="42"/>
      <c r="DF88" s="42"/>
      <c r="DG88" s="42"/>
      <c r="DH88" s="42"/>
      <c r="DI88" s="42"/>
      <c r="DJ88" s="42"/>
      <c r="DK88" s="42"/>
      <c r="DL88" s="42"/>
      <c r="DM88" s="42"/>
      <c r="DN88" s="42"/>
      <c r="DO88" s="42"/>
      <c r="DP88" s="42"/>
      <c r="DQ88" s="42"/>
      <c r="DR88" s="42"/>
      <c r="DS88" s="42"/>
      <c r="DT88" s="42"/>
      <c r="DU88" s="42"/>
      <c r="DV88" s="42"/>
      <c r="DW88" s="42"/>
      <c r="DX88" s="42"/>
      <c r="DY88" s="42"/>
      <c r="DZ88" s="42"/>
      <c r="EA88" s="42"/>
      <c r="EB88" s="42"/>
      <c r="EC88" s="42"/>
      <c r="ED88" s="42"/>
      <c r="EE88" s="42"/>
      <c r="EF88" s="42"/>
      <c r="EG88" s="42"/>
      <c r="EH88" s="42"/>
      <c r="EI88" s="42"/>
      <c r="EJ88" s="42"/>
      <c r="EK88" s="42"/>
      <c r="EL88" s="42"/>
      <c r="EM88" s="42"/>
      <c r="EN88" s="42"/>
      <c r="EO88" s="42"/>
      <c r="EP88" s="42"/>
      <c r="EQ88" s="42"/>
      <c r="ER88" s="42"/>
      <c r="ES88" s="42"/>
      <c r="ET88" s="42"/>
      <c r="EU88" s="42"/>
      <c r="EV88" s="42"/>
      <c r="EW88" s="42"/>
      <c r="EX88" s="42"/>
      <c r="EY88" s="42"/>
      <c r="EZ88" s="42"/>
      <c r="FA88" s="42"/>
      <c r="FB88" s="42"/>
      <c r="FC88" s="42"/>
      <c r="FD88" s="42"/>
      <c r="FE88" s="42"/>
      <c r="FF88" s="42"/>
      <c r="FG88" s="42"/>
      <c r="FH88" s="42"/>
      <c r="FI88" s="42"/>
      <c r="FJ88" s="42"/>
      <c r="FK88" s="42"/>
      <c r="FL88" s="42"/>
      <c r="FM88" s="42"/>
      <c r="FN88" s="42"/>
      <c r="FO88" s="42"/>
      <c r="FP88" s="42"/>
      <c r="FQ88" s="42"/>
      <c r="FR88" s="47"/>
    </row>
    <row r="89" spans="1:174" s="37" customFormat="1" ht="19">
      <c r="A89" s="83">
        <v>2007</v>
      </c>
      <c r="B89" s="83">
        <v>2</v>
      </c>
      <c r="C89" s="83" t="s">
        <v>24</v>
      </c>
      <c r="D89" s="84">
        <v>-1</v>
      </c>
      <c r="E89" s="83" t="s">
        <v>1429</v>
      </c>
      <c r="F89" s="83" t="s">
        <v>1301</v>
      </c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/>
      <c r="AA89" s="42"/>
      <c r="AB89" s="42"/>
      <c r="AC89" s="42"/>
      <c r="AD89" s="42"/>
      <c r="AE89" s="42"/>
      <c r="AF89" s="42"/>
      <c r="AG89" s="42"/>
      <c r="AH89" s="42"/>
      <c r="AI89" s="42"/>
      <c r="AJ89" s="42"/>
      <c r="AK89" s="42"/>
      <c r="AL89" s="42"/>
      <c r="AM89" s="42"/>
      <c r="AN89" s="42"/>
      <c r="AO89" s="42"/>
      <c r="AP89" s="42"/>
      <c r="AQ89" s="42"/>
      <c r="AR89" s="42"/>
      <c r="AS89" s="42"/>
      <c r="AT89" s="42"/>
      <c r="AU89" s="42"/>
      <c r="AV89" s="42"/>
      <c r="AW89" s="42"/>
      <c r="AX89" s="42"/>
      <c r="AY89" s="42"/>
      <c r="AZ89" s="42"/>
      <c r="BA89" s="42"/>
      <c r="BB89" s="42"/>
      <c r="BC89" s="42"/>
      <c r="BD89" s="42"/>
      <c r="BE89" s="42"/>
      <c r="BF89" s="42"/>
      <c r="BG89" s="42"/>
      <c r="BH89" s="42"/>
      <c r="BI89" s="42"/>
      <c r="BJ89" s="42"/>
      <c r="BK89" s="42"/>
      <c r="BL89" s="42"/>
      <c r="BM89" s="42"/>
      <c r="BN89" s="42"/>
      <c r="BO89" s="42"/>
      <c r="BP89" s="42"/>
      <c r="BQ89" s="42"/>
      <c r="BR89" s="42"/>
      <c r="BS89" s="42"/>
      <c r="BT89" s="42"/>
      <c r="BU89" s="42"/>
      <c r="BV89" s="42"/>
      <c r="BW89" s="42"/>
      <c r="BX89" s="42"/>
      <c r="BY89" s="42"/>
      <c r="BZ89" s="42"/>
      <c r="CA89" s="42"/>
      <c r="CB89" s="42"/>
      <c r="CC89" s="42"/>
      <c r="CD89" s="42"/>
      <c r="CE89" s="42"/>
      <c r="CF89" s="42"/>
      <c r="CG89" s="42"/>
      <c r="CH89" s="42"/>
      <c r="CI89" s="42"/>
      <c r="CJ89" s="42"/>
      <c r="CK89" s="42"/>
      <c r="CL89" s="42"/>
      <c r="CM89" s="42"/>
      <c r="CN89" s="42"/>
      <c r="CO89" s="42"/>
      <c r="CP89" s="42"/>
      <c r="CQ89" s="42"/>
      <c r="CR89" s="42"/>
      <c r="CS89" s="42"/>
      <c r="CT89" s="42"/>
      <c r="CU89" s="42"/>
      <c r="CV89" s="42"/>
      <c r="CW89" s="42"/>
      <c r="CX89" s="42"/>
      <c r="CY89" s="42"/>
      <c r="CZ89" s="42"/>
      <c r="DA89" s="42"/>
      <c r="DB89" s="42"/>
      <c r="DC89" s="42"/>
      <c r="DD89" s="42"/>
      <c r="DE89" s="42"/>
      <c r="DF89" s="42"/>
      <c r="DG89" s="42"/>
      <c r="DH89" s="42"/>
      <c r="DI89" s="42"/>
      <c r="DJ89" s="42"/>
      <c r="DK89" s="42"/>
      <c r="DL89" s="42"/>
      <c r="DM89" s="42"/>
      <c r="DN89" s="42"/>
      <c r="DO89" s="42"/>
      <c r="DP89" s="42"/>
      <c r="DQ89" s="42"/>
      <c r="DR89" s="42"/>
      <c r="DS89" s="42"/>
      <c r="DT89" s="42"/>
      <c r="DU89" s="42"/>
      <c r="DV89" s="42"/>
      <c r="DW89" s="42"/>
      <c r="DX89" s="42"/>
      <c r="DY89" s="42"/>
      <c r="DZ89" s="42"/>
      <c r="EA89" s="42"/>
      <c r="EB89" s="42"/>
      <c r="EC89" s="42"/>
      <c r="ED89" s="42"/>
      <c r="EE89" s="42"/>
      <c r="EF89" s="42"/>
      <c r="EG89" s="42"/>
      <c r="EH89" s="42"/>
      <c r="EI89" s="42"/>
      <c r="EJ89" s="42"/>
      <c r="EK89" s="42"/>
      <c r="EL89" s="42"/>
      <c r="EM89" s="42"/>
      <c r="EN89" s="42"/>
      <c r="EO89" s="42"/>
      <c r="EP89" s="42"/>
      <c r="EQ89" s="42"/>
      <c r="ER89" s="42"/>
      <c r="ES89" s="42"/>
      <c r="ET89" s="42"/>
      <c r="EU89" s="42"/>
      <c r="EV89" s="42"/>
      <c r="EW89" s="42"/>
      <c r="EX89" s="42"/>
      <c r="EY89" s="42"/>
      <c r="EZ89" s="42"/>
      <c r="FA89" s="42"/>
      <c r="FB89" s="42"/>
      <c r="FC89" s="42"/>
      <c r="FD89" s="42"/>
      <c r="FE89" s="42"/>
      <c r="FF89" s="42"/>
      <c r="FG89" s="42"/>
      <c r="FH89" s="42"/>
      <c r="FI89" s="42"/>
      <c r="FJ89" s="42"/>
      <c r="FK89" s="42"/>
      <c r="FL89" s="42"/>
      <c r="FM89" s="42"/>
      <c r="FN89" s="42"/>
      <c r="FO89" s="42"/>
      <c r="FP89" s="42"/>
      <c r="FQ89" s="42"/>
      <c r="FR89" s="47"/>
    </row>
    <row r="90" spans="1:174" s="37" customFormat="1" ht="19">
      <c r="A90" s="83">
        <v>2014</v>
      </c>
      <c r="B90" s="83">
        <v>1</v>
      </c>
      <c r="C90" s="83" t="s">
        <v>24</v>
      </c>
      <c r="D90" s="84">
        <v>-1</v>
      </c>
      <c r="E90" s="83" t="s">
        <v>1430</v>
      </c>
      <c r="F90" s="83" t="s">
        <v>1301</v>
      </c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  <c r="AG90" s="42"/>
      <c r="AH90" s="42"/>
      <c r="AI90" s="42"/>
      <c r="AJ90" s="42"/>
      <c r="AK90" s="42"/>
      <c r="AL90" s="42"/>
      <c r="AM90" s="42"/>
      <c r="AN90" s="42"/>
      <c r="AO90" s="42"/>
      <c r="AP90" s="42"/>
      <c r="AQ90" s="42"/>
      <c r="AR90" s="42"/>
      <c r="AS90" s="42"/>
      <c r="AT90" s="42"/>
      <c r="AU90" s="42"/>
      <c r="AV90" s="42"/>
      <c r="AW90" s="42"/>
      <c r="AX90" s="42"/>
      <c r="AY90" s="42"/>
      <c r="AZ90" s="42"/>
      <c r="BA90" s="42"/>
      <c r="BB90" s="42"/>
      <c r="BC90" s="42"/>
      <c r="BD90" s="42"/>
      <c r="BE90" s="42"/>
      <c r="BF90" s="42"/>
      <c r="BG90" s="42"/>
      <c r="BH90" s="42"/>
      <c r="BI90" s="42"/>
      <c r="BJ90" s="42"/>
      <c r="BK90" s="42"/>
      <c r="BL90" s="42"/>
      <c r="BM90" s="42"/>
      <c r="BN90" s="42"/>
      <c r="BO90" s="42"/>
      <c r="BP90" s="42"/>
      <c r="BQ90" s="42"/>
      <c r="BR90" s="42"/>
      <c r="BS90" s="42"/>
      <c r="BT90" s="42"/>
      <c r="BU90" s="42"/>
      <c r="BV90" s="42"/>
      <c r="BW90" s="42"/>
      <c r="BX90" s="42"/>
      <c r="BY90" s="42"/>
      <c r="BZ90" s="42"/>
      <c r="CA90" s="42"/>
      <c r="CB90" s="42"/>
      <c r="CC90" s="42"/>
      <c r="CD90" s="42"/>
      <c r="CE90" s="42"/>
      <c r="CF90" s="42"/>
      <c r="CG90" s="42"/>
      <c r="CH90" s="42"/>
      <c r="CI90" s="42"/>
      <c r="CJ90" s="42"/>
      <c r="CK90" s="42"/>
      <c r="CL90" s="42"/>
      <c r="CM90" s="42"/>
      <c r="CN90" s="42"/>
      <c r="CO90" s="42"/>
      <c r="CP90" s="42"/>
      <c r="CQ90" s="42"/>
      <c r="CR90" s="42"/>
      <c r="CS90" s="42"/>
      <c r="CT90" s="42"/>
      <c r="CU90" s="42"/>
      <c r="CV90" s="42"/>
      <c r="CW90" s="42"/>
      <c r="CX90" s="42"/>
      <c r="CY90" s="42"/>
      <c r="CZ90" s="42"/>
      <c r="DA90" s="42"/>
      <c r="DB90" s="42"/>
      <c r="DC90" s="42"/>
      <c r="DD90" s="42"/>
      <c r="DE90" s="42"/>
      <c r="DF90" s="42"/>
      <c r="DG90" s="42"/>
      <c r="DH90" s="42"/>
      <c r="DI90" s="42"/>
      <c r="DJ90" s="42"/>
      <c r="DK90" s="42"/>
      <c r="DL90" s="42"/>
      <c r="DM90" s="42"/>
      <c r="DN90" s="42"/>
      <c r="DO90" s="42"/>
      <c r="DP90" s="42"/>
      <c r="DQ90" s="42"/>
      <c r="DR90" s="42"/>
      <c r="DS90" s="42"/>
      <c r="DT90" s="42"/>
      <c r="DU90" s="42"/>
      <c r="DV90" s="42"/>
      <c r="DW90" s="42"/>
      <c r="DX90" s="42"/>
      <c r="DY90" s="42"/>
      <c r="DZ90" s="42"/>
      <c r="EA90" s="42"/>
      <c r="EB90" s="42"/>
      <c r="EC90" s="42"/>
      <c r="ED90" s="42"/>
      <c r="EE90" s="42"/>
      <c r="EF90" s="42"/>
      <c r="EG90" s="42"/>
      <c r="EH90" s="42"/>
      <c r="EI90" s="42"/>
      <c r="EJ90" s="42"/>
      <c r="EK90" s="42"/>
      <c r="EL90" s="42"/>
      <c r="EM90" s="42"/>
      <c r="EN90" s="42"/>
      <c r="EO90" s="42"/>
      <c r="EP90" s="42"/>
      <c r="EQ90" s="42"/>
      <c r="ER90" s="42"/>
      <c r="ES90" s="42"/>
      <c r="ET90" s="42"/>
      <c r="EU90" s="42"/>
      <c r="EV90" s="42"/>
      <c r="EW90" s="42"/>
      <c r="EX90" s="42"/>
      <c r="EY90" s="42"/>
      <c r="EZ90" s="42"/>
      <c r="FA90" s="42"/>
      <c r="FB90" s="42"/>
      <c r="FC90" s="42"/>
      <c r="FD90" s="42"/>
      <c r="FE90" s="42"/>
      <c r="FF90" s="42"/>
      <c r="FG90" s="42"/>
      <c r="FH90" s="42"/>
      <c r="FI90" s="42"/>
      <c r="FJ90" s="42"/>
      <c r="FK90" s="42"/>
      <c r="FL90" s="42"/>
      <c r="FM90" s="42"/>
      <c r="FN90" s="42"/>
      <c r="FO90" s="42"/>
      <c r="FP90" s="42"/>
      <c r="FQ90" s="42"/>
      <c r="FR90" s="47"/>
    </row>
    <row r="91" spans="1:174" s="37" customFormat="1" ht="47.5">
      <c r="A91" s="83">
        <v>2004</v>
      </c>
      <c r="B91" s="83">
        <v>1</v>
      </c>
      <c r="C91" s="83" t="s">
        <v>66</v>
      </c>
      <c r="D91" s="84">
        <v>1</v>
      </c>
      <c r="E91" s="83" t="s">
        <v>1432</v>
      </c>
      <c r="F91" s="83" t="s">
        <v>1301</v>
      </c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/>
      <c r="AA91" s="42"/>
      <c r="AB91" s="42"/>
      <c r="AC91" s="42"/>
      <c r="AD91" s="42"/>
      <c r="AE91" s="42"/>
      <c r="AF91" s="42"/>
      <c r="AG91" s="42"/>
      <c r="AH91" s="42"/>
      <c r="AI91" s="42"/>
      <c r="AJ91" s="42"/>
      <c r="AK91" s="42"/>
      <c r="AL91" s="42"/>
      <c r="AM91" s="42"/>
      <c r="AN91" s="42"/>
      <c r="AO91" s="42"/>
      <c r="AP91" s="42"/>
      <c r="AQ91" s="42"/>
      <c r="AR91" s="42"/>
      <c r="AS91" s="42"/>
      <c r="AT91" s="42"/>
      <c r="AU91" s="42"/>
      <c r="AV91" s="42"/>
      <c r="AW91" s="42"/>
      <c r="AX91" s="42"/>
      <c r="AY91" s="42"/>
      <c r="AZ91" s="42"/>
      <c r="BA91" s="42"/>
      <c r="BB91" s="42"/>
      <c r="BC91" s="42"/>
      <c r="BD91" s="42"/>
      <c r="BE91" s="42"/>
      <c r="BF91" s="42"/>
      <c r="BG91" s="42"/>
      <c r="BH91" s="42"/>
      <c r="BI91" s="42"/>
      <c r="BJ91" s="42"/>
      <c r="BK91" s="42"/>
      <c r="BL91" s="42"/>
      <c r="BM91" s="42"/>
      <c r="BN91" s="42"/>
      <c r="BO91" s="42"/>
      <c r="BP91" s="42"/>
      <c r="BQ91" s="42"/>
      <c r="BR91" s="42"/>
      <c r="BS91" s="42"/>
      <c r="BT91" s="42"/>
      <c r="BU91" s="42"/>
      <c r="BV91" s="42"/>
      <c r="BW91" s="42"/>
      <c r="BX91" s="42"/>
      <c r="BY91" s="42"/>
      <c r="BZ91" s="42"/>
      <c r="CA91" s="42"/>
      <c r="CB91" s="42"/>
      <c r="CC91" s="42"/>
      <c r="CD91" s="42"/>
      <c r="CE91" s="42"/>
      <c r="CF91" s="42"/>
      <c r="CG91" s="42"/>
      <c r="CH91" s="42"/>
      <c r="CI91" s="42"/>
      <c r="CJ91" s="42"/>
      <c r="CK91" s="42"/>
      <c r="CL91" s="42"/>
      <c r="CM91" s="42"/>
      <c r="CN91" s="42"/>
      <c r="CO91" s="42"/>
      <c r="CP91" s="42"/>
      <c r="CQ91" s="42"/>
      <c r="CR91" s="42"/>
      <c r="CS91" s="42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42"/>
      <c r="DF91" s="42"/>
      <c r="DG91" s="42"/>
      <c r="DH91" s="42"/>
      <c r="DI91" s="42"/>
      <c r="DJ91" s="42"/>
      <c r="DK91" s="42"/>
      <c r="DL91" s="42"/>
      <c r="DM91" s="42"/>
      <c r="DN91" s="42"/>
      <c r="DO91" s="42"/>
      <c r="DP91" s="42"/>
      <c r="DQ91" s="42"/>
      <c r="DR91" s="42"/>
      <c r="DS91" s="42"/>
      <c r="DT91" s="42"/>
      <c r="DU91" s="42"/>
      <c r="DV91" s="42"/>
      <c r="DW91" s="42"/>
      <c r="DX91" s="42"/>
      <c r="DY91" s="42"/>
      <c r="DZ91" s="42"/>
      <c r="EA91" s="42"/>
      <c r="EB91" s="42"/>
      <c r="EC91" s="42"/>
      <c r="ED91" s="42"/>
      <c r="EE91" s="42"/>
      <c r="EF91" s="42"/>
      <c r="EG91" s="42"/>
      <c r="EH91" s="42"/>
      <c r="EI91" s="42"/>
      <c r="EJ91" s="42"/>
      <c r="EK91" s="42"/>
      <c r="EL91" s="42"/>
      <c r="EM91" s="42"/>
      <c r="EN91" s="42"/>
      <c r="EO91" s="42"/>
      <c r="EP91" s="42"/>
      <c r="EQ91" s="42"/>
      <c r="ER91" s="42"/>
      <c r="ES91" s="42"/>
      <c r="ET91" s="42"/>
      <c r="EU91" s="42"/>
      <c r="EV91" s="42"/>
      <c r="EW91" s="42"/>
      <c r="EX91" s="42"/>
      <c r="EY91" s="42"/>
      <c r="EZ91" s="42"/>
      <c r="FA91" s="42"/>
      <c r="FB91" s="42"/>
      <c r="FC91" s="42"/>
      <c r="FD91" s="42"/>
      <c r="FE91" s="42"/>
      <c r="FF91" s="42"/>
      <c r="FG91" s="42"/>
      <c r="FH91" s="42"/>
      <c r="FI91" s="42"/>
      <c r="FJ91" s="42"/>
      <c r="FK91" s="42"/>
      <c r="FL91" s="42"/>
      <c r="FM91" s="42"/>
      <c r="FN91" s="42"/>
      <c r="FO91" s="42"/>
      <c r="FP91" s="42"/>
      <c r="FQ91" s="42"/>
      <c r="FR91" s="47"/>
    </row>
    <row r="92" spans="1:174" s="37" customFormat="1" ht="19">
      <c r="A92" s="83">
        <v>2007</v>
      </c>
      <c r="B92" s="83">
        <v>1</v>
      </c>
      <c r="C92" s="83" t="s">
        <v>66</v>
      </c>
      <c r="D92" s="84">
        <v>-1</v>
      </c>
      <c r="E92" s="83" t="s">
        <v>1433</v>
      </c>
      <c r="F92" s="83" t="s">
        <v>1301</v>
      </c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/>
      <c r="AA92" s="42"/>
      <c r="AB92" s="42"/>
      <c r="AC92" s="42"/>
      <c r="AD92" s="42"/>
      <c r="AE92" s="42"/>
      <c r="AF92" s="42"/>
      <c r="AG92" s="42"/>
      <c r="AH92" s="42"/>
      <c r="AI92" s="42"/>
      <c r="AJ92" s="42"/>
      <c r="AK92" s="42"/>
      <c r="AL92" s="42"/>
      <c r="AM92" s="42"/>
      <c r="AN92" s="42"/>
      <c r="AO92" s="42"/>
      <c r="AP92" s="42"/>
      <c r="AQ92" s="42"/>
      <c r="AR92" s="42"/>
      <c r="AS92" s="42"/>
      <c r="AT92" s="42"/>
      <c r="AU92" s="42"/>
      <c r="AV92" s="42"/>
      <c r="AW92" s="42"/>
      <c r="AX92" s="42"/>
      <c r="AY92" s="42"/>
      <c r="AZ92" s="42"/>
      <c r="BA92" s="42"/>
      <c r="BB92" s="42"/>
      <c r="BC92" s="42"/>
      <c r="BD92" s="42"/>
      <c r="BE92" s="42"/>
      <c r="BF92" s="42"/>
      <c r="BG92" s="42"/>
      <c r="BH92" s="42"/>
      <c r="BI92" s="42"/>
      <c r="BJ92" s="42"/>
      <c r="BK92" s="42"/>
      <c r="BL92" s="42"/>
      <c r="BM92" s="42"/>
      <c r="BN92" s="42"/>
      <c r="BO92" s="42"/>
      <c r="BP92" s="42"/>
      <c r="BQ92" s="42"/>
      <c r="BR92" s="42"/>
      <c r="BS92" s="42"/>
      <c r="BT92" s="42"/>
      <c r="BU92" s="42"/>
      <c r="BV92" s="42"/>
      <c r="BW92" s="42"/>
      <c r="BX92" s="42"/>
      <c r="BY92" s="42"/>
      <c r="BZ92" s="42"/>
      <c r="CA92" s="42"/>
      <c r="CB92" s="42"/>
      <c r="CC92" s="42"/>
      <c r="CD92" s="42"/>
      <c r="CE92" s="42"/>
      <c r="CF92" s="42"/>
      <c r="CG92" s="42"/>
      <c r="CH92" s="42"/>
      <c r="CI92" s="42"/>
      <c r="CJ92" s="42"/>
      <c r="CK92" s="42"/>
      <c r="CL92" s="42"/>
      <c r="CM92" s="42"/>
      <c r="CN92" s="42"/>
      <c r="CO92" s="42"/>
      <c r="CP92" s="42"/>
      <c r="CQ92" s="42"/>
      <c r="CR92" s="42"/>
      <c r="CS92" s="42"/>
      <c r="CT92" s="42"/>
      <c r="CU92" s="42"/>
      <c r="CV92" s="42"/>
      <c r="CW92" s="42"/>
      <c r="CX92" s="42"/>
      <c r="CY92" s="42"/>
      <c r="CZ92" s="42"/>
      <c r="DA92" s="42"/>
      <c r="DB92" s="42"/>
      <c r="DC92" s="42"/>
      <c r="DD92" s="42"/>
      <c r="DE92" s="42"/>
      <c r="DF92" s="42"/>
      <c r="DG92" s="42"/>
      <c r="DH92" s="42"/>
      <c r="DI92" s="42"/>
      <c r="DJ92" s="42"/>
      <c r="DK92" s="42"/>
      <c r="DL92" s="42"/>
      <c r="DM92" s="42"/>
      <c r="DN92" s="42"/>
      <c r="DO92" s="42"/>
      <c r="DP92" s="42"/>
      <c r="DQ92" s="42"/>
      <c r="DR92" s="42"/>
      <c r="DS92" s="42"/>
      <c r="DT92" s="42"/>
      <c r="DU92" s="42"/>
      <c r="DV92" s="42"/>
      <c r="DW92" s="42"/>
      <c r="DX92" s="42"/>
      <c r="DY92" s="42"/>
      <c r="DZ92" s="42"/>
      <c r="EA92" s="42"/>
      <c r="EB92" s="42"/>
      <c r="EC92" s="42"/>
      <c r="ED92" s="42"/>
      <c r="EE92" s="42"/>
      <c r="EF92" s="42"/>
      <c r="EG92" s="42"/>
      <c r="EH92" s="42"/>
      <c r="EI92" s="42"/>
      <c r="EJ92" s="42"/>
      <c r="EK92" s="42"/>
      <c r="EL92" s="42"/>
      <c r="EM92" s="42"/>
      <c r="EN92" s="42"/>
      <c r="EO92" s="42"/>
      <c r="EP92" s="42"/>
      <c r="EQ92" s="42"/>
      <c r="ER92" s="42"/>
      <c r="ES92" s="42"/>
      <c r="ET92" s="42"/>
      <c r="EU92" s="42"/>
      <c r="EV92" s="42"/>
      <c r="EW92" s="42"/>
      <c r="EX92" s="42"/>
      <c r="EY92" s="42"/>
      <c r="EZ92" s="42"/>
      <c r="FA92" s="42"/>
      <c r="FB92" s="42"/>
      <c r="FC92" s="42"/>
      <c r="FD92" s="42"/>
      <c r="FE92" s="42"/>
      <c r="FF92" s="42"/>
      <c r="FG92" s="42"/>
      <c r="FH92" s="42"/>
      <c r="FI92" s="42"/>
      <c r="FJ92" s="42"/>
      <c r="FK92" s="42"/>
      <c r="FL92" s="42"/>
      <c r="FM92" s="42"/>
      <c r="FN92" s="42"/>
      <c r="FO92" s="42"/>
      <c r="FP92" s="42"/>
      <c r="FQ92" s="42"/>
      <c r="FR92" s="47"/>
    </row>
    <row r="93" spans="1:174" s="37" customFormat="1" ht="19">
      <c r="A93" s="83">
        <v>2014</v>
      </c>
      <c r="B93" s="83">
        <v>1</v>
      </c>
      <c r="C93" s="83" t="s">
        <v>66</v>
      </c>
      <c r="D93" s="84">
        <v>-1</v>
      </c>
      <c r="E93" s="83" t="s">
        <v>1430</v>
      </c>
      <c r="F93" s="83" t="s">
        <v>1301</v>
      </c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/>
      <c r="AA93" s="42"/>
      <c r="AB93" s="42"/>
      <c r="AC93" s="42"/>
      <c r="AD93" s="42"/>
      <c r="AE93" s="42"/>
      <c r="AF93" s="42"/>
      <c r="AG93" s="42"/>
      <c r="AH93" s="42"/>
      <c r="AI93" s="42"/>
      <c r="AJ93" s="42"/>
      <c r="AK93" s="42"/>
      <c r="AL93" s="42"/>
      <c r="AM93" s="42"/>
      <c r="AN93" s="42"/>
      <c r="AO93" s="42"/>
      <c r="AP93" s="42"/>
      <c r="AQ93" s="42"/>
      <c r="AR93" s="42"/>
      <c r="AS93" s="42"/>
      <c r="AT93" s="42"/>
      <c r="AU93" s="42"/>
      <c r="AV93" s="42"/>
      <c r="AW93" s="42"/>
      <c r="AX93" s="42"/>
      <c r="AY93" s="42"/>
      <c r="AZ93" s="42"/>
      <c r="BA93" s="42"/>
      <c r="BB93" s="42"/>
      <c r="BC93" s="42"/>
      <c r="BD93" s="42"/>
      <c r="BE93" s="42"/>
      <c r="BF93" s="42"/>
      <c r="BG93" s="42"/>
      <c r="BH93" s="42"/>
      <c r="BI93" s="42"/>
      <c r="BJ93" s="42"/>
      <c r="BK93" s="42"/>
      <c r="BL93" s="42"/>
      <c r="BM93" s="42"/>
      <c r="BN93" s="42"/>
      <c r="BO93" s="42"/>
      <c r="BP93" s="42"/>
      <c r="BQ93" s="42"/>
      <c r="BR93" s="42"/>
      <c r="BS93" s="42"/>
      <c r="BT93" s="42"/>
      <c r="BU93" s="42"/>
      <c r="BV93" s="42"/>
      <c r="BW93" s="42"/>
      <c r="BX93" s="42"/>
      <c r="BY93" s="42"/>
      <c r="BZ93" s="42"/>
      <c r="CA93" s="42"/>
      <c r="CB93" s="42"/>
      <c r="CC93" s="42"/>
      <c r="CD93" s="42"/>
      <c r="CE93" s="42"/>
      <c r="CF93" s="42"/>
      <c r="CG93" s="42"/>
      <c r="CH93" s="42"/>
      <c r="CI93" s="42"/>
      <c r="CJ93" s="42"/>
      <c r="CK93" s="42"/>
      <c r="CL93" s="42"/>
      <c r="CM93" s="42"/>
      <c r="CN93" s="42"/>
      <c r="CO93" s="42"/>
      <c r="CP93" s="42"/>
      <c r="CQ93" s="42"/>
      <c r="CR93" s="42"/>
      <c r="CS93" s="42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42"/>
      <c r="DF93" s="42"/>
      <c r="DG93" s="42"/>
      <c r="DH93" s="42"/>
      <c r="DI93" s="42"/>
      <c r="DJ93" s="42"/>
      <c r="DK93" s="42"/>
      <c r="DL93" s="42"/>
      <c r="DM93" s="42"/>
      <c r="DN93" s="42"/>
      <c r="DO93" s="42"/>
      <c r="DP93" s="42"/>
      <c r="DQ93" s="42"/>
      <c r="DR93" s="42"/>
      <c r="DS93" s="42"/>
      <c r="DT93" s="42"/>
      <c r="DU93" s="42"/>
      <c r="DV93" s="42"/>
      <c r="DW93" s="42"/>
      <c r="DX93" s="42"/>
      <c r="DY93" s="42"/>
      <c r="DZ93" s="42"/>
      <c r="EA93" s="42"/>
      <c r="EB93" s="42"/>
      <c r="EC93" s="42"/>
      <c r="ED93" s="42"/>
      <c r="EE93" s="42"/>
      <c r="EF93" s="42"/>
      <c r="EG93" s="42"/>
      <c r="EH93" s="42"/>
      <c r="EI93" s="42"/>
      <c r="EJ93" s="42"/>
      <c r="EK93" s="42"/>
      <c r="EL93" s="42"/>
      <c r="EM93" s="42"/>
      <c r="EN93" s="42"/>
      <c r="EO93" s="42"/>
      <c r="EP93" s="42"/>
      <c r="EQ93" s="42"/>
      <c r="ER93" s="42"/>
      <c r="ES93" s="42"/>
      <c r="ET93" s="42"/>
      <c r="EU93" s="42"/>
      <c r="EV93" s="42"/>
      <c r="EW93" s="42"/>
      <c r="EX93" s="42"/>
      <c r="EY93" s="42"/>
      <c r="EZ93" s="42"/>
      <c r="FA93" s="42"/>
      <c r="FB93" s="42"/>
      <c r="FC93" s="42"/>
      <c r="FD93" s="42"/>
      <c r="FE93" s="42"/>
      <c r="FF93" s="42"/>
      <c r="FG93" s="42"/>
      <c r="FH93" s="42"/>
      <c r="FI93" s="42"/>
      <c r="FJ93" s="42"/>
      <c r="FK93" s="42"/>
      <c r="FL93" s="42"/>
      <c r="FM93" s="42"/>
      <c r="FN93" s="42"/>
      <c r="FO93" s="42"/>
      <c r="FP93" s="42"/>
      <c r="FQ93" s="42"/>
      <c r="FR93" s="47"/>
    </row>
    <row r="94" spans="1:174" s="37" customFormat="1" ht="47.5">
      <c r="A94" s="83">
        <v>2009</v>
      </c>
      <c r="B94" s="83">
        <v>2</v>
      </c>
      <c r="C94" s="83" t="s">
        <v>204</v>
      </c>
      <c r="D94" s="84">
        <v>-1</v>
      </c>
      <c r="E94" s="83" t="s">
        <v>969</v>
      </c>
      <c r="F94" s="83" t="s">
        <v>980</v>
      </c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/>
      <c r="AA94" s="42"/>
      <c r="AB94" s="42"/>
      <c r="AC94" s="42"/>
      <c r="AD94" s="42"/>
      <c r="AE94" s="42"/>
      <c r="AF94" s="42"/>
      <c r="AG94" s="42"/>
      <c r="AH94" s="42"/>
      <c r="AI94" s="42"/>
      <c r="AJ94" s="42"/>
      <c r="AK94" s="42"/>
      <c r="AL94" s="42"/>
      <c r="AM94" s="42"/>
      <c r="AN94" s="42"/>
      <c r="AO94" s="42"/>
      <c r="AP94" s="42"/>
      <c r="AQ94" s="42"/>
      <c r="AR94" s="42"/>
      <c r="AS94" s="42"/>
      <c r="AT94" s="42"/>
      <c r="AU94" s="42"/>
      <c r="AV94" s="42"/>
      <c r="AW94" s="42"/>
      <c r="AX94" s="42"/>
      <c r="AY94" s="42"/>
      <c r="AZ94" s="42"/>
      <c r="BA94" s="42"/>
      <c r="BB94" s="42"/>
      <c r="BC94" s="42"/>
      <c r="BD94" s="42"/>
      <c r="BE94" s="42"/>
      <c r="BF94" s="42"/>
      <c r="BG94" s="42"/>
      <c r="BH94" s="42"/>
      <c r="BI94" s="42"/>
      <c r="BJ94" s="42"/>
      <c r="BK94" s="42"/>
      <c r="BL94" s="42"/>
      <c r="BM94" s="42"/>
      <c r="BN94" s="42"/>
      <c r="BO94" s="42"/>
      <c r="BP94" s="42"/>
      <c r="BQ94" s="42"/>
      <c r="BR94" s="42"/>
      <c r="BS94" s="42"/>
      <c r="BT94" s="42"/>
      <c r="BU94" s="42"/>
      <c r="BV94" s="42"/>
      <c r="BW94" s="42"/>
      <c r="BX94" s="42"/>
      <c r="BY94" s="42"/>
      <c r="BZ94" s="42"/>
      <c r="CA94" s="42"/>
      <c r="CB94" s="42"/>
      <c r="CC94" s="42"/>
      <c r="CD94" s="42"/>
      <c r="CE94" s="42"/>
      <c r="CF94" s="42"/>
      <c r="CG94" s="42"/>
      <c r="CH94" s="42"/>
      <c r="CI94" s="42"/>
      <c r="CJ94" s="42"/>
      <c r="CK94" s="42"/>
      <c r="CL94" s="42"/>
      <c r="CM94" s="42"/>
      <c r="CN94" s="42"/>
      <c r="CO94" s="42"/>
      <c r="CP94" s="42"/>
      <c r="CQ94" s="42"/>
      <c r="CR94" s="42"/>
      <c r="CS94" s="42"/>
      <c r="CT94" s="42"/>
      <c r="CU94" s="42"/>
      <c r="CV94" s="42"/>
      <c r="CW94" s="42"/>
      <c r="CX94" s="42"/>
      <c r="CY94" s="42"/>
      <c r="CZ94" s="42"/>
      <c r="DA94" s="42"/>
      <c r="DB94" s="42"/>
      <c r="DC94" s="42"/>
      <c r="DD94" s="42"/>
      <c r="DE94" s="42"/>
      <c r="DF94" s="42"/>
      <c r="DG94" s="42"/>
      <c r="DH94" s="42"/>
      <c r="DI94" s="42"/>
      <c r="DJ94" s="42"/>
      <c r="DK94" s="42"/>
      <c r="DL94" s="42"/>
      <c r="DM94" s="42"/>
      <c r="DN94" s="42"/>
      <c r="DO94" s="42"/>
      <c r="DP94" s="42"/>
      <c r="DQ94" s="42"/>
      <c r="DR94" s="42"/>
      <c r="DS94" s="42"/>
      <c r="DT94" s="42"/>
      <c r="DU94" s="42"/>
      <c r="DV94" s="42"/>
      <c r="DW94" s="42"/>
      <c r="DX94" s="42"/>
      <c r="DY94" s="42"/>
      <c r="DZ94" s="42"/>
      <c r="EA94" s="42"/>
      <c r="EB94" s="42"/>
      <c r="EC94" s="42"/>
      <c r="ED94" s="42"/>
      <c r="EE94" s="42"/>
      <c r="EF94" s="42"/>
      <c r="EG94" s="42"/>
      <c r="EH94" s="42"/>
      <c r="EI94" s="42"/>
      <c r="EJ94" s="42"/>
      <c r="EK94" s="42"/>
      <c r="EL94" s="42"/>
      <c r="EM94" s="42"/>
      <c r="EN94" s="42"/>
      <c r="EO94" s="42"/>
      <c r="EP94" s="42"/>
      <c r="EQ94" s="42"/>
      <c r="ER94" s="42"/>
      <c r="ES94" s="42"/>
      <c r="ET94" s="42"/>
      <c r="EU94" s="42"/>
      <c r="EV94" s="42"/>
      <c r="EW94" s="42"/>
      <c r="EX94" s="42"/>
      <c r="EY94" s="42"/>
      <c r="EZ94" s="42"/>
      <c r="FA94" s="42"/>
      <c r="FB94" s="42"/>
      <c r="FC94" s="42"/>
      <c r="FD94" s="42"/>
      <c r="FE94" s="42"/>
      <c r="FF94" s="42"/>
      <c r="FG94" s="42"/>
      <c r="FH94" s="42"/>
      <c r="FI94" s="42"/>
      <c r="FJ94" s="42"/>
      <c r="FK94" s="42"/>
      <c r="FL94" s="42"/>
      <c r="FM94" s="42"/>
      <c r="FN94" s="42"/>
      <c r="FO94" s="42"/>
      <c r="FP94" s="42"/>
      <c r="FQ94" s="42"/>
      <c r="FR94" s="47"/>
    </row>
    <row r="95" spans="1:174" s="37" customFormat="1" ht="38">
      <c r="A95" s="83">
        <v>2011</v>
      </c>
      <c r="B95" s="83">
        <v>4</v>
      </c>
      <c r="C95" s="83" t="s">
        <v>204</v>
      </c>
      <c r="D95" s="84">
        <v>1</v>
      </c>
      <c r="E95" s="83" t="s">
        <v>970</v>
      </c>
      <c r="F95" s="83" t="s">
        <v>980</v>
      </c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  <c r="AG95" s="42"/>
      <c r="AH95" s="42"/>
      <c r="AI95" s="42"/>
      <c r="AJ95" s="42"/>
      <c r="AK95" s="42"/>
      <c r="AL95" s="42"/>
      <c r="AM95" s="42"/>
      <c r="AN95" s="42"/>
      <c r="AO95" s="42"/>
      <c r="AP95" s="42"/>
      <c r="AQ95" s="42"/>
      <c r="AR95" s="42"/>
      <c r="AS95" s="42"/>
      <c r="AT95" s="42"/>
      <c r="AU95" s="42"/>
      <c r="AV95" s="42"/>
      <c r="AW95" s="42"/>
      <c r="AX95" s="42"/>
      <c r="AY95" s="42"/>
      <c r="AZ95" s="42"/>
      <c r="BA95" s="42"/>
      <c r="BB95" s="42"/>
      <c r="BC95" s="42"/>
      <c r="BD95" s="42"/>
      <c r="BE95" s="42"/>
      <c r="BF95" s="42"/>
      <c r="BG95" s="42"/>
      <c r="BH95" s="42"/>
      <c r="BI95" s="42"/>
      <c r="BJ95" s="42"/>
      <c r="BK95" s="42"/>
      <c r="BL95" s="42"/>
      <c r="BM95" s="42"/>
      <c r="BN95" s="42"/>
      <c r="BO95" s="42"/>
      <c r="BP95" s="42"/>
      <c r="BQ95" s="42"/>
      <c r="BR95" s="42"/>
      <c r="BS95" s="42"/>
      <c r="BT95" s="42"/>
      <c r="BU95" s="42"/>
      <c r="BV95" s="42"/>
      <c r="BW95" s="42"/>
      <c r="BX95" s="42"/>
      <c r="BY95" s="42"/>
      <c r="BZ95" s="42"/>
      <c r="CA95" s="42"/>
      <c r="CB95" s="42"/>
      <c r="CC95" s="42"/>
      <c r="CD95" s="42"/>
      <c r="CE95" s="42"/>
      <c r="CF95" s="42"/>
      <c r="CG95" s="42"/>
      <c r="CH95" s="42"/>
      <c r="CI95" s="42"/>
      <c r="CJ95" s="42"/>
      <c r="CK95" s="42"/>
      <c r="CL95" s="42"/>
      <c r="CM95" s="42"/>
      <c r="CN95" s="42"/>
      <c r="CO95" s="42"/>
      <c r="CP95" s="42"/>
      <c r="CQ95" s="42"/>
      <c r="CR95" s="42"/>
      <c r="CS95" s="42"/>
      <c r="CT95" s="42"/>
      <c r="CU95" s="42"/>
      <c r="CV95" s="42"/>
      <c r="CW95" s="42"/>
      <c r="CX95" s="42"/>
      <c r="CY95" s="42"/>
      <c r="CZ95" s="42"/>
      <c r="DA95" s="42"/>
      <c r="DB95" s="42"/>
      <c r="DC95" s="42"/>
      <c r="DD95" s="42"/>
      <c r="DE95" s="42"/>
      <c r="DF95" s="42"/>
      <c r="DG95" s="42"/>
      <c r="DH95" s="42"/>
      <c r="DI95" s="42"/>
      <c r="DJ95" s="42"/>
      <c r="DK95" s="42"/>
      <c r="DL95" s="42"/>
      <c r="DM95" s="42"/>
      <c r="DN95" s="42"/>
      <c r="DO95" s="42"/>
      <c r="DP95" s="42"/>
      <c r="DQ95" s="42"/>
      <c r="DR95" s="42"/>
      <c r="DS95" s="42"/>
      <c r="DT95" s="42"/>
      <c r="DU95" s="42"/>
      <c r="DV95" s="42"/>
      <c r="DW95" s="42"/>
      <c r="DX95" s="42"/>
      <c r="DY95" s="42"/>
      <c r="DZ95" s="42"/>
      <c r="EA95" s="42"/>
      <c r="EB95" s="42"/>
      <c r="EC95" s="42"/>
      <c r="ED95" s="42"/>
      <c r="EE95" s="42"/>
      <c r="EF95" s="42"/>
      <c r="EG95" s="42"/>
      <c r="EH95" s="42"/>
      <c r="EI95" s="42"/>
      <c r="EJ95" s="42"/>
      <c r="EK95" s="42"/>
      <c r="EL95" s="42"/>
      <c r="EM95" s="42"/>
      <c r="EN95" s="42"/>
      <c r="EO95" s="42"/>
      <c r="EP95" s="42"/>
      <c r="EQ95" s="42"/>
      <c r="ER95" s="42"/>
      <c r="ES95" s="42"/>
      <c r="ET95" s="42"/>
      <c r="EU95" s="42"/>
      <c r="EV95" s="42"/>
      <c r="EW95" s="42"/>
      <c r="EX95" s="42"/>
      <c r="EY95" s="42"/>
      <c r="EZ95" s="42"/>
      <c r="FA95" s="42"/>
      <c r="FB95" s="42"/>
      <c r="FC95" s="42"/>
      <c r="FD95" s="42"/>
      <c r="FE95" s="42"/>
      <c r="FF95" s="42"/>
      <c r="FG95" s="42"/>
      <c r="FH95" s="42"/>
      <c r="FI95" s="42"/>
      <c r="FJ95" s="42"/>
      <c r="FK95" s="42"/>
      <c r="FL95" s="42"/>
      <c r="FM95" s="42"/>
      <c r="FN95" s="42"/>
      <c r="FO95" s="42"/>
      <c r="FP95" s="42"/>
      <c r="FQ95" s="42"/>
      <c r="FR95" s="47"/>
    </row>
    <row r="96" spans="1:174" s="37" customFormat="1" ht="19">
      <c r="A96" s="83">
        <v>2014</v>
      </c>
      <c r="B96" s="83">
        <v>2</v>
      </c>
      <c r="C96" s="83" t="s">
        <v>204</v>
      </c>
      <c r="D96" s="84">
        <v>-1</v>
      </c>
      <c r="E96" s="83" t="s">
        <v>971</v>
      </c>
      <c r="F96" s="83" t="s">
        <v>980</v>
      </c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/>
      <c r="AA96" s="42"/>
      <c r="AB96" s="42"/>
      <c r="AC96" s="42"/>
      <c r="AD96" s="42"/>
      <c r="AE96" s="42"/>
      <c r="AF96" s="42"/>
      <c r="AG96" s="42"/>
      <c r="AH96" s="42"/>
      <c r="AI96" s="42"/>
      <c r="AJ96" s="42"/>
      <c r="AK96" s="42"/>
      <c r="AL96" s="42"/>
      <c r="AM96" s="42"/>
      <c r="AN96" s="42"/>
      <c r="AO96" s="42"/>
      <c r="AP96" s="42"/>
      <c r="AQ96" s="42"/>
      <c r="AR96" s="42"/>
      <c r="AS96" s="42"/>
      <c r="AT96" s="42"/>
      <c r="AU96" s="42"/>
      <c r="AV96" s="42"/>
      <c r="AW96" s="42"/>
      <c r="AX96" s="42"/>
      <c r="AY96" s="42"/>
      <c r="AZ96" s="42"/>
      <c r="BA96" s="42"/>
      <c r="BB96" s="42"/>
      <c r="BC96" s="42"/>
      <c r="BD96" s="42"/>
      <c r="BE96" s="42"/>
      <c r="BF96" s="42"/>
      <c r="BG96" s="42"/>
      <c r="BH96" s="42"/>
      <c r="BI96" s="42"/>
      <c r="BJ96" s="42"/>
      <c r="BK96" s="42"/>
      <c r="BL96" s="42"/>
      <c r="BM96" s="42"/>
      <c r="BN96" s="42"/>
      <c r="BO96" s="42"/>
      <c r="BP96" s="42"/>
      <c r="BQ96" s="42"/>
      <c r="BR96" s="42"/>
      <c r="BS96" s="42"/>
      <c r="BT96" s="42"/>
      <c r="BU96" s="42"/>
      <c r="BV96" s="42"/>
      <c r="BW96" s="42"/>
      <c r="BX96" s="42"/>
      <c r="BY96" s="42"/>
      <c r="BZ96" s="42"/>
      <c r="CA96" s="42"/>
      <c r="CB96" s="42"/>
      <c r="CC96" s="42"/>
      <c r="CD96" s="42"/>
      <c r="CE96" s="42"/>
      <c r="CF96" s="42"/>
      <c r="CG96" s="42"/>
      <c r="CH96" s="42"/>
      <c r="CI96" s="42"/>
      <c r="CJ96" s="42"/>
      <c r="CK96" s="42"/>
      <c r="CL96" s="42"/>
      <c r="CM96" s="42"/>
      <c r="CN96" s="42"/>
      <c r="CO96" s="42"/>
      <c r="CP96" s="42"/>
      <c r="CQ96" s="42"/>
      <c r="CR96" s="42"/>
      <c r="CS96" s="42"/>
      <c r="CT96" s="42"/>
      <c r="CU96" s="42"/>
      <c r="CV96" s="42"/>
      <c r="CW96" s="42"/>
      <c r="CX96" s="42"/>
      <c r="CY96" s="42"/>
      <c r="CZ96" s="42"/>
      <c r="DA96" s="42"/>
      <c r="DB96" s="42"/>
      <c r="DC96" s="42"/>
      <c r="DD96" s="42"/>
      <c r="DE96" s="42"/>
      <c r="DF96" s="42"/>
      <c r="DG96" s="42"/>
      <c r="DH96" s="42"/>
      <c r="DI96" s="42"/>
      <c r="DJ96" s="42"/>
      <c r="DK96" s="42"/>
      <c r="DL96" s="42"/>
      <c r="DM96" s="42"/>
      <c r="DN96" s="42"/>
      <c r="DO96" s="42"/>
      <c r="DP96" s="42"/>
      <c r="DQ96" s="42"/>
      <c r="DR96" s="42"/>
      <c r="DS96" s="42"/>
      <c r="DT96" s="42"/>
      <c r="DU96" s="42"/>
      <c r="DV96" s="42"/>
      <c r="DW96" s="42"/>
      <c r="DX96" s="42"/>
      <c r="DY96" s="42"/>
      <c r="DZ96" s="42"/>
      <c r="EA96" s="42"/>
      <c r="EB96" s="42"/>
      <c r="EC96" s="42"/>
      <c r="ED96" s="42"/>
      <c r="EE96" s="42"/>
      <c r="EF96" s="42"/>
      <c r="EG96" s="42"/>
      <c r="EH96" s="42"/>
      <c r="EI96" s="42"/>
      <c r="EJ96" s="42"/>
      <c r="EK96" s="42"/>
      <c r="EL96" s="42"/>
      <c r="EM96" s="42"/>
      <c r="EN96" s="42"/>
      <c r="EO96" s="42"/>
      <c r="EP96" s="42"/>
      <c r="EQ96" s="42"/>
      <c r="ER96" s="42"/>
      <c r="ES96" s="42"/>
      <c r="ET96" s="42"/>
      <c r="EU96" s="42"/>
      <c r="EV96" s="42"/>
      <c r="EW96" s="42"/>
      <c r="EX96" s="42"/>
      <c r="EY96" s="42"/>
      <c r="EZ96" s="42"/>
      <c r="FA96" s="42"/>
      <c r="FB96" s="42"/>
      <c r="FC96" s="42"/>
      <c r="FD96" s="42"/>
      <c r="FE96" s="42"/>
      <c r="FF96" s="42"/>
      <c r="FG96" s="42"/>
      <c r="FH96" s="42"/>
      <c r="FI96" s="42"/>
      <c r="FJ96" s="42"/>
      <c r="FK96" s="42"/>
      <c r="FL96" s="42"/>
      <c r="FM96" s="42"/>
      <c r="FN96" s="42"/>
      <c r="FO96" s="42"/>
      <c r="FP96" s="42"/>
      <c r="FQ96" s="42"/>
      <c r="FR96" s="47"/>
    </row>
    <row r="97" spans="1:174" s="37" customFormat="1" ht="47.5">
      <c r="A97" s="83">
        <v>2014</v>
      </c>
      <c r="B97" s="83">
        <v>4</v>
      </c>
      <c r="C97" s="83" t="s">
        <v>204</v>
      </c>
      <c r="D97" s="84">
        <v>-1</v>
      </c>
      <c r="E97" s="83" t="s">
        <v>972</v>
      </c>
      <c r="F97" s="83" t="s">
        <v>980</v>
      </c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/>
      <c r="AA97" s="42"/>
      <c r="AB97" s="42"/>
      <c r="AC97" s="42"/>
      <c r="AD97" s="42"/>
      <c r="AE97" s="42"/>
      <c r="AF97" s="42"/>
      <c r="AG97" s="42"/>
      <c r="AH97" s="42"/>
      <c r="AI97" s="42"/>
      <c r="AJ97" s="42"/>
      <c r="AK97" s="42"/>
      <c r="AL97" s="42"/>
      <c r="AM97" s="42"/>
      <c r="AN97" s="42"/>
      <c r="AO97" s="42"/>
      <c r="AP97" s="42"/>
      <c r="AQ97" s="42"/>
      <c r="AR97" s="42"/>
      <c r="AS97" s="42"/>
      <c r="AT97" s="42"/>
      <c r="AU97" s="42"/>
      <c r="AV97" s="42"/>
      <c r="AW97" s="42"/>
      <c r="AX97" s="42"/>
      <c r="AY97" s="42"/>
      <c r="AZ97" s="42"/>
      <c r="BA97" s="42"/>
      <c r="BB97" s="42"/>
      <c r="BC97" s="42"/>
      <c r="BD97" s="42"/>
      <c r="BE97" s="42"/>
      <c r="BF97" s="42"/>
      <c r="BG97" s="42"/>
      <c r="BH97" s="42"/>
      <c r="BI97" s="42"/>
      <c r="BJ97" s="42"/>
      <c r="BK97" s="42"/>
      <c r="BL97" s="42"/>
      <c r="BM97" s="42"/>
      <c r="BN97" s="42"/>
      <c r="BO97" s="42"/>
      <c r="BP97" s="42"/>
      <c r="BQ97" s="42"/>
      <c r="BR97" s="42"/>
      <c r="BS97" s="42"/>
      <c r="BT97" s="42"/>
      <c r="BU97" s="42"/>
      <c r="BV97" s="42"/>
      <c r="BW97" s="42"/>
      <c r="BX97" s="42"/>
      <c r="BY97" s="42"/>
      <c r="BZ97" s="42"/>
      <c r="CA97" s="42"/>
      <c r="CB97" s="42"/>
      <c r="CC97" s="42"/>
      <c r="CD97" s="42"/>
      <c r="CE97" s="42"/>
      <c r="CF97" s="42"/>
      <c r="CG97" s="42"/>
      <c r="CH97" s="42"/>
      <c r="CI97" s="42"/>
      <c r="CJ97" s="42"/>
      <c r="CK97" s="42"/>
      <c r="CL97" s="42"/>
      <c r="CM97" s="42"/>
      <c r="CN97" s="42"/>
      <c r="CO97" s="42"/>
      <c r="CP97" s="42"/>
      <c r="CQ97" s="42"/>
      <c r="CR97" s="42"/>
      <c r="CS97" s="42"/>
      <c r="CT97" s="42"/>
      <c r="CU97" s="42"/>
      <c r="CV97" s="42"/>
      <c r="CW97" s="42"/>
      <c r="CX97" s="42"/>
      <c r="CY97" s="42"/>
      <c r="CZ97" s="42"/>
      <c r="DA97" s="42"/>
      <c r="DB97" s="42"/>
      <c r="DC97" s="42"/>
      <c r="DD97" s="42"/>
      <c r="DE97" s="42"/>
      <c r="DF97" s="42"/>
      <c r="DG97" s="42"/>
      <c r="DH97" s="42"/>
      <c r="DI97" s="42"/>
      <c r="DJ97" s="42"/>
      <c r="DK97" s="42"/>
      <c r="DL97" s="42"/>
      <c r="DM97" s="42"/>
      <c r="DN97" s="42"/>
      <c r="DO97" s="42"/>
      <c r="DP97" s="42"/>
      <c r="DQ97" s="42"/>
      <c r="DR97" s="42"/>
      <c r="DS97" s="42"/>
      <c r="DT97" s="42"/>
      <c r="DU97" s="42"/>
      <c r="DV97" s="42"/>
      <c r="DW97" s="42"/>
      <c r="DX97" s="42"/>
      <c r="DY97" s="42"/>
      <c r="DZ97" s="42"/>
      <c r="EA97" s="42"/>
      <c r="EB97" s="42"/>
      <c r="EC97" s="42"/>
      <c r="ED97" s="42"/>
      <c r="EE97" s="42"/>
      <c r="EF97" s="42"/>
      <c r="EG97" s="42"/>
      <c r="EH97" s="42"/>
      <c r="EI97" s="42"/>
      <c r="EJ97" s="42"/>
      <c r="EK97" s="42"/>
      <c r="EL97" s="42"/>
      <c r="EM97" s="42"/>
      <c r="EN97" s="42"/>
      <c r="EO97" s="42"/>
      <c r="EP97" s="42"/>
      <c r="EQ97" s="42"/>
      <c r="ER97" s="42"/>
      <c r="ES97" s="42"/>
      <c r="ET97" s="42"/>
      <c r="EU97" s="42"/>
      <c r="EV97" s="42"/>
      <c r="EW97" s="42"/>
      <c r="EX97" s="42"/>
      <c r="EY97" s="42"/>
      <c r="EZ97" s="42"/>
      <c r="FA97" s="42"/>
      <c r="FB97" s="42"/>
      <c r="FC97" s="42"/>
      <c r="FD97" s="42"/>
      <c r="FE97" s="42"/>
      <c r="FF97" s="42"/>
      <c r="FG97" s="42"/>
      <c r="FH97" s="42"/>
      <c r="FI97" s="42"/>
      <c r="FJ97" s="42"/>
      <c r="FK97" s="42"/>
      <c r="FL97" s="42"/>
      <c r="FM97" s="42"/>
      <c r="FN97" s="42"/>
      <c r="FO97" s="42"/>
      <c r="FP97" s="42"/>
      <c r="FQ97" s="42"/>
      <c r="FR97" s="47"/>
    </row>
    <row r="98" spans="1:174" s="37" customFormat="1" ht="28.5">
      <c r="A98" s="83">
        <v>2015</v>
      </c>
      <c r="B98" s="83">
        <v>1</v>
      </c>
      <c r="C98" s="83" t="s">
        <v>204</v>
      </c>
      <c r="D98" s="84">
        <v>1</v>
      </c>
      <c r="E98" s="83" t="s">
        <v>973</v>
      </c>
      <c r="F98" s="83" t="s">
        <v>980</v>
      </c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/>
      <c r="AA98" s="42"/>
      <c r="AB98" s="42"/>
      <c r="AC98" s="42"/>
      <c r="AD98" s="42"/>
      <c r="AE98" s="42"/>
      <c r="AF98" s="42"/>
      <c r="AG98" s="42"/>
      <c r="AH98" s="42"/>
      <c r="AI98" s="42"/>
      <c r="AJ98" s="42"/>
      <c r="AK98" s="42"/>
      <c r="AL98" s="42"/>
      <c r="AM98" s="42"/>
      <c r="AN98" s="42"/>
      <c r="AO98" s="42"/>
      <c r="AP98" s="42"/>
      <c r="AQ98" s="42"/>
      <c r="AR98" s="42"/>
      <c r="AS98" s="42"/>
      <c r="AT98" s="42"/>
      <c r="AU98" s="42"/>
      <c r="AV98" s="42"/>
      <c r="AW98" s="42"/>
      <c r="AX98" s="42"/>
      <c r="AY98" s="42"/>
      <c r="AZ98" s="42"/>
      <c r="BA98" s="42"/>
      <c r="BB98" s="42"/>
      <c r="BC98" s="42"/>
      <c r="BD98" s="42"/>
      <c r="BE98" s="42"/>
      <c r="BF98" s="42"/>
      <c r="BG98" s="42"/>
      <c r="BH98" s="42"/>
      <c r="BI98" s="42"/>
      <c r="BJ98" s="42"/>
      <c r="BK98" s="42"/>
      <c r="BL98" s="42"/>
      <c r="BM98" s="42"/>
      <c r="BN98" s="42"/>
      <c r="BO98" s="42"/>
      <c r="BP98" s="42"/>
      <c r="BQ98" s="42"/>
      <c r="BR98" s="42"/>
      <c r="BS98" s="42"/>
      <c r="BT98" s="42"/>
      <c r="BU98" s="42"/>
      <c r="BV98" s="42"/>
      <c r="BW98" s="42"/>
      <c r="BX98" s="42"/>
      <c r="BY98" s="42"/>
      <c r="BZ98" s="42"/>
      <c r="CA98" s="42"/>
      <c r="CB98" s="42"/>
      <c r="CC98" s="42"/>
      <c r="CD98" s="42"/>
      <c r="CE98" s="42"/>
      <c r="CF98" s="42"/>
      <c r="CG98" s="42"/>
      <c r="CH98" s="42"/>
      <c r="CI98" s="42"/>
      <c r="CJ98" s="42"/>
      <c r="CK98" s="42"/>
      <c r="CL98" s="42"/>
      <c r="CM98" s="42"/>
      <c r="CN98" s="42"/>
      <c r="CO98" s="42"/>
      <c r="CP98" s="42"/>
      <c r="CQ98" s="42"/>
      <c r="CR98" s="42"/>
      <c r="CS98" s="42"/>
      <c r="CT98" s="42"/>
      <c r="CU98" s="42"/>
      <c r="CV98" s="42"/>
      <c r="CW98" s="42"/>
      <c r="CX98" s="42"/>
      <c r="CY98" s="42"/>
      <c r="CZ98" s="42"/>
      <c r="DA98" s="42"/>
      <c r="DB98" s="42"/>
      <c r="DC98" s="42"/>
      <c r="DD98" s="42"/>
      <c r="DE98" s="42"/>
      <c r="DF98" s="42"/>
      <c r="DG98" s="42"/>
      <c r="DH98" s="42"/>
      <c r="DI98" s="42"/>
      <c r="DJ98" s="42"/>
      <c r="DK98" s="42"/>
      <c r="DL98" s="42"/>
      <c r="DM98" s="42"/>
      <c r="DN98" s="42"/>
      <c r="DO98" s="42"/>
      <c r="DP98" s="42"/>
      <c r="DQ98" s="42"/>
      <c r="DR98" s="42"/>
      <c r="DS98" s="42"/>
      <c r="DT98" s="42"/>
      <c r="DU98" s="42"/>
      <c r="DV98" s="42"/>
      <c r="DW98" s="42"/>
      <c r="DX98" s="42"/>
      <c r="DY98" s="42"/>
      <c r="DZ98" s="42"/>
      <c r="EA98" s="42"/>
      <c r="EB98" s="42"/>
      <c r="EC98" s="42"/>
      <c r="ED98" s="42"/>
      <c r="EE98" s="42"/>
      <c r="EF98" s="42"/>
      <c r="EG98" s="42"/>
      <c r="EH98" s="42"/>
      <c r="EI98" s="42"/>
      <c r="EJ98" s="42"/>
      <c r="EK98" s="42"/>
      <c r="EL98" s="42"/>
      <c r="EM98" s="42"/>
      <c r="EN98" s="42"/>
      <c r="EO98" s="42"/>
      <c r="EP98" s="42"/>
      <c r="EQ98" s="42"/>
      <c r="ER98" s="42"/>
      <c r="ES98" s="42"/>
      <c r="ET98" s="42"/>
      <c r="EU98" s="42"/>
      <c r="EV98" s="42"/>
      <c r="EW98" s="42"/>
      <c r="EX98" s="42"/>
      <c r="EY98" s="42"/>
      <c r="EZ98" s="42"/>
      <c r="FA98" s="42"/>
      <c r="FB98" s="42"/>
      <c r="FC98" s="42"/>
      <c r="FD98" s="42"/>
      <c r="FE98" s="42"/>
      <c r="FF98" s="42"/>
      <c r="FG98" s="42"/>
      <c r="FH98" s="42"/>
      <c r="FI98" s="42"/>
      <c r="FJ98" s="42"/>
      <c r="FK98" s="42"/>
      <c r="FL98" s="42"/>
      <c r="FM98" s="42"/>
      <c r="FN98" s="42"/>
      <c r="FO98" s="42"/>
      <c r="FP98" s="42"/>
      <c r="FQ98" s="42"/>
      <c r="FR98" s="47"/>
    </row>
    <row r="99" spans="1:174" s="37" customFormat="1" ht="19">
      <c r="A99" s="83">
        <v>2015</v>
      </c>
      <c r="B99" s="83">
        <v>2</v>
      </c>
      <c r="C99" s="83" t="s">
        <v>204</v>
      </c>
      <c r="D99" s="84">
        <v>1</v>
      </c>
      <c r="E99" s="83" t="s">
        <v>974</v>
      </c>
      <c r="F99" s="83" t="s">
        <v>980</v>
      </c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2"/>
      <c r="AV99" s="42"/>
      <c r="AW99" s="42"/>
      <c r="AX99" s="42"/>
      <c r="AY99" s="42"/>
      <c r="AZ99" s="42"/>
      <c r="BA99" s="42"/>
      <c r="BB99" s="42"/>
      <c r="BC99" s="42"/>
      <c r="BD99" s="42"/>
      <c r="BE99" s="42"/>
      <c r="BF99" s="42"/>
      <c r="BG99" s="42"/>
      <c r="BH99" s="42"/>
      <c r="BI99" s="42"/>
      <c r="BJ99" s="42"/>
      <c r="BK99" s="42"/>
      <c r="BL99" s="42"/>
      <c r="BM99" s="42"/>
      <c r="BN99" s="42"/>
      <c r="BO99" s="42"/>
      <c r="BP99" s="42"/>
      <c r="BQ99" s="42"/>
      <c r="BR99" s="42"/>
      <c r="BS99" s="42"/>
      <c r="BT99" s="42"/>
      <c r="BU99" s="42"/>
      <c r="BV99" s="42"/>
      <c r="BW99" s="42"/>
      <c r="BX99" s="42"/>
      <c r="BY99" s="42"/>
      <c r="BZ99" s="42"/>
      <c r="CA99" s="42"/>
      <c r="CB99" s="42"/>
      <c r="CC99" s="42"/>
      <c r="CD99" s="42"/>
      <c r="CE99" s="42"/>
      <c r="CF99" s="42"/>
      <c r="CG99" s="42"/>
      <c r="CH99" s="42"/>
      <c r="CI99" s="42"/>
      <c r="CJ99" s="42"/>
      <c r="CK99" s="42"/>
      <c r="CL99" s="42"/>
      <c r="CM99" s="42"/>
      <c r="CN99" s="42"/>
      <c r="CO99" s="42"/>
      <c r="CP99" s="42"/>
      <c r="CQ99" s="42"/>
      <c r="CR99" s="42"/>
      <c r="CS99" s="42"/>
      <c r="CT99" s="42"/>
      <c r="CU99" s="42"/>
      <c r="CV99" s="42"/>
      <c r="CW99" s="42"/>
      <c r="CX99" s="42"/>
      <c r="CY99" s="42"/>
      <c r="CZ99" s="42"/>
      <c r="DA99" s="42"/>
      <c r="DB99" s="42"/>
      <c r="DC99" s="42"/>
      <c r="DD99" s="42"/>
      <c r="DE99" s="42"/>
      <c r="DF99" s="42"/>
      <c r="DG99" s="42"/>
      <c r="DH99" s="42"/>
      <c r="DI99" s="42"/>
      <c r="DJ99" s="42"/>
      <c r="DK99" s="42"/>
      <c r="DL99" s="42"/>
      <c r="DM99" s="42"/>
      <c r="DN99" s="42"/>
      <c r="DO99" s="42"/>
      <c r="DP99" s="42"/>
      <c r="DQ99" s="42"/>
      <c r="DR99" s="42"/>
      <c r="DS99" s="42"/>
      <c r="DT99" s="42"/>
      <c r="DU99" s="42"/>
      <c r="DV99" s="42"/>
      <c r="DW99" s="42"/>
      <c r="DX99" s="42"/>
      <c r="DY99" s="42"/>
      <c r="DZ99" s="42"/>
      <c r="EA99" s="42"/>
      <c r="EB99" s="42"/>
      <c r="EC99" s="42"/>
      <c r="ED99" s="42"/>
      <c r="EE99" s="42"/>
      <c r="EF99" s="42"/>
      <c r="EG99" s="42"/>
      <c r="EH99" s="42"/>
      <c r="EI99" s="42"/>
      <c r="EJ99" s="42"/>
      <c r="EK99" s="42"/>
      <c r="EL99" s="42"/>
      <c r="EM99" s="42"/>
      <c r="EN99" s="42"/>
      <c r="EO99" s="42"/>
      <c r="EP99" s="42"/>
      <c r="EQ99" s="42"/>
      <c r="ER99" s="42"/>
      <c r="ES99" s="42"/>
      <c r="ET99" s="42"/>
      <c r="EU99" s="42"/>
      <c r="EV99" s="42"/>
      <c r="EW99" s="42"/>
      <c r="EX99" s="42"/>
      <c r="EY99" s="42"/>
      <c r="EZ99" s="42"/>
      <c r="FA99" s="42"/>
      <c r="FB99" s="42"/>
      <c r="FC99" s="42"/>
      <c r="FD99" s="42"/>
      <c r="FE99" s="42"/>
      <c r="FF99" s="42"/>
      <c r="FG99" s="42"/>
      <c r="FH99" s="42"/>
      <c r="FI99" s="42"/>
      <c r="FJ99" s="42"/>
      <c r="FK99" s="42"/>
      <c r="FL99" s="42"/>
      <c r="FM99" s="42"/>
      <c r="FN99" s="42"/>
      <c r="FO99" s="42"/>
      <c r="FP99" s="42"/>
      <c r="FQ99" s="42"/>
      <c r="FR99" s="47"/>
    </row>
    <row r="100" spans="1:174" s="37" customFormat="1" ht="28.5">
      <c r="A100" s="83">
        <v>2016</v>
      </c>
      <c r="B100" s="83">
        <v>1</v>
      </c>
      <c r="C100" s="83" t="s">
        <v>204</v>
      </c>
      <c r="D100" s="84">
        <v>-1</v>
      </c>
      <c r="E100" s="83" t="s">
        <v>968</v>
      </c>
      <c r="F100" s="83" t="s">
        <v>965</v>
      </c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  <c r="AW100" s="42"/>
      <c r="AX100" s="42"/>
      <c r="AY100" s="42"/>
      <c r="AZ100" s="42"/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  <c r="BM100" s="42"/>
      <c r="BN100" s="42"/>
      <c r="BO100" s="42"/>
      <c r="BP100" s="42"/>
      <c r="BQ100" s="42"/>
      <c r="BR100" s="42"/>
      <c r="BS100" s="42"/>
      <c r="BT100" s="42"/>
      <c r="BU100" s="42"/>
      <c r="BV100" s="42"/>
      <c r="BW100" s="42"/>
      <c r="BX100" s="42"/>
      <c r="BY100" s="42"/>
      <c r="BZ100" s="42"/>
      <c r="CA100" s="42"/>
      <c r="CB100" s="42"/>
      <c r="CC100" s="42"/>
      <c r="CD100" s="42"/>
      <c r="CE100" s="42"/>
      <c r="CF100" s="42"/>
      <c r="CG100" s="42"/>
      <c r="CH100" s="42"/>
      <c r="CI100" s="42"/>
      <c r="CJ100" s="42"/>
      <c r="CK100" s="42"/>
      <c r="CL100" s="42"/>
      <c r="CM100" s="42"/>
      <c r="CN100" s="42"/>
      <c r="CO100" s="42"/>
      <c r="CP100" s="42"/>
      <c r="CQ100" s="42"/>
      <c r="CR100" s="42"/>
      <c r="CS100" s="42"/>
      <c r="CT100" s="42"/>
      <c r="CU100" s="42"/>
      <c r="CV100" s="42"/>
      <c r="CW100" s="42"/>
      <c r="CX100" s="42"/>
      <c r="CY100" s="42"/>
      <c r="CZ100" s="42"/>
      <c r="DA100" s="42"/>
      <c r="DB100" s="42"/>
      <c r="DC100" s="42"/>
      <c r="DD100" s="42"/>
      <c r="DE100" s="42"/>
      <c r="DF100" s="42"/>
      <c r="DG100" s="42"/>
      <c r="DH100" s="42"/>
      <c r="DI100" s="42"/>
      <c r="DJ100" s="42"/>
      <c r="DK100" s="42"/>
      <c r="DL100" s="42"/>
      <c r="DM100" s="42"/>
      <c r="DN100" s="42"/>
      <c r="DO100" s="42"/>
      <c r="DP100" s="42"/>
      <c r="DQ100" s="42"/>
      <c r="DR100" s="42"/>
      <c r="DS100" s="42"/>
      <c r="DT100" s="42"/>
      <c r="DU100" s="42"/>
      <c r="DV100" s="42"/>
      <c r="DW100" s="42"/>
      <c r="DX100" s="42"/>
      <c r="DY100" s="42"/>
      <c r="DZ100" s="42"/>
      <c r="EA100" s="42"/>
      <c r="EB100" s="42"/>
      <c r="EC100" s="42"/>
      <c r="ED100" s="42"/>
      <c r="EE100" s="42"/>
      <c r="EF100" s="42"/>
      <c r="EG100" s="42"/>
      <c r="EH100" s="42"/>
      <c r="EI100" s="42"/>
      <c r="EJ100" s="42"/>
      <c r="EK100" s="42"/>
      <c r="EL100" s="42"/>
      <c r="EM100" s="42"/>
      <c r="EN100" s="42"/>
      <c r="EO100" s="42"/>
      <c r="EP100" s="42"/>
      <c r="EQ100" s="42"/>
      <c r="ER100" s="42"/>
      <c r="ES100" s="42"/>
      <c r="ET100" s="42"/>
      <c r="EU100" s="42"/>
      <c r="EV100" s="42"/>
      <c r="EW100" s="42"/>
      <c r="EX100" s="42"/>
      <c r="EY100" s="42"/>
      <c r="EZ100" s="42"/>
      <c r="FA100" s="42"/>
      <c r="FB100" s="42"/>
      <c r="FC100" s="42"/>
      <c r="FD100" s="42"/>
      <c r="FE100" s="42"/>
      <c r="FF100" s="42"/>
      <c r="FG100" s="42"/>
      <c r="FH100" s="42"/>
      <c r="FI100" s="42"/>
      <c r="FJ100" s="42"/>
      <c r="FK100" s="42"/>
      <c r="FL100" s="42"/>
      <c r="FM100" s="42"/>
      <c r="FN100" s="42"/>
      <c r="FO100" s="42"/>
      <c r="FP100" s="42"/>
      <c r="FQ100" s="42"/>
      <c r="FR100" s="47"/>
    </row>
    <row r="101" spans="1:174" s="37" customFormat="1" ht="57">
      <c r="A101" s="83">
        <v>2018</v>
      </c>
      <c r="B101" s="83">
        <v>1</v>
      </c>
      <c r="C101" s="83" t="s">
        <v>204</v>
      </c>
      <c r="D101" s="84">
        <v>1</v>
      </c>
      <c r="E101" s="83" t="s">
        <v>1588</v>
      </c>
      <c r="F101" s="83" t="s">
        <v>1569</v>
      </c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  <c r="AG101" s="42"/>
      <c r="AH101" s="42"/>
      <c r="AI101" s="42"/>
      <c r="AJ101" s="42"/>
      <c r="AK101" s="42"/>
      <c r="AL101" s="42"/>
      <c r="AM101" s="42"/>
      <c r="AN101" s="42"/>
      <c r="AO101" s="42"/>
      <c r="AP101" s="42"/>
      <c r="AQ101" s="42"/>
      <c r="AR101" s="42"/>
      <c r="AS101" s="42"/>
      <c r="AT101" s="42"/>
      <c r="AU101" s="42"/>
      <c r="AV101" s="42"/>
      <c r="AW101" s="42"/>
      <c r="AX101" s="42"/>
      <c r="AY101" s="42"/>
      <c r="AZ101" s="42"/>
      <c r="BA101" s="42"/>
      <c r="BB101" s="42"/>
      <c r="BC101" s="42"/>
      <c r="BD101" s="42"/>
      <c r="BE101" s="42"/>
      <c r="BF101" s="42"/>
      <c r="BG101" s="42"/>
      <c r="BH101" s="42"/>
      <c r="BI101" s="42"/>
      <c r="BJ101" s="42"/>
      <c r="BK101" s="42"/>
      <c r="BL101" s="42"/>
      <c r="BM101" s="42"/>
      <c r="BN101" s="42"/>
      <c r="BO101" s="42"/>
      <c r="BP101" s="42"/>
      <c r="BQ101" s="42"/>
      <c r="BR101" s="42"/>
      <c r="BS101" s="42"/>
      <c r="BT101" s="42"/>
      <c r="BU101" s="42"/>
      <c r="BV101" s="42"/>
      <c r="BW101" s="42"/>
      <c r="BX101" s="42"/>
      <c r="BY101" s="42"/>
      <c r="BZ101" s="42"/>
      <c r="CA101" s="42"/>
      <c r="CB101" s="42"/>
      <c r="CC101" s="42"/>
      <c r="CD101" s="42"/>
      <c r="CE101" s="42"/>
      <c r="CF101" s="42"/>
      <c r="CG101" s="42"/>
      <c r="CH101" s="42"/>
      <c r="CI101" s="42"/>
      <c r="CJ101" s="42"/>
      <c r="CK101" s="42"/>
      <c r="CL101" s="42"/>
      <c r="CM101" s="42"/>
      <c r="CN101" s="42"/>
      <c r="CO101" s="42"/>
      <c r="CP101" s="42"/>
      <c r="CQ101" s="42"/>
      <c r="CR101" s="42"/>
      <c r="CS101" s="42"/>
      <c r="CT101" s="42"/>
      <c r="CU101" s="42"/>
      <c r="CV101" s="42"/>
      <c r="CW101" s="42"/>
      <c r="CX101" s="42"/>
      <c r="CY101" s="42"/>
      <c r="CZ101" s="42"/>
      <c r="DA101" s="42"/>
      <c r="DB101" s="42"/>
      <c r="DC101" s="42"/>
      <c r="DD101" s="42"/>
      <c r="DE101" s="42"/>
      <c r="DF101" s="42"/>
      <c r="DG101" s="42"/>
      <c r="DH101" s="42"/>
      <c r="DI101" s="42"/>
      <c r="DJ101" s="42"/>
      <c r="DK101" s="42"/>
      <c r="DL101" s="42"/>
      <c r="DM101" s="42"/>
      <c r="DN101" s="42"/>
      <c r="DO101" s="42"/>
      <c r="DP101" s="42"/>
      <c r="DQ101" s="42"/>
      <c r="DR101" s="42"/>
      <c r="DS101" s="42"/>
      <c r="DT101" s="42"/>
      <c r="DU101" s="42"/>
      <c r="DV101" s="42"/>
      <c r="DW101" s="42"/>
      <c r="DX101" s="42"/>
      <c r="DY101" s="42"/>
      <c r="DZ101" s="42"/>
      <c r="EA101" s="42"/>
      <c r="EB101" s="42"/>
      <c r="EC101" s="42"/>
      <c r="ED101" s="42"/>
      <c r="EE101" s="42"/>
      <c r="EF101" s="42"/>
      <c r="EG101" s="42"/>
      <c r="EH101" s="42"/>
      <c r="EI101" s="42"/>
      <c r="EJ101" s="42"/>
      <c r="EK101" s="42"/>
      <c r="EL101" s="42"/>
      <c r="EM101" s="42"/>
      <c r="EN101" s="42"/>
      <c r="EO101" s="42"/>
      <c r="EP101" s="42"/>
      <c r="EQ101" s="42"/>
      <c r="ER101" s="42"/>
      <c r="ES101" s="42"/>
      <c r="ET101" s="42"/>
      <c r="EU101" s="42"/>
      <c r="EV101" s="42"/>
      <c r="EW101" s="42"/>
      <c r="EX101" s="42"/>
      <c r="EY101" s="42"/>
      <c r="EZ101" s="42"/>
      <c r="FA101" s="42"/>
      <c r="FB101" s="42"/>
      <c r="FC101" s="42"/>
      <c r="FD101" s="42"/>
      <c r="FE101" s="42"/>
      <c r="FF101" s="42"/>
      <c r="FG101" s="42"/>
      <c r="FH101" s="42"/>
      <c r="FI101" s="42"/>
      <c r="FJ101" s="42"/>
      <c r="FK101" s="42"/>
      <c r="FL101" s="42"/>
      <c r="FM101" s="42"/>
      <c r="FN101" s="42"/>
      <c r="FO101" s="42"/>
      <c r="FP101" s="42"/>
      <c r="FQ101" s="42"/>
      <c r="FR101" s="47"/>
    </row>
    <row r="102" spans="1:174" s="37" customFormat="1">
      <c r="A102" s="83">
        <v>2008</v>
      </c>
      <c r="B102" s="83">
        <v>3</v>
      </c>
      <c r="C102" s="83" t="s">
        <v>65</v>
      </c>
      <c r="D102" s="84">
        <v>1</v>
      </c>
      <c r="E102" s="83" t="s">
        <v>279</v>
      </c>
      <c r="F102" s="83" t="s">
        <v>221</v>
      </c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  <c r="AG102" s="42"/>
      <c r="AH102" s="42"/>
      <c r="AI102" s="42"/>
      <c r="AJ102" s="42"/>
      <c r="AK102" s="42"/>
      <c r="AL102" s="42"/>
      <c r="AM102" s="42"/>
      <c r="AN102" s="42"/>
      <c r="AO102" s="42"/>
      <c r="AP102" s="42"/>
      <c r="AQ102" s="42"/>
      <c r="AR102" s="42"/>
      <c r="AS102" s="42"/>
      <c r="AT102" s="42"/>
      <c r="AU102" s="42"/>
      <c r="AV102" s="42"/>
      <c r="AW102" s="42"/>
      <c r="AX102" s="42"/>
      <c r="AY102" s="42"/>
      <c r="AZ102" s="42"/>
      <c r="BA102" s="42"/>
      <c r="BB102" s="42"/>
      <c r="BC102" s="42"/>
      <c r="BD102" s="42"/>
      <c r="BE102" s="42"/>
      <c r="BF102" s="42"/>
      <c r="BG102" s="42"/>
      <c r="BH102" s="42"/>
      <c r="BI102" s="42"/>
      <c r="BJ102" s="42"/>
      <c r="BK102" s="42"/>
      <c r="BL102" s="42"/>
      <c r="BM102" s="42"/>
      <c r="BN102" s="42"/>
      <c r="BO102" s="42"/>
      <c r="BP102" s="42"/>
      <c r="BQ102" s="42"/>
      <c r="BR102" s="42"/>
      <c r="BS102" s="42"/>
      <c r="BT102" s="42"/>
      <c r="BU102" s="42"/>
      <c r="BV102" s="42"/>
      <c r="BW102" s="42"/>
      <c r="BX102" s="42"/>
      <c r="BY102" s="42"/>
      <c r="BZ102" s="42"/>
      <c r="CA102" s="42"/>
      <c r="CB102" s="42"/>
      <c r="CC102" s="42"/>
      <c r="CD102" s="42"/>
      <c r="CE102" s="42"/>
      <c r="CF102" s="42"/>
      <c r="CG102" s="42"/>
      <c r="CH102" s="42"/>
      <c r="CI102" s="42"/>
      <c r="CJ102" s="42"/>
      <c r="CK102" s="42"/>
      <c r="CL102" s="42"/>
      <c r="CM102" s="42"/>
      <c r="CN102" s="42"/>
      <c r="CO102" s="42"/>
      <c r="CP102" s="42"/>
      <c r="CQ102" s="42"/>
      <c r="CR102" s="42"/>
      <c r="CS102" s="42"/>
      <c r="CT102" s="42"/>
      <c r="CU102" s="42"/>
      <c r="CV102" s="42"/>
      <c r="CW102" s="42"/>
      <c r="CX102" s="42"/>
      <c r="CY102" s="42"/>
      <c r="CZ102" s="42"/>
      <c r="DA102" s="42"/>
      <c r="DB102" s="42"/>
      <c r="DC102" s="42"/>
      <c r="DD102" s="42"/>
      <c r="DE102" s="42"/>
      <c r="DF102" s="42"/>
      <c r="DG102" s="42"/>
      <c r="DH102" s="42"/>
      <c r="DI102" s="42"/>
      <c r="DJ102" s="42"/>
      <c r="DK102" s="42"/>
      <c r="DL102" s="42"/>
      <c r="DM102" s="42"/>
      <c r="DN102" s="42"/>
      <c r="DO102" s="42"/>
      <c r="DP102" s="42"/>
      <c r="DQ102" s="42"/>
      <c r="DR102" s="42"/>
      <c r="DS102" s="42"/>
      <c r="DT102" s="42"/>
      <c r="DU102" s="42"/>
      <c r="DV102" s="42"/>
      <c r="DW102" s="42"/>
      <c r="DX102" s="42"/>
      <c r="DY102" s="42"/>
      <c r="DZ102" s="42"/>
      <c r="EA102" s="42"/>
      <c r="EB102" s="42"/>
      <c r="EC102" s="42"/>
      <c r="ED102" s="42"/>
      <c r="EE102" s="42"/>
      <c r="EF102" s="42"/>
      <c r="EG102" s="42"/>
      <c r="EH102" s="42"/>
      <c r="EI102" s="42"/>
      <c r="EJ102" s="42"/>
      <c r="EK102" s="42"/>
      <c r="EL102" s="42"/>
      <c r="EM102" s="42"/>
      <c r="EN102" s="42"/>
      <c r="EO102" s="42"/>
      <c r="EP102" s="42"/>
      <c r="EQ102" s="42"/>
      <c r="ER102" s="42"/>
      <c r="ES102" s="42"/>
      <c r="ET102" s="42"/>
      <c r="EU102" s="42"/>
      <c r="EV102" s="42"/>
      <c r="EW102" s="42"/>
      <c r="EX102" s="42"/>
      <c r="EY102" s="42"/>
      <c r="EZ102" s="42"/>
      <c r="FA102" s="42"/>
      <c r="FB102" s="42"/>
      <c r="FC102" s="42"/>
      <c r="FD102" s="42"/>
      <c r="FE102" s="42"/>
      <c r="FF102" s="42"/>
      <c r="FG102" s="42"/>
      <c r="FH102" s="42"/>
      <c r="FI102" s="42"/>
      <c r="FJ102" s="42"/>
      <c r="FK102" s="42"/>
      <c r="FL102" s="42"/>
      <c r="FM102" s="42"/>
      <c r="FN102" s="42"/>
      <c r="FO102" s="42"/>
      <c r="FP102" s="42"/>
      <c r="FQ102" s="42"/>
      <c r="FR102" s="47"/>
    </row>
    <row r="103" spans="1:174" s="37" customFormat="1" ht="19">
      <c r="A103" s="83">
        <v>2012</v>
      </c>
      <c r="B103" s="83">
        <v>4</v>
      </c>
      <c r="C103" s="83" t="s">
        <v>65</v>
      </c>
      <c r="D103" s="84">
        <v>-1</v>
      </c>
      <c r="E103" s="83" t="s">
        <v>280</v>
      </c>
      <c r="F103" s="83" t="s">
        <v>281</v>
      </c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/>
      <c r="AA103" s="42"/>
      <c r="AB103" s="42"/>
      <c r="AC103" s="42"/>
      <c r="AD103" s="42"/>
      <c r="AE103" s="42"/>
      <c r="AF103" s="42"/>
      <c r="AG103" s="42"/>
      <c r="AH103" s="42"/>
      <c r="AI103" s="42"/>
      <c r="AJ103" s="42"/>
      <c r="AK103" s="42"/>
      <c r="AL103" s="42"/>
      <c r="AM103" s="42"/>
      <c r="AN103" s="42"/>
      <c r="AO103" s="42"/>
      <c r="AP103" s="42"/>
      <c r="AQ103" s="42"/>
      <c r="AR103" s="42"/>
      <c r="AS103" s="42"/>
      <c r="AT103" s="42"/>
      <c r="AU103" s="42"/>
      <c r="AV103" s="42"/>
      <c r="AW103" s="42"/>
      <c r="AX103" s="42"/>
      <c r="AY103" s="42"/>
      <c r="AZ103" s="42"/>
      <c r="BA103" s="42"/>
      <c r="BB103" s="42"/>
      <c r="BC103" s="42"/>
      <c r="BD103" s="42"/>
      <c r="BE103" s="42"/>
      <c r="BF103" s="42"/>
      <c r="BG103" s="42"/>
      <c r="BH103" s="42"/>
      <c r="BI103" s="42"/>
      <c r="BJ103" s="42"/>
      <c r="BK103" s="42"/>
      <c r="BL103" s="42"/>
      <c r="BM103" s="42"/>
      <c r="BN103" s="42"/>
      <c r="BO103" s="42"/>
      <c r="BP103" s="42"/>
      <c r="BQ103" s="42"/>
      <c r="BR103" s="42"/>
      <c r="BS103" s="42"/>
      <c r="BT103" s="42"/>
      <c r="BU103" s="42"/>
      <c r="BV103" s="42"/>
      <c r="BW103" s="42"/>
      <c r="BX103" s="42"/>
      <c r="BY103" s="42"/>
      <c r="BZ103" s="42"/>
      <c r="CA103" s="42"/>
      <c r="CB103" s="42"/>
      <c r="CC103" s="42"/>
      <c r="CD103" s="42"/>
      <c r="CE103" s="42"/>
      <c r="CF103" s="42"/>
      <c r="CG103" s="42"/>
      <c r="CH103" s="42"/>
      <c r="CI103" s="42"/>
      <c r="CJ103" s="42"/>
      <c r="CK103" s="42"/>
      <c r="CL103" s="42"/>
      <c r="CM103" s="42"/>
      <c r="CN103" s="42"/>
      <c r="CO103" s="42"/>
      <c r="CP103" s="42"/>
      <c r="CQ103" s="42"/>
      <c r="CR103" s="42"/>
      <c r="CS103" s="42"/>
      <c r="CT103" s="42"/>
      <c r="CU103" s="42"/>
      <c r="CV103" s="42"/>
      <c r="CW103" s="42"/>
      <c r="CX103" s="42"/>
      <c r="CY103" s="42"/>
      <c r="CZ103" s="42"/>
      <c r="DA103" s="42"/>
      <c r="DB103" s="42"/>
      <c r="DC103" s="42"/>
      <c r="DD103" s="42"/>
      <c r="DE103" s="42"/>
      <c r="DF103" s="42"/>
      <c r="DG103" s="42"/>
      <c r="DH103" s="42"/>
      <c r="DI103" s="42"/>
      <c r="DJ103" s="42"/>
      <c r="DK103" s="42"/>
      <c r="DL103" s="42"/>
      <c r="DM103" s="42"/>
      <c r="DN103" s="42"/>
      <c r="DO103" s="42"/>
      <c r="DP103" s="42"/>
      <c r="DQ103" s="42"/>
      <c r="DR103" s="42"/>
      <c r="DS103" s="42"/>
      <c r="DT103" s="42"/>
      <c r="DU103" s="42"/>
      <c r="DV103" s="42"/>
      <c r="DW103" s="42"/>
      <c r="DX103" s="42"/>
      <c r="DY103" s="42"/>
      <c r="DZ103" s="42"/>
      <c r="EA103" s="42"/>
      <c r="EB103" s="42"/>
      <c r="EC103" s="42"/>
      <c r="ED103" s="42"/>
      <c r="EE103" s="42"/>
      <c r="EF103" s="42"/>
      <c r="EG103" s="42"/>
      <c r="EH103" s="42"/>
      <c r="EI103" s="42"/>
      <c r="EJ103" s="42"/>
      <c r="EK103" s="42"/>
      <c r="EL103" s="42"/>
      <c r="EM103" s="42"/>
      <c r="EN103" s="42"/>
      <c r="EO103" s="42"/>
      <c r="EP103" s="42"/>
      <c r="EQ103" s="42"/>
      <c r="ER103" s="42"/>
      <c r="ES103" s="42"/>
      <c r="ET103" s="42"/>
      <c r="EU103" s="42"/>
      <c r="EV103" s="42"/>
      <c r="EW103" s="42"/>
      <c r="EX103" s="42"/>
      <c r="EY103" s="42"/>
      <c r="EZ103" s="42"/>
      <c r="FA103" s="42"/>
      <c r="FB103" s="42"/>
      <c r="FC103" s="42"/>
      <c r="FD103" s="42"/>
      <c r="FE103" s="42"/>
      <c r="FF103" s="42"/>
      <c r="FG103" s="42"/>
      <c r="FH103" s="42"/>
      <c r="FI103" s="42"/>
      <c r="FJ103" s="42"/>
      <c r="FK103" s="42"/>
      <c r="FL103" s="42"/>
      <c r="FM103" s="42"/>
      <c r="FN103" s="42"/>
      <c r="FO103" s="42"/>
      <c r="FP103" s="42"/>
      <c r="FQ103" s="42"/>
      <c r="FR103" s="47"/>
    </row>
    <row r="104" spans="1:174" s="37" customFormat="1" ht="28.5">
      <c r="A104" s="83">
        <v>2007</v>
      </c>
      <c r="B104" s="83">
        <v>1</v>
      </c>
      <c r="C104" s="83" t="s">
        <v>171</v>
      </c>
      <c r="D104" s="84">
        <v>-1</v>
      </c>
      <c r="E104" s="83" t="s">
        <v>1441</v>
      </c>
      <c r="F104" s="83" t="s">
        <v>1301</v>
      </c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/>
      <c r="AA104" s="42"/>
      <c r="AB104" s="42"/>
      <c r="AC104" s="42"/>
      <c r="AD104" s="42"/>
      <c r="AE104" s="42"/>
      <c r="AF104" s="42"/>
      <c r="AG104" s="42"/>
      <c r="AH104" s="42"/>
      <c r="AI104" s="42"/>
      <c r="AJ104" s="42"/>
      <c r="AK104" s="42"/>
      <c r="AL104" s="42"/>
      <c r="AM104" s="42"/>
      <c r="AN104" s="42"/>
      <c r="AO104" s="42"/>
      <c r="AP104" s="42"/>
      <c r="AQ104" s="42"/>
      <c r="AR104" s="42"/>
      <c r="AS104" s="42"/>
      <c r="AT104" s="42"/>
      <c r="AU104" s="42"/>
      <c r="AV104" s="42"/>
      <c r="AW104" s="42"/>
      <c r="AX104" s="42"/>
      <c r="AY104" s="42"/>
      <c r="AZ104" s="42"/>
      <c r="BA104" s="42"/>
      <c r="BB104" s="42"/>
      <c r="BC104" s="42"/>
      <c r="BD104" s="42"/>
      <c r="BE104" s="42"/>
      <c r="BF104" s="42"/>
      <c r="BG104" s="42"/>
      <c r="BH104" s="42"/>
      <c r="BI104" s="42"/>
      <c r="BJ104" s="42"/>
      <c r="BK104" s="42"/>
      <c r="BL104" s="42"/>
      <c r="BM104" s="42"/>
      <c r="BN104" s="42"/>
      <c r="BO104" s="42"/>
      <c r="BP104" s="42"/>
      <c r="BQ104" s="42"/>
      <c r="BR104" s="42"/>
      <c r="BS104" s="42"/>
      <c r="BT104" s="42"/>
      <c r="BU104" s="42"/>
      <c r="BV104" s="42"/>
      <c r="BW104" s="42"/>
      <c r="BX104" s="42"/>
      <c r="BY104" s="42"/>
      <c r="BZ104" s="42"/>
      <c r="CA104" s="42"/>
      <c r="CB104" s="42"/>
      <c r="CC104" s="42"/>
      <c r="CD104" s="42"/>
      <c r="CE104" s="42"/>
      <c r="CF104" s="42"/>
      <c r="CG104" s="42"/>
      <c r="CH104" s="42"/>
      <c r="CI104" s="42"/>
      <c r="CJ104" s="42"/>
      <c r="CK104" s="42"/>
      <c r="CL104" s="42"/>
      <c r="CM104" s="42"/>
      <c r="CN104" s="42"/>
      <c r="CO104" s="42"/>
      <c r="CP104" s="42"/>
      <c r="CQ104" s="42"/>
      <c r="CR104" s="42"/>
      <c r="CS104" s="42"/>
      <c r="CT104" s="42"/>
      <c r="CU104" s="42"/>
      <c r="CV104" s="42"/>
      <c r="CW104" s="42"/>
      <c r="CX104" s="42"/>
      <c r="CY104" s="42"/>
      <c r="CZ104" s="42"/>
      <c r="DA104" s="42"/>
      <c r="DB104" s="42"/>
      <c r="DC104" s="42"/>
      <c r="DD104" s="42"/>
      <c r="DE104" s="42"/>
      <c r="DF104" s="42"/>
      <c r="DG104" s="42"/>
      <c r="DH104" s="42"/>
      <c r="DI104" s="42"/>
      <c r="DJ104" s="42"/>
      <c r="DK104" s="42"/>
      <c r="DL104" s="42"/>
      <c r="DM104" s="42"/>
      <c r="DN104" s="42"/>
      <c r="DO104" s="42"/>
      <c r="DP104" s="42"/>
      <c r="DQ104" s="42"/>
      <c r="DR104" s="42"/>
      <c r="DS104" s="42"/>
      <c r="DT104" s="42"/>
      <c r="DU104" s="42"/>
      <c r="DV104" s="42"/>
      <c r="DW104" s="42"/>
      <c r="DX104" s="42"/>
      <c r="DY104" s="42"/>
      <c r="DZ104" s="42"/>
      <c r="EA104" s="42"/>
      <c r="EB104" s="42"/>
      <c r="EC104" s="42"/>
      <c r="ED104" s="42"/>
      <c r="EE104" s="42"/>
      <c r="EF104" s="42"/>
      <c r="EG104" s="42"/>
      <c r="EH104" s="42"/>
      <c r="EI104" s="42"/>
      <c r="EJ104" s="42"/>
      <c r="EK104" s="42"/>
      <c r="EL104" s="42"/>
      <c r="EM104" s="42"/>
      <c r="EN104" s="42"/>
      <c r="EO104" s="42"/>
      <c r="EP104" s="42"/>
      <c r="EQ104" s="42"/>
      <c r="ER104" s="42"/>
      <c r="ES104" s="42"/>
      <c r="ET104" s="42"/>
      <c r="EU104" s="42"/>
      <c r="EV104" s="42"/>
      <c r="EW104" s="42"/>
      <c r="EX104" s="42"/>
      <c r="EY104" s="42"/>
      <c r="EZ104" s="42"/>
      <c r="FA104" s="42"/>
      <c r="FB104" s="42"/>
      <c r="FC104" s="42"/>
      <c r="FD104" s="42"/>
      <c r="FE104" s="42"/>
      <c r="FF104" s="42"/>
      <c r="FG104" s="42"/>
      <c r="FH104" s="42"/>
      <c r="FI104" s="42"/>
      <c r="FJ104" s="42"/>
      <c r="FK104" s="42"/>
      <c r="FL104" s="42"/>
      <c r="FM104" s="42"/>
      <c r="FN104" s="42"/>
      <c r="FO104" s="42"/>
      <c r="FP104" s="42"/>
      <c r="FQ104" s="42"/>
      <c r="FR104" s="47"/>
    </row>
    <row r="105" spans="1:174" s="37" customFormat="1" ht="28.5">
      <c r="A105" s="83">
        <v>2014</v>
      </c>
      <c r="B105" s="83">
        <v>3</v>
      </c>
      <c r="C105" s="83" t="s">
        <v>171</v>
      </c>
      <c r="D105" s="84">
        <v>-1</v>
      </c>
      <c r="E105" s="83" t="s">
        <v>1442</v>
      </c>
      <c r="F105" s="83" t="s">
        <v>1301</v>
      </c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  <c r="AD105" s="42"/>
      <c r="AE105" s="42"/>
      <c r="AF105" s="42"/>
      <c r="AG105" s="42"/>
      <c r="AH105" s="42"/>
      <c r="AI105" s="42"/>
      <c r="AJ105" s="42"/>
      <c r="AK105" s="42"/>
      <c r="AL105" s="42"/>
      <c r="AM105" s="42"/>
      <c r="AN105" s="42"/>
      <c r="AO105" s="42"/>
      <c r="AP105" s="42"/>
      <c r="AQ105" s="42"/>
      <c r="AR105" s="42"/>
      <c r="AS105" s="42"/>
      <c r="AT105" s="42"/>
      <c r="AU105" s="42"/>
      <c r="AV105" s="42"/>
      <c r="AW105" s="42"/>
      <c r="AX105" s="42"/>
      <c r="AY105" s="42"/>
      <c r="AZ105" s="42"/>
      <c r="BA105" s="42"/>
      <c r="BB105" s="42"/>
      <c r="BC105" s="42"/>
      <c r="BD105" s="42"/>
      <c r="BE105" s="42"/>
      <c r="BF105" s="42"/>
      <c r="BG105" s="42"/>
      <c r="BH105" s="42"/>
      <c r="BI105" s="42"/>
      <c r="BJ105" s="42"/>
      <c r="BK105" s="42"/>
      <c r="BL105" s="42"/>
      <c r="BM105" s="42"/>
      <c r="BN105" s="42"/>
      <c r="BO105" s="42"/>
      <c r="BP105" s="42"/>
      <c r="BQ105" s="42"/>
      <c r="BR105" s="42"/>
      <c r="BS105" s="42"/>
      <c r="BT105" s="42"/>
      <c r="BU105" s="42"/>
      <c r="BV105" s="42"/>
      <c r="BW105" s="42"/>
      <c r="BX105" s="42"/>
      <c r="BY105" s="42"/>
      <c r="BZ105" s="42"/>
      <c r="CA105" s="42"/>
      <c r="CB105" s="42"/>
      <c r="CC105" s="42"/>
      <c r="CD105" s="42"/>
      <c r="CE105" s="42"/>
      <c r="CF105" s="42"/>
      <c r="CG105" s="42"/>
      <c r="CH105" s="42"/>
      <c r="CI105" s="42"/>
      <c r="CJ105" s="42"/>
      <c r="CK105" s="42"/>
      <c r="CL105" s="42"/>
      <c r="CM105" s="42"/>
      <c r="CN105" s="42"/>
      <c r="CO105" s="42"/>
      <c r="CP105" s="42"/>
      <c r="CQ105" s="42"/>
      <c r="CR105" s="42"/>
      <c r="CS105" s="42"/>
      <c r="CT105" s="42"/>
      <c r="CU105" s="42"/>
      <c r="CV105" s="42"/>
      <c r="CW105" s="42"/>
      <c r="CX105" s="42"/>
      <c r="CY105" s="42"/>
      <c r="CZ105" s="42"/>
      <c r="DA105" s="42"/>
      <c r="DB105" s="42"/>
      <c r="DC105" s="42"/>
      <c r="DD105" s="42"/>
      <c r="DE105" s="42"/>
      <c r="DF105" s="42"/>
      <c r="DG105" s="42"/>
      <c r="DH105" s="42"/>
      <c r="DI105" s="42"/>
      <c r="DJ105" s="42"/>
      <c r="DK105" s="42"/>
      <c r="DL105" s="42"/>
      <c r="DM105" s="42"/>
      <c r="DN105" s="42"/>
      <c r="DO105" s="42"/>
      <c r="DP105" s="42"/>
      <c r="DQ105" s="42"/>
      <c r="DR105" s="42"/>
      <c r="DS105" s="42"/>
      <c r="DT105" s="42"/>
      <c r="DU105" s="42"/>
      <c r="DV105" s="42"/>
      <c r="DW105" s="42"/>
      <c r="DX105" s="42"/>
      <c r="DY105" s="42"/>
      <c r="DZ105" s="42"/>
      <c r="EA105" s="42"/>
      <c r="EB105" s="42"/>
      <c r="EC105" s="42"/>
      <c r="ED105" s="42"/>
      <c r="EE105" s="42"/>
      <c r="EF105" s="42"/>
      <c r="EG105" s="42"/>
      <c r="EH105" s="42"/>
      <c r="EI105" s="42"/>
      <c r="EJ105" s="42"/>
      <c r="EK105" s="42"/>
      <c r="EL105" s="42"/>
      <c r="EM105" s="42"/>
      <c r="EN105" s="42"/>
      <c r="EO105" s="42"/>
      <c r="EP105" s="42"/>
      <c r="EQ105" s="42"/>
      <c r="ER105" s="42"/>
      <c r="ES105" s="42"/>
      <c r="ET105" s="42"/>
      <c r="EU105" s="42"/>
      <c r="EV105" s="42"/>
      <c r="EW105" s="42"/>
      <c r="EX105" s="42"/>
      <c r="EY105" s="42"/>
      <c r="EZ105" s="42"/>
      <c r="FA105" s="42"/>
      <c r="FB105" s="42"/>
      <c r="FC105" s="42"/>
      <c r="FD105" s="42"/>
      <c r="FE105" s="42"/>
      <c r="FF105" s="42"/>
      <c r="FG105" s="42"/>
      <c r="FH105" s="42"/>
      <c r="FI105" s="42"/>
      <c r="FJ105" s="42"/>
      <c r="FK105" s="42"/>
      <c r="FL105" s="42"/>
      <c r="FM105" s="42"/>
      <c r="FN105" s="42"/>
      <c r="FO105" s="42"/>
      <c r="FP105" s="42"/>
      <c r="FQ105" s="42"/>
      <c r="FR105" s="47"/>
    </row>
    <row r="106" spans="1:174" s="37" customFormat="1">
      <c r="A106" s="83">
        <v>2004</v>
      </c>
      <c r="B106" s="83">
        <v>2</v>
      </c>
      <c r="C106" s="83" t="s">
        <v>63</v>
      </c>
      <c r="D106" s="84">
        <v>1</v>
      </c>
      <c r="E106" s="83" t="s">
        <v>1438</v>
      </c>
      <c r="F106" s="83" t="s">
        <v>1301</v>
      </c>
      <c r="G106" s="42"/>
      <c r="H106" s="42"/>
      <c r="I106" s="42"/>
      <c r="J106" s="42"/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/>
      <c r="AA106" s="42"/>
      <c r="AB106" s="42"/>
      <c r="AC106" s="42"/>
      <c r="AD106" s="42"/>
      <c r="AE106" s="42"/>
      <c r="AF106" s="42"/>
      <c r="AG106" s="42"/>
      <c r="AH106" s="42"/>
      <c r="AI106" s="42"/>
      <c r="AJ106" s="42"/>
      <c r="AK106" s="42"/>
      <c r="AL106" s="42"/>
      <c r="AM106" s="42"/>
      <c r="AN106" s="42"/>
      <c r="AO106" s="42"/>
      <c r="AP106" s="42"/>
      <c r="AQ106" s="42"/>
      <c r="AR106" s="42"/>
      <c r="AS106" s="42"/>
      <c r="AT106" s="42"/>
      <c r="AU106" s="42"/>
      <c r="AV106" s="42"/>
      <c r="AW106" s="42"/>
      <c r="AX106" s="42"/>
      <c r="AY106" s="42"/>
      <c r="AZ106" s="42"/>
      <c r="BA106" s="42"/>
      <c r="BB106" s="42"/>
      <c r="BC106" s="42"/>
      <c r="BD106" s="42"/>
      <c r="BE106" s="42"/>
      <c r="BF106" s="42"/>
      <c r="BG106" s="42"/>
      <c r="BH106" s="42"/>
      <c r="BI106" s="42"/>
      <c r="BJ106" s="42"/>
      <c r="BK106" s="42"/>
      <c r="BL106" s="42"/>
      <c r="BM106" s="42"/>
      <c r="BN106" s="42"/>
      <c r="BO106" s="42"/>
      <c r="BP106" s="42"/>
      <c r="BQ106" s="42"/>
      <c r="BR106" s="42"/>
      <c r="BS106" s="42"/>
      <c r="BT106" s="42"/>
      <c r="BU106" s="42"/>
      <c r="BV106" s="42"/>
      <c r="BW106" s="42"/>
      <c r="BX106" s="42"/>
      <c r="BY106" s="42"/>
      <c r="BZ106" s="42"/>
      <c r="CA106" s="42"/>
      <c r="CB106" s="42"/>
      <c r="CC106" s="42"/>
      <c r="CD106" s="42"/>
      <c r="CE106" s="42"/>
      <c r="CF106" s="42"/>
      <c r="CG106" s="42"/>
      <c r="CH106" s="42"/>
      <c r="CI106" s="42"/>
      <c r="CJ106" s="42"/>
      <c r="CK106" s="42"/>
      <c r="CL106" s="42"/>
      <c r="CM106" s="42"/>
      <c r="CN106" s="42"/>
      <c r="CO106" s="42"/>
      <c r="CP106" s="42"/>
      <c r="CQ106" s="42"/>
      <c r="CR106" s="42"/>
      <c r="CS106" s="42"/>
      <c r="CT106" s="42"/>
      <c r="CU106" s="42"/>
      <c r="CV106" s="42"/>
      <c r="CW106" s="42"/>
      <c r="CX106" s="42"/>
      <c r="CY106" s="42"/>
      <c r="CZ106" s="42"/>
      <c r="DA106" s="42"/>
      <c r="DB106" s="42"/>
      <c r="DC106" s="42"/>
      <c r="DD106" s="42"/>
      <c r="DE106" s="42"/>
      <c r="DF106" s="42"/>
      <c r="DG106" s="42"/>
      <c r="DH106" s="42"/>
      <c r="DI106" s="42"/>
      <c r="DJ106" s="42"/>
      <c r="DK106" s="42"/>
      <c r="DL106" s="42"/>
      <c r="DM106" s="42"/>
      <c r="DN106" s="42"/>
      <c r="DO106" s="42"/>
      <c r="DP106" s="42"/>
      <c r="DQ106" s="42"/>
      <c r="DR106" s="42"/>
      <c r="DS106" s="42"/>
      <c r="DT106" s="42"/>
      <c r="DU106" s="42"/>
      <c r="DV106" s="42"/>
      <c r="DW106" s="42"/>
      <c r="DX106" s="42"/>
      <c r="DY106" s="42"/>
      <c r="DZ106" s="42"/>
      <c r="EA106" s="42"/>
      <c r="EB106" s="42"/>
      <c r="EC106" s="42"/>
      <c r="ED106" s="42"/>
      <c r="EE106" s="42"/>
      <c r="EF106" s="42"/>
      <c r="EG106" s="42"/>
      <c r="EH106" s="42"/>
      <c r="EI106" s="42"/>
      <c r="EJ106" s="42"/>
      <c r="EK106" s="42"/>
      <c r="EL106" s="42"/>
      <c r="EM106" s="42"/>
      <c r="EN106" s="42"/>
      <c r="EO106" s="42"/>
      <c r="EP106" s="42"/>
      <c r="EQ106" s="42"/>
      <c r="ER106" s="42"/>
      <c r="ES106" s="42"/>
      <c r="ET106" s="42"/>
      <c r="EU106" s="42"/>
      <c r="EV106" s="42"/>
      <c r="EW106" s="42"/>
      <c r="EX106" s="42"/>
      <c r="EY106" s="42"/>
      <c r="EZ106" s="42"/>
      <c r="FA106" s="42"/>
      <c r="FB106" s="42"/>
      <c r="FC106" s="42"/>
      <c r="FD106" s="42"/>
      <c r="FE106" s="42"/>
      <c r="FF106" s="42"/>
      <c r="FG106" s="42"/>
      <c r="FH106" s="42"/>
      <c r="FI106" s="42"/>
      <c r="FJ106" s="42"/>
      <c r="FK106" s="42"/>
      <c r="FL106" s="42"/>
      <c r="FM106" s="42"/>
      <c r="FN106" s="42"/>
      <c r="FO106" s="42"/>
      <c r="FP106" s="42"/>
      <c r="FQ106" s="42"/>
      <c r="FR106" s="47"/>
    </row>
    <row r="107" spans="1:174" s="37" customFormat="1" ht="19">
      <c r="A107" s="83">
        <v>2007</v>
      </c>
      <c r="B107" s="83">
        <v>1</v>
      </c>
      <c r="C107" s="83" t="s">
        <v>63</v>
      </c>
      <c r="D107" s="84">
        <v>-1</v>
      </c>
      <c r="E107" s="83" t="s">
        <v>1439</v>
      </c>
      <c r="F107" s="83" t="s">
        <v>1301</v>
      </c>
      <c r="G107" s="42"/>
      <c r="H107" s="42"/>
      <c r="I107" s="42"/>
      <c r="J107" s="42"/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/>
      <c r="AA107" s="42"/>
      <c r="AB107" s="42"/>
      <c r="AC107" s="42"/>
      <c r="AD107" s="42"/>
      <c r="AE107" s="42"/>
      <c r="AF107" s="42"/>
      <c r="AG107" s="42"/>
      <c r="AH107" s="42"/>
      <c r="AI107" s="42"/>
      <c r="AJ107" s="42"/>
      <c r="AK107" s="42"/>
      <c r="AL107" s="42"/>
      <c r="AM107" s="42"/>
      <c r="AN107" s="42"/>
      <c r="AO107" s="42"/>
      <c r="AP107" s="42"/>
      <c r="AQ107" s="42"/>
      <c r="AR107" s="42"/>
      <c r="AS107" s="42"/>
      <c r="AT107" s="42"/>
      <c r="AU107" s="42"/>
      <c r="AV107" s="42"/>
      <c r="AW107" s="42"/>
      <c r="AX107" s="42"/>
      <c r="AY107" s="42"/>
      <c r="AZ107" s="42"/>
      <c r="BA107" s="42"/>
      <c r="BB107" s="42"/>
      <c r="BC107" s="42"/>
      <c r="BD107" s="42"/>
      <c r="BE107" s="42"/>
      <c r="BF107" s="42"/>
      <c r="BG107" s="42"/>
      <c r="BH107" s="42"/>
      <c r="BI107" s="42"/>
      <c r="BJ107" s="42"/>
      <c r="BK107" s="42"/>
      <c r="BL107" s="42"/>
      <c r="BM107" s="42"/>
      <c r="BN107" s="42"/>
      <c r="BO107" s="42"/>
      <c r="BP107" s="42"/>
      <c r="BQ107" s="42"/>
      <c r="BR107" s="42"/>
      <c r="BS107" s="42"/>
      <c r="BT107" s="42"/>
      <c r="BU107" s="42"/>
      <c r="BV107" s="42"/>
      <c r="BW107" s="42"/>
      <c r="BX107" s="42"/>
      <c r="BY107" s="42"/>
      <c r="BZ107" s="42"/>
      <c r="CA107" s="42"/>
      <c r="CB107" s="42"/>
      <c r="CC107" s="42"/>
      <c r="CD107" s="42"/>
      <c r="CE107" s="42"/>
      <c r="CF107" s="42"/>
      <c r="CG107" s="42"/>
      <c r="CH107" s="42"/>
      <c r="CI107" s="42"/>
      <c r="CJ107" s="42"/>
      <c r="CK107" s="42"/>
      <c r="CL107" s="42"/>
      <c r="CM107" s="42"/>
      <c r="CN107" s="42"/>
      <c r="CO107" s="42"/>
      <c r="CP107" s="42"/>
      <c r="CQ107" s="42"/>
      <c r="CR107" s="42"/>
      <c r="CS107" s="42"/>
      <c r="CT107" s="42"/>
      <c r="CU107" s="42"/>
      <c r="CV107" s="42"/>
      <c r="CW107" s="42"/>
      <c r="CX107" s="42"/>
      <c r="CY107" s="42"/>
      <c r="CZ107" s="42"/>
      <c r="DA107" s="42"/>
      <c r="DB107" s="42"/>
      <c r="DC107" s="42"/>
      <c r="DD107" s="42"/>
      <c r="DE107" s="42"/>
      <c r="DF107" s="42"/>
      <c r="DG107" s="42"/>
      <c r="DH107" s="42"/>
      <c r="DI107" s="42"/>
      <c r="DJ107" s="42"/>
      <c r="DK107" s="42"/>
      <c r="DL107" s="42"/>
      <c r="DM107" s="42"/>
      <c r="DN107" s="42"/>
      <c r="DO107" s="42"/>
      <c r="DP107" s="42"/>
      <c r="DQ107" s="42"/>
      <c r="DR107" s="42"/>
      <c r="DS107" s="42"/>
      <c r="DT107" s="42"/>
      <c r="DU107" s="42"/>
      <c r="DV107" s="42"/>
      <c r="DW107" s="42"/>
      <c r="DX107" s="42"/>
      <c r="DY107" s="42"/>
      <c r="DZ107" s="42"/>
      <c r="EA107" s="42"/>
      <c r="EB107" s="42"/>
      <c r="EC107" s="42"/>
      <c r="ED107" s="42"/>
      <c r="EE107" s="42"/>
      <c r="EF107" s="42"/>
      <c r="EG107" s="42"/>
      <c r="EH107" s="42"/>
      <c r="EI107" s="42"/>
      <c r="EJ107" s="42"/>
      <c r="EK107" s="42"/>
      <c r="EL107" s="42"/>
      <c r="EM107" s="42"/>
      <c r="EN107" s="42"/>
      <c r="EO107" s="42"/>
      <c r="EP107" s="42"/>
      <c r="EQ107" s="42"/>
      <c r="ER107" s="42"/>
      <c r="ES107" s="42"/>
      <c r="ET107" s="42"/>
      <c r="EU107" s="42"/>
      <c r="EV107" s="42"/>
      <c r="EW107" s="42"/>
      <c r="EX107" s="42"/>
      <c r="EY107" s="42"/>
      <c r="EZ107" s="42"/>
      <c r="FA107" s="42"/>
      <c r="FB107" s="42"/>
      <c r="FC107" s="42"/>
      <c r="FD107" s="42"/>
      <c r="FE107" s="42"/>
      <c r="FF107" s="42"/>
      <c r="FG107" s="42"/>
      <c r="FH107" s="42"/>
      <c r="FI107" s="42"/>
      <c r="FJ107" s="42"/>
      <c r="FK107" s="42"/>
      <c r="FL107" s="42"/>
      <c r="FM107" s="42"/>
      <c r="FN107" s="42"/>
      <c r="FO107" s="42"/>
      <c r="FP107" s="42"/>
      <c r="FQ107" s="42"/>
      <c r="FR107" s="47"/>
    </row>
    <row r="108" spans="1:174" s="37" customFormat="1">
      <c r="A108" s="83">
        <v>2002</v>
      </c>
      <c r="B108" s="83">
        <v>4</v>
      </c>
      <c r="C108" s="83" t="s">
        <v>44</v>
      </c>
      <c r="D108" s="84">
        <v>1</v>
      </c>
      <c r="E108" s="83" t="s">
        <v>282</v>
      </c>
      <c r="F108" s="83" t="s">
        <v>221</v>
      </c>
      <c r="G108" s="42"/>
      <c r="H108" s="42"/>
      <c r="I108" s="42"/>
      <c r="J108" s="42"/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/>
      <c r="AA108" s="42"/>
      <c r="AB108" s="42"/>
      <c r="AC108" s="42"/>
      <c r="AD108" s="42"/>
      <c r="AE108" s="42"/>
      <c r="AF108" s="42"/>
      <c r="AG108" s="42"/>
      <c r="AH108" s="42"/>
      <c r="AI108" s="42"/>
      <c r="AJ108" s="42"/>
      <c r="AK108" s="42"/>
      <c r="AL108" s="42"/>
      <c r="AM108" s="42"/>
      <c r="AN108" s="42"/>
      <c r="AO108" s="42"/>
      <c r="AP108" s="42"/>
      <c r="AQ108" s="42"/>
      <c r="AR108" s="42"/>
      <c r="AS108" s="42"/>
      <c r="AT108" s="42"/>
      <c r="AU108" s="42"/>
      <c r="AV108" s="42"/>
      <c r="AW108" s="42"/>
      <c r="AX108" s="42"/>
      <c r="AY108" s="42"/>
      <c r="AZ108" s="42"/>
      <c r="BA108" s="42"/>
      <c r="BB108" s="42"/>
      <c r="BC108" s="42"/>
      <c r="BD108" s="42"/>
      <c r="BE108" s="42"/>
      <c r="BF108" s="42"/>
      <c r="BG108" s="42"/>
      <c r="BH108" s="42"/>
      <c r="BI108" s="42"/>
      <c r="BJ108" s="42"/>
      <c r="BK108" s="42"/>
      <c r="BL108" s="42"/>
      <c r="BM108" s="42"/>
      <c r="BN108" s="42"/>
      <c r="BO108" s="42"/>
      <c r="BP108" s="42"/>
      <c r="BQ108" s="42"/>
      <c r="BR108" s="42"/>
      <c r="BS108" s="42"/>
      <c r="BT108" s="42"/>
      <c r="BU108" s="42"/>
      <c r="BV108" s="42"/>
      <c r="BW108" s="42"/>
      <c r="BX108" s="42"/>
      <c r="BY108" s="42"/>
      <c r="BZ108" s="42"/>
      <c r="CA108" s="42"/>
      <c r="CB108" s="42"/>
      <c r="CC108" s="42"/>
      <c r="CD108" s="42"/>
      <c r="CE108" s="42"/>
      <c r="CF108" s="42"/>
      <c r="CG108" s="42"/>
      <c r="CH108" s="42"/>
      <c r="CI108" s="42"/>
      <c r="CJ108" s="42"/>
      <c r="CK108" s="42"/>
      <c r="CL108" s="42"/>
      <c r="CM108" s="42"/>
      <c r="CN108" s="42"/>
      <c r="CO108" s="42"/>
      <c r="CP108" s="42"/>
      <c r="CQ108" s="42"/>
      <c r="CR108" s="42"/>
      <c r="CS108" s="42"/>
      <c r="CT108" s="42"/>
      <c r="CU108" s="42"/>
      <c r="CV108" s="42"/>
      <c r="CW108" s="42"/>
      <c r="CX108" s="42"/>
      <c r="CY108" s="42"/>
      <c r="CZ108" s="42"/>
      <c r="DA108" s="42"/>
      <c r="DB108" s="42"/>
      <c r="DC108" s="42"/>
      <c r="DD108" s="42"/>
      <c r="DE108" s="42"/>
      <c r="DF108" s="42"/>
      <c r="DG108" s="42"/>
      <c r="DH108" s="42"/>
      <c r="DI108" s="42"/>
      <c r="DJ108" s="42"/>
      <c r="DK108" s="42"/>
      <c r="DL108" s="42"/>
      <c r="DM108" s="42"/>
      <c r="DN108" s="42"/>
      <c r="DO108" s="42"/>
      <c r="DP108" s="42"/>
      <c r="DQ108" s="42"/>
      <c r="DR108" s="42"/>
      <c r="DS108" s="42"/>
      <c r="DT108" s="42"/>
      <c r="DU108" s="42"/>
      <c r="DV108" s="42"/>
      <c r="DW108" s="42"/>
      <c r="DX108" s="42"/>
      <c r="DY108" s="42"/>
      <c r="DZ108" s="42"/>
      <c r="EA108" s="42"/>
      <c r="EB108" s="42"/>
      <c r="EC108" s="42"/>
      <c r="ED108" s="42"/>
      <c r="EE108" s="42"/>
      <c r="EF108" s="42"/>
      <c r="EG108" s="42"/>
      <c r="EH108" s="42"/>
      <c r="EI108" s="42"/>
      <c r="EJ108" s="42"/>
      <c r="EK108" s="42"/>
      <c r="EL108" s="42"/>
      <c r="EM108" s="42"/>
      <c r="EN108" s="42"/>
      <c r="EO108" s="42"/>
      <c r="EP108" s="42"/>
      <c r="EQ108" s="42"/>
      <c r="ER108" s="42"/>
      <c r="ES108" s="42"/>
      <c r="ET108" s="42"/>
      <c r="EU108" s="42"/>
      <c r="EV108" s="42"/>
      <c r="EW108" s="42"/>
      <c r="EX108" s="42"/>
      <c r="EY108" s="42"/>
      <c r="EZ108" s="42"/>
      <c r="FA108" s="42"/>
      <c r="FB108" s="42"/>
      <c r="FC108" s="42"/>
      <c r="FD108" s="42"/>
      <c r="FE108" s="42"/>
      <c r="FF108" s="42"/>
      <c r="FG108" s="42"/>
      <c r="FH108" s="42"/>
      <c r="FI108" s="42"/>
      <c r="FJ108" s="42"/>
      <c r="FK108" s="42"/>
      <c r="FL108" s="42"/>
      <c r="FM108" s="42"/>
      <c r="FN108" s="42"/>
      <c r="FO108" s="42"/>
      <c r="FP108" s="42"/>
      <c r="FQ108" s="42"/>
      <c r="FR108" s="47"/>
    </row>
    <row r="109" spans="1:174" s="37" customFormat="1" ht="57">
      <c r="A109" s="83">
        <v>2013</v>
      </c>
      <c r="B109" s="83">
        <v>1</v>
      </c>
      <c r="C109" s="83" t="s">
        <v>44</v>
      </c>
      <c r="D109" s="84">
        <v>1</v>
      </c>
      <c r="E109" s="83" t="s">
        <v>195</v>
      </c>
      <c r="F109" s="83" t="s">
        <v>196</v>
      </c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/>
      <c r="AA109" s="42"/>
      <c r="AB109" s="42"/>
      <c r="AC109" s="42"/>
      <c r="AD109" s="42"/>
      <c r="AE109" s="42"/>
      <c r="AF109" s="42"/>
      <c r="AG109" s="42"/>
      <c r="AH109" s="42"/>
      <c r="AI109" s="42"/>
      <c r="AJ109" s="42"/>
      <c r="AK109" s="42"/>
      <c r="AL109" s="42"/>
      <c r="AM109" s="42"/>
      <c r="AN109" s="42"/>
      <c r="AO109" s="42"/>
      <c r="AP109" s="42"/>
      <c r="AQ109" s="42"/>
      <c r="AR109" s="42"/>
      <c r="AS109" s="42"/>
      <c r="AT109" s="42"/>
      <c r="AU109" s="42"/>
      <c r="AV109" s="42"/>
      <c r="AW109" s="42"/>
      <c r="AX109" s="42"/>
      <c r="AY109" s="42"/>
      <c r="AZ109" s="42"/>
      <c r="BA109" s="42"/>
      <c r="BB109" s="42"/>
      <c r="BC109" s="42"/>
      <c r="BD109" s="42"/>
      <c r="BE109" s="42"/>
      <c r="BF109" s="42"/>
      <c r="BG109" s="42"/>
      <c r="BH109" s="42"/>
      <c r="BI109" s="42"/>
      <c r="BJ109" s="42"/>
      <c r="BK109" s="42"/>
      <c r="BL109" s="42"/>
      <c r="BM109" s="42"/>
      <c r="BN109" s="42"/>
      <c r="BO109" s="42"/>
      <c r="BP109" s="42"/>
      <c r="BQ109" s="42"/>
      <c r="BR109" s="42"/>
      <c r="BS109" s="42"/>
      <c r="BT109" s="42"/>
      <c r="BU109" s="42"/>
      <c r="BV109" s="42"/>
      <c r="BW109" s="42"/>
      <c r="BX109" s="42"/>
      <c r="BY109" s="42"/>
      <c r="BZ109" s="42"/>
      <c r="CA109" s="42"/>
      <c r="CB109" s="42"/>
      <c r="CC109" s="42"/>
      <c r="CD109" s="42"/>
      <c r="CE109" s="42"/>
      <c r="CF109" s="42"/>
      <c r="CG109" s="42"/>
      <c r="CH109" s="42"/>
      <c r="CI109" s="42"/>
      <c r="CJ109" s="42"/>
      <c r="CK109" s="42"/>
      <c r="CL109" s="42"/>
      <c r="CM109" s="42"/>
      <c r="CN109" s="42"/>
      <c r="CO109" s="42"/>
      <c r="CP109" s="42"/>
      <c r="CQ109" s="42"/>
      <c r="CR109" s="42"/>
      <c r="CS109" s="42"/>
      <c r="CT109" s="42"/>
      <c r="CU109" s="42"/>
      <c r="CV109" s="42"/>
      <c r="CW109" s="42"/>
      <c r="CX109" s="42"/>
      <c r="CY109" s="42"/>
      <c r="CZ109" s="42"/>
      <c r="DA109" s="42"/>
      <c r="DB109" s="42"/>
      <c r="DC109" s="42"/>
      <c r="DD109" s="42"/>
      <c r="DE109" s="42"/>
      <c r="DF109" s="42"/>
      <c r="DG109" s="42"/>
      <c r="DH109" s="42"/>
      <c r="DI109" s="42"/>
      <c r="DJ109" s="42"/>
      <c r="DK109" s="42"/>
      <c r="DL109" s="42"/>
      <c r="DM109" s="42"/>
      <c r="DN109" s="42"/>
      <c r="DO109" s="42"/>
      <c r="DP109" s="42"/>
      <c r="DQ109" s="42"/>
      <c r="DR109" s="42"/>
      <c r="DS109" s="42"/>
      <c r="DT109" s="42"/>
      <c r="DU109" s="42"/>
      <c r="DV109" s="42"/>
      <c r="DW109" s="42"/>
      <c r="DX109" s="42"/>
      <c r="DY109" s="42"/>
      <c r="DZ109" s="42"/>
      <c r="EA109" s="42"/>
      <c r="EB109" s="42"/>
      <c r="EC109" s="42"/>
      <c r="ED109" s="42"/>
      <c r="EE109" s="42"/>
      <c r="EF109" s="42"/>
      <c r="EG109" s="42"/>
      <c r="EH109" s="42"/>
      <c r="EI109" s="42"/>
      <c r="EJ109" s="42"/>
      <c r="EK109" s="42"/>
      <c r="EL109" s="42"/>
      <c r="EM109" s="42"/>
      <c r="EN109" s="42"/>
      <c r="EO109" s="42"/>
      <c r="EP109" s="42"/>
      <c r="EQ109" s="42"/>
      <c r="ER109" s="42"/>
      <c r="ES109" s="42"/>
      <c r="ET109" s="42"/>
      <c r="EU109" s="42"/>
      <c r="EV109" s="42"/>
      <c r="EW109" s="42"/>
      <c r="EX109" s="42"/>
      <c r="EY109" s="42"/>
      <c r="EZ109" s="42"/>
      <c r="FA109" s="42"/>
      <c r="FB109" s="42"/>
      <c r="FC109" s="42"/>
      <c r="FD109" s="42"/>
      <c r="FE109" s="42"/>
      <c r="FF109" s="42"/>
      <c r="FG109" s="42"/>
      <c r="FH109" s="42"/>
      <c r="FI109" s="42"/>
      <c r="FJ109" s="42"/>
      <c r="FK109" s="42"/>
      <c r="FL109" s="42"/>
      <c r="FM109" s="42"/>
      <c r="FN109" s="42"/>
      <c r="FO109" s="42"/>
      <c r="FP109" s="42"/>
      <c r="FQ109" s="42"/>
      <c r="FR109" s="47"/>
    </row>
    <row r="110" spans="1:174" s="37" customFormat="1" ht="38">
      <c r="A110" s="83">
        <v>2008</v>
      </c>
      <c r="B110" s="83">
        <v>2</v>
      </c>
      <c r="C110" s="83" t="s">
        <v>25</v>
      </c>
      <c r="D110" s="84">
        <v>1</v>
      </c>
      <c r="E110" s="83" t="s">
        <v>1375</v>
      </c>
      <c r="F110" s="83" t="s">
        <v>1372</v>
      </c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42"/>
      <c r="R110" s="42"/>
      <c r="S110" s="42"/>
      <c r="T110" s="42"/>
      <c r="U110" s="42"/>
      <c r="V110" s="42"/>
      <c r="W110" s="42"/>
      <c r="X110" s="42"/>
      <c r="Y110" s="42"/>
      <c r="Z110" s="42"/>
      <c r="AA110" s="42"/>
      <c r="AB110" s="42"/>
      <c r="AC110" s="42"/>
      <c r="AD110" s="42"/>
      <c r="AE110" s="42"/>
      <c r="AF110" s="42"/>
      <c r="AG110" s="42"/>
      <c r="AH110" s="42"/>
      <c r="AI110" s="42"/>
      <c r="AJ110" s="42"/>
      <c r="AK110" s="42"/>
      <c r="AL110" s="42"/>
      <c r="AM110" s="42"/>
      <c r="AN110" s="42"/>
      <c r="AO110" s="42"/>
      <c r="AP110" s="42"/>
      <c r="AQ110" s="42"/>
      <c r="AR110" s="42"/>
      <c r="AS110" s="42"/>
      <c r="AT110" s="42"/>
      <c r="AU110" s="42"/>
      <c r="AV110" s="42"/>
      <c r="AW110" s="42"/>
      <c r="AX110" s="42"/>
      <c r="AY110" s="42"/>
      <c r="AZ110" s="42"/>
      <c r="BA110" s="42"/>
      <c r="BB110" s="42"/>
      <c r="BC110" s="42"/>
      <c r="BD110" s="42"/>
      <c r="BE110" s="42"/>
      <c r="BF110" s="42"/>
      <c r="BG110" s="42"/>
      <c r="BH110" s="42"/>
      <c r="BI110" s="42"/>
      <c r="BJ110" s="42"/>
      <c r="BK110" s="42"/>
      <c r="BL110" s="42"/>
      <c r="BM110" s="42"/>
      <c r="BN110" s="42"/>
      <c r="BO110" s="42"/>
      <c r="BP110" s="42"/>
      <c r="BQ110" s="42"/>
      <c r="BR110" s="42"/>
      <c r="BS110" s="42"/>
      <c r="BT110" s="42"/>
      <c r="BU110" s="42"/>
      <c r="BV110" s="42"/>
      <c r="BW110" s="42"/>
      <c r="BX110" s="42"/>
      <c r="BY110" s="42"/>
      <c r="BZ110" s="42"/>
      <c r="CA110" s="42"/>
      <c r="CB110" s="42"/>
      <c r="CC110" s="42"/>
      <c r="CD110" s="42"/>
      <c r="CE110" s="42"/>
      <c r="CF110" s="42"/>
      <c r="CG110" s="42"/>
      <c r="CH110" s="42"/>
      <c r="CI110" s="42"/>
      <c r="CJ110" s="42"/>
      <c r="CK110" s="42"/>
      <c r="CL110" s="42"/>
      <c r="CM110" s="42"/>
      <c r="CN110" s="42"/>
      <c r="CO110" s="42"/>
      <c r="CP110" s="42"/>
      <c r="CQ110" s="42"/>
      <c r="CR110" s="42"/>
      <c r="CS110" s="42"/>
      <c r="CT110" s="42"/>
      <c r="CU110" s="42"/>
      <c r="CV110" s="42"/>
      <c r="CW110" s="42"/>
      <c r="CX110" s="42"/>
      <c r="CY110" s="42"/>
      <c r="CZ110" s="42"/>
      <c r="DA110" s="42"/>
      <c r="DB110" s="42"/>
      <c r="DC110" s="42"/>
      <c r="DD110" s="42"/>
      <c r="DE110" s="42"/>
      <c r="DF110" s="42"/>
      <c r="DG110" s="42"/>
      <c r="DH110" s="42"/>
      <c r="DI110" s="42"/>
      <c r="DJ110" s="42"/>
      <c r="DK110" s="42"/>
      <c r="DL110" s="42"/>
      <c r="DM110" s="42"/>
      <c r="DN110" s="42"/>
      <c r="DO110" s="42"/>
      <c r="DP110" s="42"/>
      <c r="DQ110" s="42"/>
      <c r="DR110" s="42"/>
      <c r="DS110" s="42"/>
      <c r="DT110" s="42"/>
      <c r="DU110" s="42"/>
      <c r="DV110" s="42"/>
      <c r="DW110" s="42"/>
      <c r="DX110" s="42"/>
      <c r="DY110" s="42"/>
      <c r="DZ110" s="42"/>
      <c r="EA110" s="42"/>
      <c r="EB110" s="42"/>
      <c r="EC110" s="42"/>
      <c r="ED110" s="42"/>
      <c r="EE110" s="42"/>
      <c r="EF110" s="42"/>
      <c r="EG110" s="42"/>
      <c r="EH110" s="42"/>
      <c r="EI110" s="42"/>
      <c r="EJ110" s="42"/>
      <c r="EK110" s="42"/>
      <c r="EL110" s="42"/>
      <c r="EM110" s="42"/>
      <c r="EN110" s="42"/>
      <c r="EO110" s="42"/>
      <c r="EP110" s="42"/>
      <c r="EQ110" s="42"/>
      <c r="ER110" s="42"/>
      <c r="ES110" s="42"/>
      <c r="ET110" s="42"/>
      <c r="EU110" s="42"/>
      <c r="EV110" s="42"/>
      <c r="EW110" s="42"/>
      <c r="EX110" s="42"/>
      <c r="EY110" s="42"/>
      <c r="EZ110" s="42"/>
      <c r="FA110" s="42"/>
      <c r="FB110" s="42"/>
      <c r="FC110" s="42"/>
      <c r="FD110" s="42"/>
      <c r="FE110" s="42"/>
      <c r="FF110" s="42"/>
      <c r="FG110" s="42"/>
      <c r="FH110" s="42"/>
      <c r="FI110" s="42"/>
      <c r="FJ110" s="42"/>
      <c r="FK110" s="42"/>
      <c r="FL110" s="42"/>
      <c r="FM110" s="42"/>
      <c r="FN110" s="42"/>
      <c r="FO110" s="42"/>
      <c r="FP110" s="42"/>
      <c r="FQ110" s="42"/>
      <c r="FR110" s="47"/>
    </row>
    <row r="111" spans="1:174" s="37" customFormat="1" ht="19">
      <c r="A111" s="83">
        <v>2015</v>
      </c>
      <c r="B111" s="83">
        <v>1</v>
      </c>
      <c r="C111" s="83" t="s">
        <v>25</v>
      </c>
      <c r="D111" s="84">
        <v>0</v>
      </c>
      <c r="E111" s="83" t="s">
        <v>1373</v>
      </c>
      <c r="F111" s="83" t="s">
        <v>1301</v>
      </c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/>
      <c r="AA111" s="42"/>
      <c r="AB111" s="42"/>
      <c r="AC111" s="42"/>
      <c r="AD111" s="42"/>
      <c r="AE111" s="42"/>
      <c r="AF111" s="42"/>
      <c r="AG111" s="42"/>
      <c r="AH111" s="42"/>
      <c r="AI111" s="42"/>
      <c r="AJ111" s="42"/>
      <c r="AK111" s="42"/>
      <c r="AL111" s="42"/>
      <c r="AM111" s="42"/>
      <c r="AN111" s="42"/>
      <c r="AO111" s="42"/>
      <c r="AP111" s="42"/>
      <c r="AQ111" s="42"/>
      <c r="AR111" s="42"/>
      <c r="AS111" s="42"/>
      <c r="AT111" s="42"/>
      <c r="AU111" s="42"/>
      <c r="AV111" s="42"/>
      <c r="AW111" s="42"/>
      <c r="AX111" s="42"/>
      <c r="AY111" s="42"/>
      <c r="AZ111" s="42"/>
      <c r="BA111" s="42"/>
      <c r="BB111" s="42"/>
      <c r="BC111" s="42"/>
      <c r="BD111" s="42"/>
      <c r="BE111" s="42"/>
      <c r="BF111" s="42"/>
      <c r="BG111" s="42"/>
      <c r="BH111" s="42"/>
      <c r="BI111" s="42"/>
      <c r="BJ111" s="42"/>
      <c r="BK111" s="42"/>
      <c r="BL111" s="42"/>
      <c r="BM111" s="42"/>
      <c r="BN111" s="42"/>
      <c r="BO111" s="42"/>
      <c r="BP111" s="42"/>
      <c r="BQ111" s="42"/>
      <c r="BR111" s="42"/>
      <c r="BS111" s="42"/>
      <c r="BT111" s="42"/>
      <c r="BU111" s="42"/>
      <c r="BV111" s="42"/>
      <c r="BW111" s="42"/>
      <c r="BX111" s="42"/>
      <c r="BY111" s="42"/>
      <c r="BZ111" s="42"/>
      <c r="CA111" s="42"/>
      <c r="CB111" s="42"/>
      <c r="CC111" s="42"/>
      <c r="CD111" s="42"/>
      <c r="CE111" s="42"/>
      <c r="CF111" s="42"/>
      <c r="CG111" s="42"/>
      <c r="CH111" s="42"/>
      <c r="CI111" s="42"/>
      <c r="CJ111" s="42"/>
      <c r="CK111" s="42"/>
      <c r="CL111" s="42"/>
      <c r="CM111" s="42"/>
      <c r="CN111" s="42"/>
      <c r="CO111" s="42"/>
      <c r="CP111" s="42"/>
      <c r="CQ111" s="42"/>
      <c r="CR111" s="42"/>
      <c r="CS111" s="42"/>
      <c r="CT111" s="42"/>
      <c r="CU111" s="42"/>
      <c r="CV111" s="42"/>
      <c r="CW111" s="42"/>
      <c r="CX111" s="42"/>
      <c r="CY111" s="42"/>
      <c r="CZ111" s="42"/>
      <c r="DA111" s="42"/>
      <c r="DB111" s="42"/>
      <c r="DC111" s="42"/>
      <c r="DD111" s="42"/>
      <c r="DE111" s="42"/>
      <c r="DF111" s="42"/>
      <c r="DG111" s="42"/>
      <c r="DH111" s="42"/>
      <c r="DI111" s="42"/>
      <c r="DJ111" s="42"/>
      <c r="DK111" s="42"/>
      <c r="DL111" s="42"/>
      <c r="DM111" s="42"/>
      <c r="DN111" s="42"/>
      <c r="DO111" s="42"/>
      <c r="DP111" s="42"/>
      <c r="DQ111" s="42"/>
      <c r="DR111" s="42"/>
      <c r="DS111" s="42"/>
      <c r="DT111" s="42"/>
      <c r="DU111" s="42"/>
      <c r="DV111" s="42"/>
      <c r="DW111" s="42"/>
      <c r="DX111" s="42"/>
      <c r="DY111" s="42"/>
      <c r="DZ111" s="42"/>
      <c r="EA111" s="42"/>
      <c r="EB111" s="42"/>
      <c r="EC111" s="42"/>
      <c r="ED111" s="42"/>
      <c r="EE111" s="42"/>
      <c r="EF111" s="42"/>
      <c r="EG111" s="42"/>
      <c r="EH111" s="42"/>
      <c r="EI111" s="42"/>
      <c r="EJ111" s="42"/>
      <c r="EK111" s="42"/>
      <c r="EL111" s="42"/>
      <c r="EM111" s="42"/>
      <c r="EN111" s="42"/>
      <c r="EO111" s="42"/>
      <c r="EP111" s="42"/>
      <c r="EQ111" s="42"/>
      <c r="ER111" s="42"/>
      <c r="ES111" s="42"/>
      <c r="ET111" s="42"/>
      <c r="EU111" s="42"/>
      <c r="EV111" s="42"/>
      <c r="EW111" s="42"/>
      <c r="EX111" s="42"/>
      <c r="EY111" s="42"/>
      <c r="EZ111" s="42"/>
      <c r="FA111" s="42"/>
      <c r="FB111" s="42"/>
      <c r="FC111" s="42"/>
      <c r="FD111" s="42"/>
      <c r="FE111" s="42"/>
      <c r="FF111" s="42"/>
      <c r="FG111" s="42"/>
      <c r="FH111" s="42"/>
      <c r="FI111" s="42"/>
      <c r="FJ111" s="42"/>
      <c r="FK111" s="42"/>
      <c r="FL111" s="42"/>
      <c r="FM111" s="42"/>
      <c r="FN111" s="42"/>
      <c r="FO111" s="42"/>
      <c r="FP111" s="42"/>
      <c r="FQ111" s="42"/>
      <c r="FR111" s="47"/>
    </row>
    <row r="112" spans="1:174" s="37" customFormat="1">
      <c r="A112" s="83">
        <v>2013</v>
      </c>
      <c r="B112" s="83">
        <v>2</v>
      </c>
      <c r="C112" s="83" t="s">
        <v>15</v>
      </c>
      <c r="D112" s="84">
        <v>1</v>
      </c>
      <c r="E112" s="83" t="s">
        <v>1435</v>
      </c>
      <c r="F112" s="83" t="s">
        <v>283</v>
      </c>
      <c r="G112" s="42"/>
      <c r="H112" s="42"/>
      <c r="I112" s="42"/>
      <c r="J112" s="42"/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/>
      <c r="AA112" s="42"/>
      <c r="AB112" s="42"/>
      <c r="AC112" s="42"/>
      <c r="AD112" s="42"/>
      <c r="AE112" s="42"/>
      <c r="AF112" s="42"/>
      <c r="AG112" s="42"/>
      <c r="AH112" s="42"/>
      <c r="AI112" s="42"/>
      <c r="AJ112" s="42"/>
      <c r="AK112" s="42"/>
      <c r="AL112" s="42"/>
      <c r="AM112" s="42"/>
      <c r="AN112" s="42"/>
      <c r="AO112" s="42"/>
      <c r="AP112" s="42"/>
      <c r="AQ112" s="42"/>
      <c r="AR112" s="42"/>
      <c r="AS112" s="42"/>
      <c r="AT112" s="42"/>
      <c r="AU112" s="42"/>
      <c r="AV112" s="42"/>
      <c r="AW112" s="42"/>
      <c r="AX112" s="42"/>
      <c r="AY112" s="42"/>
      <c r="AZ112" s="42"/>
      <c r="BA112" s="42"/>
      <c r="BB112" s="42"/>
      <c r="BC112" s="42"/>
      <c r="BD112" s="42"/>
      <c r="BE112" s="42"/>
      <c r="BF112" s="42"/>
      <c r="BG112" s="42"/>
      <c r="BH112" s="42"/>
      <c r="BI112" s="42"/>
      <c r="BJ112" s="42"/>
      <c r="BK112" s="42"/>
      <c r="BL112" s="42"/>
      <c r="BM112" s="42"/>
      <c r="BN112" s="42"/>
      <c r="BO112" s="42"/>
      <c r="BP112" s="42"/>
      <c r="BQ112" s="42"/>
      <c r="BR112" s="42"/>
      <c r="BS112" s="42"/>
      <c r="BT112" s="42"/>
      <c r="BU112" s="42"/>
      <c r="BV112" s="42"/>
      <c r="BW112" s="42"/>
      <c r="BX112" s="42"/>
      <c r="BY112" s="42"/>
      <c r="BZ112" s="42"/>
      <c r="CA112" s="42"/>
      <c r="CB112" s="42"/>
      <c r="CC112" s="42"/>
      <c r="CD112" s="42"/>
      <c r="CE112" s="42"/>
      <c r="CF112" s="42"/>
      <c r="CG112" s="42"/>
      <c r="CH112" s="42"/>
      <c r="CI112" s="42"/>
      <c r="CJ112" s="42"/>
      <c r="CK112" s="42"/>
      <c r="CL112" s="42"/>
      <c r="CM112" s="42"/>
      <c r="CN112" s="42"/>
      <c r="CO112" s="42"/>
      <c r="CP112" s="42"/>
      <c r="CQ112" s="42"/>
      <c r="CR112" s="42"/>
      <c r="CS112" s="42"/>
      <c r="CT112" s="42"/>
      <c r="CU112" s="42"/>
      <c r="CV112" s="42"/>
      <c r="CW112" s="42"/>
      <c r="CX112" s="42"/>
      <c r="CY112" s="42"/>
      <c r="CZ112" s="42"/>
      <c r="DA112" s="42"/>
      <c r="DB112" s="42"/>
      <c r="DC112" s="42"/>
      <c r="DD112" s="42"/>
      <c r="DE112" s="42"/>
      <c r="DF112" s="42"/>
      <c r="DG112" s="42"/>
      <c r="DH112" s="42"/>
      <c r="DI112" s="42"/>
      <c r="DJ112" s="42"/>
      <c r="DK112" s="42"/>
      <c r="DL112" s="42"/>
      <c r="DM112" s="42"/>
      <c r="DN112" s="42"/>
      <c r="DO112" s="42"/>
      <c r="DP112" s="42"/>
      <c r="DQ112" s="42"/>
      <c r="DR112" s="42"/>
      <c r="DS112" s="42"/>
      <c r="DT112" s="42"/>
      <c r="DU112" s="42"/>
      <c r="DV112" s="42"/>
      <c r="DW112" s="42"/>
      <c r="DX112" s="42"/>
      <c r="DY112" s="42"/>
      <c r="DZ112" s="42"/>
      <c r="EA112" s="42"/>
      <c r="EB112" s="42"/>
      <c r="EC112" s="42"/>
      <c r="ED112" s="42"/>
      <c r="EE112" s="42"/>
      <c r="EF112" s="42"/>
      <c r="EG112" s="42"/>
      <c r="EH112" s="42"/>
      <c r="EI112" s="42"/>
      <c r="EJ112" s="42"/>
      <c r="EK112" s="42"/>
      <c r="EL112" s="42"/>
      <c r="EM112" s="42"/>
      <c r="EN112" s="42"/>
      <c r="EO112" s="42"/>
      <c r="EP112" s="42"/>
      <c r="EQ112" s="42"/>
      <c r="ER112" s="42"/>
      <c r="ES112" s="42"/>
      <c r="ET112" s="42"/>
      <c r="EU112" s="42"/>
      <c r="EV112" s="42"/>
      <c r="EW112" s="42"/>
      <c r="EX112" s="42"/>
      <c r="EY112" s="42"/>
      <c r="EZ112" s="42"/>
      <c r="FA112" s="42"/>
      <c r="FB112" s="42"/>
      <c r="FC112" s="42"/>
      <c r="FD112" s="42"/>
      <c r="FE112" s="42"/>
      <c r="FF112" s="42"/>
      <c r="FG112" s="42"/>
      <c r="FH112" s="42"/>
      <c r="FI112" s="42"/>
      <c r="FJ112" s="42"/>
      <c r="FK112" s="42"/>
      <c r="FL112" s="42"/>
      <c r="FM112" s="42"/>
      <c r="FN112" s="42"/>
      <c r="FO112" s="42"/>
      <c r="FP112" s="42"/>
      <c r="FQ112" s="42"/>
      <c r="FR112" s="47"/>
    </row>
    <row r="113" spans="1:174" s="37" customFormat="1" ht="19">
      <c r="A113" s="83">
        <v>2014</v>
      </c>
      <c r="B113" s="83">
        <v>1</v>
      </c>
      <c r="C113" s="83" t="s">
        <v>15</v>
      </c>
      <c r="D113" s="84">
        <v>1</v>
      </c>
      <c r="E113" s="83" t="s">
        <v>1436</v>
      </c>
      <c r="F113" s="83" t="s">
        <v>1301</v>
      </c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  <c r="AK113" s="42"/>
      <c r="AL113" s="42"/>
      <c r="AM113" s="42"/>
      <c r="AN113" s="42"/>
      <c r="AO113" s="42"/>
      <c r="AP113" s="42"/>
      <c r="AQ113" s="42"/>
      <c r="AR113" s="42"/>
      <c r="AS113" s="42"/>
      <c r="AT113" s="42"/>
      <c r="AU113" s="42"/>
      <c r="AV113" s="42"/>
      <c r="AW113" s="42"/>
      <c r="AX113" s="42"/>
      <c r="AY113" s="42"/>
      <c r="AZ113" s="42"/>
      <c r="BA113" s="42"/>
      <c r="BB113" s="42"/>
      <c r="BC113" s="42"/>
      <c r="BD113" s="42"/>
      <c r="BE113" s="42"/>
      <c r="BF113" s="42"/>
      <c r="BG113" s="42"/>
      <c r="BH113" s="42"/>
      <c r="BI113" s="42"/>
      <c r="BJ113" s="42"/>
      <c r="BK113" s="42"/>
      <c r="BL113" s="42"/>
      <c r="BM113" s="42"/>
      <c r="BN113" s="42"/>
      <c r="BO113" s="42"/>
      <c r="BP113" s="42"/>
      <c r="BQ113" s="42"/>
      <c r="BR113" s="42"/>
      <c r="BS113" s="42"/>
      <c r="BT113" s="42"/>
      <c r="BU113" s="42"/>
      <c r="BV113" s="42"/>
      <c r="BW113" s="42"/>
      <c r="BX113" s="42"/>
      <c r="BY113" s="42"/>
      <c r="BZ113" s="42"/>
      <c r="CA113" s="42"/>
      <c r="CB113" s="42"/>
      <c r="CC113" s="42"/>
      <c r="CD113" s="42"/>
      <c r="CE113" s="42"/>
      <c r="CF113" s="42"/>
      <c r="CG113" s="42"/>
      <c r="CH113" s="42"/>
      <c r="CI113" s="42"/>
      <c r="CJ113" s="42"/>
      <c r="CK113" s="42"/>
      <c r="CL113" s="42"/>
      <c r="CM113" s="42"/>
      <c r="CN113" s="42"/>
      <c r="CO113" s="42"/>
      <c r="CP113" s="42"/>
      <c r="CQ113" s="42"/>
      <c r="CR113" s="42"/>
      <c r="CS113" s="42"/>
      <c r="CT113" s="42"/>
      <c r="CU113" s="42"/>
      <c r="CV113" s="42"/>
      <c r="CW113" s="42"/>
      <c r="CX113" s="42"/>
      <c r="CY113" s="42"/>
      <c r="CZ113" s="42"/>
      <c r="DA113" s="42"/>
      <c r="DB113" s="42"/>
      <c r="DC113" s="42"/>
      <c r="DD113" s="42"/>
      <c r="DE113" s="42"/>
      <c r="DF113" s="42"/>
      <c r="DG113" s="42"/>
      <c r="DH113" s="42"/>
      <c r="DI113" s="42"/>
      <c r="DJ113" s="42"/>
      <c r="DK113" s="42"/>
      <c r="DL113" s="42"/>
      <c r="DM113" s="42"/>
      <c r="DN113" s="42"/>
      <c r="DO113" s="42"/>
      <c r="DP113" s="42"/>
      <c r="DQ113" s="42"/>
      <c r="DR113" s="42"/>
      <c r="DS113" s="42"/>
      <c r="DT113" s="42"/>
      <c r="DU113" s="42"/>
      <c r="DV113" s="42"/>
      <c r="DW113" s="42"/>
      <c r="DX113" s="42"/>
      <c r="DY113" s="42"/>
      <c r="DZ113" s="42"/>
      <c r="EA113" s="42"/>
      <c r="EB113" s="42"/>
      <c r="EC113" s="42"/>
      <c r="ED113" s="42"/>
      <c r="EE113" s="42"/>
      <c r="EF113" s="42"/>
      <c r="EG113" s="42"/>
      <c r="EH113" s="42"/>
      <c r="EI113" s="42"/>
      <c r="EJ113" s="42"/>
      <c r="EK113" s="42"/>
      <c r="EL113" s="42"/>
      <c r="EM113" s="42"/>
      <c r="EN113" s="42"/>
      <c r="EO113" s="42"/>
      <c r="EP113" s="42"/>
      <c r="EQ113" s="42"/>
      <c r="ER113" s="42"/>
      <c r="ES113" s="42"/>
      <c r="ET113" s="42"/>
      <c r="EU113" s="42"/>
      <c r="EV113" s="42"/>
      <c r="EW113" s="42"/>
      <c r="EX113" s="42"/>
      <c r="EY113" s="42"/>
      <c r="EZ113" s="42"/>
      <c r="FA113" s="42"/>
      <c r="FB113" s="42"/>
      <c r="FC113" s="42"/>
      <c r="FD113" s="42"/>
      <c r="FE113" s="42"/>
      <c r="FF113" s="42"/>
      <c r="FG113" s="42"/>
      <c r="FH113" s="42"/>
      <c r="FI113" s="42"/>
      <c r="FJ113" s="42"/>
      <c r="FK113" s="42"/>
      <c r="FL113" s="42"/>
      <c r="FM113" s="42"/>
      <c r="FN113" s="42"/>
      <c r="FO113" s="42"/>
      <c r="FP113" s="42"/>
      <c r="FQ113" s="42"/>
      <c r="FR113" s="47"/>
    </row>
    <row r="114" spans="1:174" s="37" customFormat="1">
      <c r="A114" s="83">
        <v>2014</v>
      </c>
      <c r="B114" s="83">
        <v>3</v>
      </c>
      <c r="C114" s="83" t="s">
        <v>15</v>
      </c>
      <c r="D114" s="84">
        <v>1</v>
      </c>
      <c r="E114" s="83" t="s">
        <v>284</v>
      </c>
      <c r="F114" s="83" t="s">
        <v>285</v>
      </c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/>
      <c r="AA114" s="42"/>
      <c r="AB114" s="42"/>
      <c r="AC114" s="42"/>
      <c r="AD114" s="42"/>
      <c r="AE114" s="42"/>
      <c r="AF114" s="42"/>
      <c r="AG114" s="42"/>
      <c r="AH114" s="42"/>
      <c r="AI114" s="42"/>
      <c r="AJ114" s="42"/>
      <c r="AK114" s="42"/>
      <c r="AL114" s="42"/>
      <c r="AM114" s="42"/>
      <c r="AN114" s="42"/>
      <c r="AO114" s="42"/>
      <c r="AP114" s="42"/>
      <c r="AQ114" s="42"/>
      <c r="AR114" s="42"/>
      <c r="AS114" s="42"/>
      <c r="AT114" s="42"/>
      <c r="AU114" s="42"/>
      <c r="AV114" s="42"/>
      <c r="AW114" s="42"/>
      <c r="AX114" s="42"/>
      <c r="AY114" s="42"/>
      <c r="AZ114" s="42"/>
      <c r="BA114" s="42"/>
      <c r="BB114" s="42"/>
      <c r="BC114" s="42"/>
      <c r="BD114" s="42"/>
      <c r="BE114" s="42"/>
      <c r="BF114" s="42"/>
      <c r="BG114" s="42"/>
      <c r="BH114" s="42"/>
      <c r="BI114" s="42"/>
      <c r="BJ114" s="42"/>
      <c r="BK114" s="42"/>
      <c r="BL114" s="42"/>
      <c r="BM114" s="42"/>
      <c r="BN114" s="42"/>
      <c r="BO114" s="42"/>
      <c r="BP114" s="42"/>
      <c r="BQ114" s="42"/>
      <c r="BR114" s="42"/>
      <c r="BS114" s="42"/>
      <c r="BT114" s="42"/>
      <c r="BU114" s="42"/>
      <c r="BV114" s="42"/>
      <c r="BW114" s="42"/>
      <c r="BX114" s="42"/>
      <c r="BY114" s="42"/>
      <c r="BZ114" s="42"/>
      <c r="CA114" s="42"/>
      <c r="CB114" s="42"/>
      <c r="CC114" s="42"/>
      <c r="CD114" s="42"/>
      <c r="CE114" s="42"/>
      <c r="CF114" s="42"/>
      <c r="CG114" s="42"/>
      <c r="CH114" s="42"/>
      <c r="CI114" s="42"/>
      <c r="CJ114" s="42"/>
      <c r="CK114" s="42"/>
      <c r="CL114" s="42"/>
      <c r="CM114" s="42"/>
      <c r="CN114" s="42"/>
      <c r="CO114" s="42"/>
      <c r="CP114" s="42"/>
      <c r="CQ114" s="42"/>
      <c r="CR114" s="42"/>
      <c r="CS114" s="42"/>
      <c r="CT114" s="42"/>
      <c r="CU114" s="42"/>
      <c r="CV114" s="42"/>
      <c r="CW114" s="42"/>
      <c r="CX114" s="42"/>
      <c r="CY114" s="42"/>
      <c r="CZ114" s="42"/>
      <c r="DA114" s="42"/>
      <c r="DB114" s="42"/>
      <c r="DC114" s="42"/>
      <c r="DD114" s="42"/>
      <c r="DE114" s="42"/>
      <c r="DF114" s="42"/>
      <c r="DG114" s="42"/>
      <c r="DH114" s="42"/>
      <c r="DI114" s="42"/>
      <c r="DJ114" s="42"/>
      <c r="DK114" s="42"/>
      <c r="DL114" s="42"/>
      <c r="DM114" s="42"/>
      <c r="DN114" s="42"/>
      <c r="DO114" s="42"/>
      <c r="DP114" s="42"/>
      <c r="DQ114" s="42"/>
      <c r="DR114" s="42"/>
      <c r="DS114" s="42"/>
      <c r="DT114" s="42"/>
      <c r="DU114" s="42"/>
      <c r="DV114" s="42"/>
      <c r="DW114" s="42"/>
      <c r="DX114" s="42"/>
      <c r="DY114" s="42"/>
      <c r="DZ114" s="42"/>
      <c r="EA114" s="42"/>
      <c r="EB114" s="42"/>
      <c r="EC114" s="42"/>
      <c r="ED114" s="42"/>
      <c r="EE114" s="42"/>
      <c r="EF114" s="42"/>
      <c r="EG114" s="42"/>
      <c r="EH114" s="42"/>
      <c r="EI114" s="42"/>
      <c r="EJ114" s="42"/>
      <c r="EK114" s="42"/>
      <c r="EL114" s="42"/>
      <c r="EM114" s="42"/>
      <c r="EN114" s="42"/>
      <c r="EO114" s="42"/>
      <c r="EP114" s="42"/>
      <c r="EQ114" s="42"/>
      <c r="ER114" s="42"/>
      <c r="ES114" s="42"/>
      <c r="ET114" s="42"/>
      <c r="EU114" s="42"/>
      <c r="EV114" s="42"/>
      <c r="EW114" s="42"/>
      <c r="EX114" s="42"/>
      <c r="EY114" s="42"/>
      <c r="EZ114" s="42"/>
      <c r="FA114" s="42"/>
      <c r="FB114" s="42"/>
      <c r="FC114" s="42"/>
      <c r="FD114" s="42"/>
      <c r="FE114" s="42"/>
      <c r="FF114" s="42"/>
      <c r="FG114" s="42"/>
      <c r="FH114" s="42"/>
      <c r="FI114" s="42"/>
      <c r="FJ114" s="42"/>
      <c r="FK114" s="42"/>
      <c r="FL114" s="42"/>
      <c r="FM114" s="42"/>
      <c r="FN114" s="42"/>
      <c r="FO114" s="42"/>
      <c r="FP114" s="42"/>
      <c r="FQ114" s="42"/>
      <c r="FR114" s="47"/>
    </row>
    <row r="115" spans="1:174" s="37" customFormat="1" ht="19">
      <c r="A115" s="83">
        <v>2016</v>
      </c>
      <c r="B115" s="83">
        <v>2</v>
      </c>
      <c r="C115" s="83" t="s">
        <v>15</v>
      </c>
      <c r="D115" s="84">
        <v>1</v>
      </c>
      <c r="E115" s="83" t="s">
        <v>198</v>
      </c>
      <c r="F115" s="83" t="s">
        <v>199</v>
      </c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  <c r="W115" s="42"/>
      <c r="X115" s="42"/>
      <c r="Y115" s="42"/>
      <c r="Z115" s="42"/>
      <c r="AA115" s="42"/>
      <c r="AB115" s="42"/>
      <c r="AC115" s="42"/>
      <c r="AD115" s="42"/>
      <c r="AE115" s="42"/>
      <c r="AF115" s="42"/>
      <c r="AG115" s="42"/>
      <c r="AH115" s="42"/>
      <c r="AI115" s="42"/>
      <c r="AJ115" s="42"/>
      <c r="AK115" s="42"/>
      <c r="AL115" s="42"/>
      <c r="AM115" s="42"/>
      <c r="AN115" s="42"/>
      <c r="AO115" s="42"/>
      <c r="AP115" s="42"/>
      <c r="AQ115" s="42"/>
      <c r="AR115" s="42"/>
      <c r="AS115" s="42"/>
      <c r="AT115" s="42"/>
      <c r="AU115" s="42"/>
      <c r="AV115" s="42"/>
      <c r="AW115" s="42"/>
      <c r="AX115" s="42"/>
      <c r="AY115" s="42"/>
      <c r="AZ115" s="42"/>
      <c r="BA115" s="42"/>
      <c r="BB115" s="42"/>
      <c r="BC115" s="42"/>
      <c r="BD115" s="42"/>
      <c r="BE115" s="42"/>
      <c r="BF115" s="42"/>
      <c r="BG115" s="42"/>
      <c r="BH115" s="42"/>
      <c r="BI115" s="42"/>
      <c r="BJ115" s="42"/>
      <c r="BK115" s="42"/>
      <c r="BL115" s="42"/>
      <c r="BM115" s="42"/>
      <c r="BN115" s="42"/>
      <c r="BO115" s="42"/>
      <c r="BP115" s="42"/>
      <c r="BQ115" s="42"/>
      <c r="BR115" s="42"/>
      <c r="BS115" s="42"/>
      <c r="BT115" s="42"/>
      <c r="BU115" s="42"/>
      <c r="BV115" s="42"/>
      <c r="BW115" s="42"/>
      <c r="BX115" s="42"/>
      <c r="BY115" s="42"/>
      <c r="BZ115" s="42"/>
      <c r="CA115" s="42"/>
      <c r="CB115" s="42"/>
      <c r="CC115" s="42"/>
      <c r="CD115" s="42"/>
      <c r="CE115" s="42"/>
      <c r="CF115" s="42"/>
      <c r="CG115" s="42"/>
      <c r="CH115" s="42"/>
      <c r="CI115" s="42"/>
      <c r="CJ115" s="42"/>
      <c r="CK115" s="42"/>
      <c r="CL115" s="42"/>
      <c r="CM115" s="42"/>
      <c r="CN115" s="42"/>
      <c r="CO115" s="42"/>
      <c r="CP115" s="42"/>
      <c r="CQ115" s="42"/>
      <c r="CR115" s="42"/>
      <c r="CS115" s="42"/>
      <c r="CT115" s="42"/>
      <c r="CU115" s="42"/>
      <c r="CV115" s="42"/>
      <c r="CW115" s="42"/>
      <c r="CX115" s="42"/>
      <c r="CY115" s="42"/>
      <c r="CZ115" s="42"/>
      <c r="DA115" s="42"/>
      <c r="DB115" s="42"/>
      <c r="DC115" s="42"/>
      <c r="DD115" s="42"/>
      <c r="DE115" s="42"/>
      <c r="DF115" s="42"/>
      <c r="DG115" s="42"/>
      <c r="DH115" s="42"/>
      <c r="DI115" s="42"/>
      <c r="DJ115" s="42"/>
      <c r="DK115" s="42"/>
      <c r="DL115" s="42"/>
      <c r="DM115" s="42"/>
      <c r="DN115" s="42"/>
      <c r="DO115" s="42"/>
      <c r="DP115" s="42"/>
      <c r="DQ115" s="42"/>
      <c r="DR115" s="42"/>
      <c r="DS115" s="42"/>
      <c r="DT115" s="42"/>
      <c r="DU115" s="42"/>
      <c r="DV115" s="42"/>
      <c r="DW115" s="42"/>
      <c r="DX115" s="42"/>
      <c r="DY115" s="42"/>
      <c r="DZ115" s="42"/>
      <c r="EA115" s="42"/>
      <c r="EB115" s="42"/>
      <c r="EC115" s="42"/>
      <c r="ED115" s="42"/>
      <c r="EE115" s="42"/>
      <c r="EF115" s="42"/>
      <c r="EG115" s="42"/>
      <c r="EH115" s="42"/>
      <c r="EI115" s="42"/>
      <c r="EJ115" s="42"/>
      <c r="EK115" s="42"/>
      <c r="EL115" s="42"/>
      <c r="EM115" s="42"/>
      <c r="EN115" s="42"/>
      <c r="EO115" s="42"/>
      <c r="EP115" s="42"/>
      <c r="EQ115" s="42"/>
      <c r="ER115" s="42"/>
      <c r="ES115" s="42"/>
      <c r="ET115" s="42"/>
      <c r="EU115" s="42"/>
      <c r="EV115" s="42"/>
      <c r="EW115" s="42"/>
      <c r="EX115" s="42"/>
      <c r="EY115" s="42"/>
      <c r="EZ115" s="42"/>
      <c r="FA115" s="42"/>
      <c r="FB115" s="42"/>
      <c r="FC115" s="42"/>
      <c r="FD115" s="42"/>
      <c r="FE115" s="42"/>
      <c r="FF115" s="42"/>
      <c r="FG115" s="42"/>
      <c r="FH115" s="42"/>
      <c r="FI115" s="42"/>
      <c r="FJ115" s="42"/>
      <c r="FK115" s="42"/>
      <c r="FL115" s="42"/>
      <c r="FM115" s="42"/>
      <c r="FN115" s="42"/>
      <c r="FO115" s="42"/>
      <c r="FP115" s="42"/>
      <c r="FQ115" s="42"/>
      <c r="FR115" s="47"/>
    </row>
    <row r="116" spans="1:174" s="37" customFormat="1" ht="19">
      <c r="A116" s="102">
        <v>2018</v>
      </c>
      <c r="B116" s="102">
        <v>4</v>
      </c>
      <c r="C116" s="102" t="s">
        <v>15</v>
      </c>
      <c r="D116" s="103">
        <v>1</v>
      </c>
      <c r="E116" s="102" t="s">
        <v>1629</v>
      </c>
      <c r="F116" s="102" t="s">
        <v>1627</v>
      </c>
      <c r="G116" s="42"/>
      <c r="H116" s="42"/>
      <c r="I116" s="42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/>
      <c r="AA116" s="42"/>
      <c r="AB116" s="42"/>
      <c r="AC116" s="42"/>
      <c r="AD116" s="42"/>
      <c r="AE116" s="42"/>
      <c r="AF116" s="42"/>
      <c r="AG116" s="42"/>
      <c r="AH116" s="42"/>
      <c r="AI116" s="42"/>
      <c r="AJ116" s="42"/>
      <c r="AK116" s="42"/>
      <c r="AL116" s="42"/>
      <c r="AM116" s="42"/>
      <c r="AN116" s="42"/>
      <c r="AO116" s="42"/>
      <c r="AP116" s="42"/>
      <c r="AQ116" s="42"/>
      <c r="AR116" s="42"/>
      <c r="AS116" s="42"/>
      <c r="AT116" s="42"/>
      <c r="AU116" s="42"/>
      <c r="AV116" s="42"/>
      <c r="AW116" s="42"/>
      <c r="AX116" s="42"/>
      <c r="AY116" s="42"/>
      <c r="AZ116" s="42"/>
      <c r="BA116" s="42"/>
      <c r="BB116" s="42"/>
      <c r="BC116" s="42"/>
      <c r="BD116" s="42"/>
      <c r="BE116" s="42"/>
      <c r="BF116" s="42"/>
      <c r="BG116" s="42"/>
      <c r="BH116" s="42"/>
      <c r="BI116" s="42"/>
      <c r="BJ116" s="42"/>
      <c r="BK116" s="42"/>
      <c r="BL116" s="42"/>
      <c r="BM116" s="42"/>
      <c r="BN116" s="42"/>
      <c r="BO116" s="42"/>
      <c r="BP116" s="42"/>
      <c r="BQ116" s="42"/>
      <c r="BR116" s="42"/>
      <c r="BS116" s="42"/>
      <c r="BT116" s="42"/>
      <c r="BU116" s="42"/>
      <c r="BV116" s="42"/>
      <c r="BW116" s="42"/>
      <c r="BX116" s="42"/>
      <c r="BY116" s="42"/>
      <c r="BZ116" s="42"/>
      <c r="CA116" s="42"/>
      <c r="CB116" s="42"/>
      <c r="CC116" s="42"/>
      <c r="CD116" s="42"/>
      <c r="CE116" s="42"/>
      <c r="CF116" s="42"/>
      <c r="CG116" s="42"/>
      <c r="CH116" s="42"/>
      <c r="CI116" s="42"/>
      <c r="CJ116" s="42"/>
      <c r="CK116" s="42"/>
      <c r="CL116" s="42"/>
      <c r="CM116" s="42"/>
      <c r="CN116" s="42"/>
      <c r="CO116" s="42"/>
      <c r="CP116" s="42"/>
      <c r="CQ116" s="42"/>
      <c r="CR116" s="42"/>
      <c r="CS116" s="42"/>
      <c r="CT116" s="42"/>
      <c r="CU116" s="42"/>
      <c r="CV116" s="42"/>
      <c r="CW116" s="42"/>
      <c r="CX116" s="42"/>
      <c r="CY116" s="42"/>
      <c r="CZ116" s="42"/>
      <c r="DA116" s="42"/>
      <c r="DB116" s="42"/>
      <c r="DC116" s="42"/>
      <c r="DD116" s="42"/>
      <c r="DE116" s="42"/>
      <c r="DF116" s="42"/>
      <c r="DG116" s="42"/>
      <c r="DH116" s="42"/>
      <c r="DI116" s="42"/>
      <c r="DJ116" s="42"/>
      <c r="DK116" s="42"/>
      <c r="DL116" s="42"/>
      <c r="DM116" s="42"/>
      <c r="DN116" s="42"/>
      <c r="DO116" s="42"/>
      <c r="DP116" s="42"/>
      <c r="DQ116" s="42"/>
      <c r="DR116" s="42"/>
      <c r="DS116" s="42"/>
      <c r="DT116" s="42"/>
      <c r="DU116" s="42"/>
      <c r="DV116" s="42"/>
      <c r="DW116" s="42"/>
      <c r="DX116" s="42"/>
      <c r="DY116" s="42"/>
      <c r="DZ116" s="42"/>
      <c r="EA116" s="42"/>
      <c r="EB116" s="42"/>
      <c r="EC116" s="42"/>
      <c r="ED116" s="42"/>
      <c r="EE116" s="42"/>
      <c r="EF116" s="42"/>
      <c r="EG116" s="42"/>
      <c r="EH116" s="42"/>
      <c r="EI116" s="42"/>
      <c r="EJ116" s="42"/>
      <c r="EK116" s="42"/>
      <c r="EL116" s="42"/>
      <c r="EM116" s="42"/>
      <c r="EN116" s="42"/>
      <c r="EO116" s="42"/>
      <c r="EP116" s="42"/>
      <c r="EQ116" s="42"/>
      <c r="ER116" s="42"/>
      <c r="ES116" s="42"/>
      <c r="ET116" s="42"/>
      <c r="EU116" s="42"/>
      <c r="EV116" s="42"/>
      <c r="EW116" s="42"/>
      <c r="EX116" s="42"/>
      <c r="EY116" s="42"/>
      <c r="EZ116" s="42"/>
      <c r="FA116" s="42"/>
      <c r="FB116" s="42"/>
      <c r="FC116" s="42"/>
      <c r="FD116" s="42"/>
      <c r="FE116" s="42"/>
      <c r="FF116" s="42"/>
      <c r="FG116" s="42"/>
      <c r="FH116" s="42"/>
      <c r="FI116" s="42"/>
      <c r="FJ116" s="42"/>
      <c r="FK116" s="42"/>
      <c r="FL116" s="42"/>
      <c r="FM116" s="42"/>
      <c r="FN116" s="42"/>
      <c r="FO116" s="42"/>
      <c r="FP116" s="42"/>
      <c r="FQ116" s="42"/>
      <c r="FR116" s="47"/>
    </row>
    <row r="117" spans="1:174" s="37" customFormat="1" ht="19">
      <c r="A117" s="83">
        <v>2012</v>
      </c>
      <c r="B117" s="83">
        <v>3</v>
      </c>
      <c r="C117" s="83" t="s">
        <v>16</v>
      </c>
      <c r="D117" s="84">
        <v>1</v>
      </c>
      <c r="E117" s="83" t="s">
        <v>286</v>
      </c>
      <c r="F117" s="83" t="s">
        <v>287</v>
      </c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  <c r="AI117" s="42"/>
      <c r="AJ117" s="42"/>
      <c r="AK117" s="42"/>
      <c r="AL117" s="42"/>
      <c r="AM117" s="42"/>
      <c r="AN117" s="42"/>
      <c r="AO117" s="42"/>
      <c r="AP117" s="42"/>
      <c r="AQ117" s="42"/>
      <c r="AR117" s="42"/>
      <c r="AS117" s="42"/>
      <c r="AT117" s="42"/>
      <c r="AU117" s="42"/>
      <c r="AV117" s="42"/>
      <c r="AW117" s="42"/>
      <c r="AX117" s="42"/>
      <c r="AY117" s="42"/>
      <c r="AZ117" s="42"/>
      <c r="BA117" s="42"/>
      <c r="BB117" s="42"/>
      <c r="BC117" s="42"/>
      <c r="BD117" s="42"/>
      <c r="BE117" s="42"/>
      <c r="BF117" s="42"/>
      <c r="BG117" s="42"/>
      <c r="BH117" s="42"/>
      <c r="BI117" s="42"/>
      <c r="BJ117" s="42"/>
      <c r="BK117" s="42"/>
      <c r="BL117" s="42"/>
      <c r="BM117" s="42"/>
      <c r="BN117" s="42"/>
      <c r="BO117" s="42"/>
      <c r="BP117" s="42"/>
      <c r="BQ117" s="42"/>
      <c r="BR117" s="42"/>
      <c r="BS117" s="42"/>
      <c r="BT117" s="42"/>
      <c r="BU117" s="42"/>
      <c r="BV117" s="42"/>
      <c r="BW117" s="42"/>
      <c r="BX117" s="42"/>
      <c r="BY117" s="42"/>
      <c r="BZ117" s="42"/>
      <c r="CA117" s="42"/>
      <c r="CB117" s="42"/>
      <c r="CC117" s="42"/>
      <c r="CD117" s="42"/>
      <c r="CE117" s="42"/>
      <c r="CF117" s="42"/>
      <c r="CG117" s="42"/>
      <c r="CH117" s="42"/>
      <c r="CI117" s="42"/>
      <c r="CJ117" s="42"/>
      <c r="CK117" s="42"/>
      <c r="CL117" s="42"/>
      <c r="CM117" s="42"/>
      <c r="CN117" s="42"/>
      <c r="CO117" s="42"/>
      <c r="CP117" s="42"/>
      <c r="CQ117" s="42"/>
      <c r="CR117" s="42"/>
      <c r="CS117" s="42"/>
      <c r="CT117" s="42"/>
      <c r="CU117" s="42"/>
      <c r="CV117" s="42"/>
      <c r="CW117" s="42"/>
      <c r="CX117" s="42"/>
      <c r="CY117" s="42"/>
      <c r="CZ117" s="42"/>
      <c r="DA117" s="42"/>
      <c r="DB117" s="42"/>
      <c r="DC117" s="42"/>
      <c r="DD117" s="42"/>
      <c r="DE117" s="42"/>
      <c r="DF117" s="42"/>
      <c r="DG117" s="42"/>
      <c r="DH117" s="42"/>
      <c r="DI117" s="42"/>
      <c r="DJ117" s="42"/>
      <c r="DK117" s="42"/>
      <c r="DL117" s="42"/>
      <c r="DM117" s="42"/>
      <c r="DN117" s="42"/>
      <c r="DO117" s="42"/>
      <c r="DP117" s="42"/>
      <c r="DQ117" s="42"/>
      <c r="DR117" s="42"/>
      <c r="DS117" s="42"/>
      <c r="DT117" s="42"/>
      <c r="DU117" s="42"/>
      <c r="DV117" s="42"/>
      <c r="DW117" s="42"/>
      <c r="DX117" s="42"/>
      <c r="DY117" s="42"/>
      <c r="DZ117" s="42"/>
      <c r="EA117" s="42"/>
      <c r="EB117" s="42"/>
      <c r="EC117" s="42"/>
      <c r="ED117" s="42"/>
      <c r="EE117" s="42"/>
      <c r="EF117" s="42"/>
      <c r="EG117" s="42"/>
      <c r="EH117" s="42"/>
      <c r="EI117" s="42"/>
      <c r="EJ117" s="42"/>
      <c r="EK117" s="42"/>
      <c r="EL117" s="42"/>
      <c r="EM117" s="42"/>
      <c r="EN117" s="42"/>
      <c r="EO117" s="42"/>
      <c r="EP117" s="42"/>
      <c r="EQ117" s="42"/>
      <c r="ER117" s="42"/>
      <c r="ES117" s="42"/>
      <c r="ET117" s="42"/>
      <c r="EU117" s="42"/>
      <c r="EV117" s="42"/>
      <c r="EW117" s="42"/>
      <c r="EX117" s="42"/>
      <c r="EY117" s="42"/>
      <c r="EZ117" s="42"/>
      <c r="FA117" s="42"/>
      <c r="FB117" s="42"/>
      <c r="FC117" s="42"/>
      <c r="FD117" s="42"/>
      <c r="FE117" s="42"/>
      <c r="FF117" s="42"/>
      <c r="FG117" s="42"/>
      <c r="FH117" s="42"/>
      <c r="FI117" s="42"/>
      <c r="FJ117" s="42"/>
      <c r="FK117" s="42"/>
      <c r="FL117" s="42"/>
      <c r="FM117" s="42"/>
      <c r="FN117" s="42"/>
      <c r="FO117" s="42"/>
      <c r="FP117" s="42"/>
      <c r="FQ117" s="42"/>
      <c r="FR117" s="47"/>
    </row>
    <row r="118" spans="1:174" s="37" customFormat="1" ht="19">
      <c r="A118" s="83">
        <v>2013</v>
      </c>
      <c r="B118" s="83">
        <v>1</v>
      </c>
      <c r="C118" s="83" t="s">
        <v>16</v>
      </c>
      <c r="D118" s="84">
        <v>1</v>
      </c>
      <c r="E118" s="83" t="s">
        <v>288</v>
      </c>
      <c r="F118" s="83" t="s">
        <v>289</v>
      </c>
      <c r="G118" s="42"/>
      <c r="H118" s="42"/>
      <c r="I118" s="42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/>
      <c r="AA118" s="42"/>
      <c r="AB118" s="42"/>
      <c r="AC118" s="42"/>
      <c r="AD118" s="42"/>
      <c r="AE118" s="42"/>
      <c r="AF118" s="42"/>
      <c r="AG118" s="42"/>
      <c r="AH118" s="42"/>
      <c r="AI118" s="42"/>
      <c r="AJ118" s="42"/>
      <c r="AK118" s="42"/>
      <c r="AL118" s="42"/>
      <c r="AM118" s="42"/>
      <c r="AN118" s="42"/>
      <c r="AO118" s="42"/>
      <c r="AP118" s="42"/>
      <c r="AQ118" s="42"/>
      <c r="AR118" s="42"/>
      <c r="AS118" s="42"/>
      <c r="AT118" s="42"/>
      <c r="AU118" s="42"/>
      <c r="AV118" s="42"/>
      <c r="AW118" s="42"/>
      <c r="AX118" s="42"/>
      <c r="AY118" s="42"/>
      <c r="AZ118" s="42"/>
      <c r="BA118" s="42"/>
      <c r="BB118" s="42"/>
      <c r="BC118" s="42"/>
      <c r="BD118" s="42"/>
      <c r="BE118" s="42"/>
      <c r="BF118" s="42"/>
      <c r="BG118" s="42"/>
      <c r="BH118" s="42"/>
      <c r="BI118" s="42"/>
      <c r="BJ118" s="42"/>
      <c r="BK118" s="42"/>
      <c r="BL118" s="42"/>
      <c r="BM118" s="42"/>
      <c r="BN118" s="42"/>
      <c r="BO118" s="42"/>
      <c r="BP118" s="42"/>
      <c r="BQ118" s="42"/>
      <c r="BR118" s="42"/>
      <c r="BS118" s="42"/>
      <c r="BT118" s="42"/>
      <c r="BU118" s="42"/>
      <c r="BV118" s="42"/>
      <c r="BW118" s="42"/>
      <c r="BX118" s="42"/>
      <c r="BY118" s="42"/>
      <c r="BZ118" s="42"/>
      <c r="CA118" s="42"/>
      <c r="CB118" s="42"/>
      <c r="CC118" s="42"/>
      <c r="CD118" s="42"/>
      <c r="CE118" s="42"/>
      <c r="CF118" s="42"/>
      <c r="CG118" s="42"/>
      <c r="CH118" s="42"/>
      <c r="CI118" s="42"/>
      <c r="CJ118" s="42"/>
      <c r="CK118" s="42"/>
      <c r="CL118" s="42"/>
      <c r="CM118" s="42"/>
      <c r="CN118" s="42"/>
      <c r="CO118" s="42"/>
      <c r="CP118" s="42"/>
      <c r="CQ118" s="42"/>
      <c r="CR118" s="42"/>
      <c r="CS118" s="42"/>
      <c r="CT118" s="42"/>
      <c r="CU118" s="42"/>
      <c r="CV118" s="42"/>
      <c r="CW118" s="42"/>
      <c r="CX118" s="42"/>
      <c r="CY118" s="42"/>
      <c r="CZ118" s="42"/>
      <c r="DA118" s="42"/>
      <c r="DB118" s="42"/>
      <c r="DC118" s="42"/>
      <c r="DD118" s="42"/>
      <c r="DE118" s="42"/>
      <c r="DF118" s="42"/>
      <c r="DG118" s="42"/>
      <c r="DH118" s="42"/>
      <c r="DI118" s="42"/>
      <c r="DJ118" s="42"/>
      <c r="DK118" s="42"/>
      <c r="DL118" s="42"/>
      <c r="DM118" s="42"/>
      <c r="DN118" s="42"/>
      <c r="DO118" s="42"/>
      <c r="DP118" s="42"/>
      <c r="DQ118" s="42"/>
      <c r="DR118" s="42"/>
      <c r="DS118" s="42"/>
      <c r="DT118" s="42"/>
      <c r="DU118" s="42"/>
      <c r="DV118" s="42"/>
      <c r="DW118" s="42"/>
      <c r="DX118" s="42"/>
      <c r="DY118" s="42"/>
      <c r="DZ118" s="42"/>
      <c r="EA118" s="42"/>
      <c r="EB118" s="42"/>
      <c r="EC118" s="42"/>
      <c r="ED118" s="42"/>
      <c r="EE118" s="42"/>
      <c r="EF118" s="42"/>
      <c r="EG118" s="42"/>
      <c r="EH118" s="42"/>
      <c r="EI118" s="42"/>
      <c r="EJ118" s="42"/>
      <c r="EK118" s="42"/>
      <c r="EL118" s="42"/>
      <c r="EM118" s="42"/>
      <c r="EN118" s="42"/>
      <c r="EO118" s="42"/>
      <c r="EP118" s="42"/>
      <c r="EQ118" s="42"/>
      <c r="ER118" s="42"/>
      <c r="ES118" s="42"/>
      <c r="ET118" s="42"/>
      <c r="EU118" s="42"/>
      <c r="EV118" s="42"/>
      <c r="EW118" s="42"/>
      <c r="EX118" s="42"/>
      <c r="EY118" s="42"/>
      <c r="EZ118" s="42"/>
      <c r="FA118" s="42"/>
      <c r="FB118" s="42"/>
      <c r="FC118" s="42"/>
      <c r="FD118" s="42"/>
      <c r="FE118" s="42"/>
      <c r="FF118" s="42"/>
      <c r="FG118" s="42"/>
      <c r="FH118" s="42"/>
      <c r="FI118" s="42"/>
      <c r="FJ118" s="42"/>
      <c r="FK118" s="42"/>
      <c r="FL118" s="42"/>
      <c r="FM118" s="42"/>
      <c r="FN118" s="42"/>
      <c r="FO118" s="42"/>
      <c r="FP118" s="42"/>
      <c r="FQ118" s="42"/>
      <c r="FR118" s="47"/>
    </row>
    <row r="119" spans="1:174" s="37" customFormat="1" ht="28.5">
      <c r="A119" s="83">
        <v>2014</v>
      </c>
      <c r="B119" s="83">
        <v>3</v>
      </c>
      <c r="C119" s="83" t="s">
        <v>16</v>
      </c>
      <c r="D119" s="84">
        <v>1</v>
      </c>
      <c r="E119" s="83" t="s">
        <v>290</v>
      </c>
      <c r="F119" s="83" t="s">
        <v>291</v>
      </c>
      <c r="G119" s="42"/>
      <c r="H119" s="42"/>
      <c r="I119" s="42"/>
      <c r="J119" s="42"/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/>
      <c r="AA119" s="42"/>
      <c r="AB119" s="42"/>
      <c r="AC119" s="42"/>
      <c r="AD119" s="42"/>
      <c r="AE119" s="42"/>
      <c r="AF119" s="42"/>
      <c r="AG119" s="42"/>
      <c r="AH119" s="42"/>
      <c r="AI119" s="42"/>
      <c r="AJ119" s="42"/>
      <c r="AK119" s="42"/>
      <c r="AL119" s="42"/>
      <c r="AM119" s="42"/>
      <c r="AN119" s="42"/>
      <c r="AO119" s="42"/>
      <c r="AP119" s="42"/>
      <c r="AQ119" s="42"/>
      <c r="AR119" s="42"/>
      <c r="AS119" s="42"/>
      <c r="AT119" s="42"/>
      <c r="AU119" s="42"/>
      <c r="AV119" s="42"/>
      <c r="AW119" s="42"/>
      <c r="AX119" s="42"/>
      <c r="AY119" s="42"/>
      <c r="AZ119" s="42"/>
      <c r="BA119" s="42"/>
      <c r="BB119" s="42"/>
      <c r="BC119" s="42"/>
      <c r="BD119" s="42"/>
      <c r="BE119" s="42"/>
      <c r="BF119" s="42"/>
      <c r="BG119" s="42"/>
      <c r="BH119" s="42"/>
      <c r="BI119" s="42"/>
      <c r="BJ119" s="42"/>
      <c r="BK119" s="42"/>
      <c r="BL119" s="42"/>
      <c r="BM119" s="42"/>
      <c r="BN119" s="42"/>
      <c r="BO119" s="42"/>
      <c r="BP119" s="42"/>
      <c r="BQ119" s="42"/>
      <c r="BR119" s="42"/>
      <c r="BS119" s="42"/>
      <c r="BT119" s="42"/>
      <c r="BU119" s="42"/>
      <c r="BV119" s="42"/>
      <c r="BW119" s="42"/>
      <c r="BX119" s="42"/>
      <c r="BY119" s="42"/>
      <c r="BZ119" s="42"/>
      <c r="CA119" s="42"/>
      <c r="CB119" s="42"/>
      <c r="CC119" s="42"/>
      <c r="CD119" s="42"/>
      <c r="CE119" s="42"/>
      <c r="CF119" s="42"/>
      <c r="CG119" s="42"/>
      <c r="CH119" s="42"/>
      <c r="CI119" s="42"/>
      <c r="CJ119" s="42"/>
      <c r="CK119" s="42"/>
      <c r="CL119" s="42"/>
      <c r="CM119" s="42"/>
      <c r="CN119" s="42"/>
      <c r="CO119" s="42"/>
      <c r="CP119" s="42"/>
      <c r="CQ119" s="42"/>
      <c r="CR119" s="42"/>
      <c r="CS119" s="42"/>
      <c r="CT119" s="42"/>
      <c r="CU119" s="42"/>
      <c r="CV119" s="42"/>
      <c r="CW119" s="42"/>
      <c r="CX119" s="42"/>
      <c r="CY119" s="42"/>
      <c r="CZ119" s="42"/>
      <c r="DA119" s="42"/>
      <c r="DB119" s="42"/>
      <c r="DC119" s="42"/>
      <c r="DD119" s="42"/>
      <c r="DE119" s="42"/>
      <c r="DF119" s="42"/>
      <c r="DG119" s="42"/>
      <c r="DH119" s="42"/>
      <c r="DI119" s="42"/>
      <c r="DJ119" s="42"/>
      <c r="DK119" s="42"/>
      <c r="DL119" s="42"/>
      <c r="DM119" s="42"/>
      <c r="DN119" s="42"/>
      <c r="DO119" s="42"/>
      <c r="DP119" s="42"/>
      <c r="DQ119" s="42"/>
      <c r="DR119" s="42"/>
      <c r="DS119" s="42"/>
      <c r="DT119" s="42"/>
      <c r="DU119" s="42"/>
      <c r="DV119" s="42"/>
      <c r="DW119" s="42"/>
      <c r="DX119" s="42"/>
      <c r="DY119" s="42"/>
      <c r="DZ119" s="42"/>
      <c r="EA119" s="42"/>
      <c r="EB119" s="42"/>
      <c r="EC119" s="42"/>
      <c r="ED119" s="42"/>
      <c r="EE119" s="42"/>
      <c r="EF119" s="42"/>
      <c r="EG119" s="42"/>
      <c r="EH119" s="42"/>
      <c r="EI119" s="42"/>
      <c r="EJ119" s="42"/>
      <c r="EK119" s="42"/>
      <c r="EL119" s="42"/>
      <c r="EM119" s="42"/>
      <c r="EN119" s="42"/>
      <c r="EO119" s="42"/>
      <c r="EP119" s="42"/>
      <c r="EQ119" s="42"/>
      <c r="ER119" s="42"/>
      <c r="ES119" s="42"/>
      <c r="ET119" s="42"/>
      <c r="EU119" s="42"/>
      <c r="EV119" s="42"/>
      <c r="EW119" s="42"/>
      <c r="EX119" s="42"/>
      <c r="EY119" s="42"/>
      <c r="EZ119" s="42"/>
      <c r="FA119" s="42"/>
      <c r="FB119" s="42"/>
      <c r="FC119" s="42"/>
      <c r="FD119" s="42"/>
      <c r="FE119" s="42"/>
      <c r="FF119" s="42"/>
      <c r="FG119" s="42"/>
      <c r="FH119" s="42"/>
      <c r="FI119" s="42"/>
      <c r="FJ119" s="42"/>
      <c r="FK119" s="42"/>
      <c r="FL119" s="42"/>
      <c r="FM119" s="42"/>
      <c r="FN119" s="42"/>
      <c r="FO119" s="42"/>
      <c r="FP119" s="42"/>
      <c r="FQ119" s="42"/>
      <c r="FR119" s="47"/>
    </row>
    <row r="120" spans="1:174" s="37" customFormat="1">
      <c r="A120" s="83">
        <v>2009</v>
      </c>
      <c r="B120" s="83">
        <v>2</v>
      </c>
      <c r="C120" s="83" t="s">
        <v>48</v>
      </c>
      <c r="D120" s="84">
        <v>1</v>
      </c>
      <c r="E120" s="83" t="s">
        <v>292</v>
      </c>
      <c r="F120" s="83" t="s">
        <v>221</v>
      </c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2"/>
      <c r="AX120" s="42"/>
      <c r="AY120" s="42"/>
      <c r="AZ120" s="42"/>
      <c r="BA120" s="42"/>
      <c r="BB120" s="42"/>
      <c r="BC120" s="42"/>
      <c r="BD120" s="42"/>
      <c r="BE120" s="42"/>
      <c r="BF120" s="42"/>
      <c r="BG120" s="42"/>
      <c r="BH120" s="42"/>
      <c r="BI120" s="42"/>
      <c r="BJ120" s="42"/>
      <c r="BK120" s="42"/>
      <c r="BL120" s="42"/>
      <c r="BM120" s="42"/>
      <c r="BN120" s="42"/>
      <c r="BO120" s="42"/>
      <c r="BP120" s="42"/>
      <c r="BQ120" s="42"/>
      <c r="BR120" s="42"/>
      <c r="BS120" s="42"/>
      <c r="BT120" s="42"/>
      <c r="BU120" s="42"/>
      <c r="BV120" s="42"/>
      <c r="BW120" s="42"/>
      <c r="BX120" s="42"/>
      <c r="BY120" s="42"/>
      <c r="BZ120" s="42"/>
      <c r="CA120" s="42"/>
      <c r="CB120" s="42"/>
      <c r="CC120" s="42"/>
      <c r="CD120" s="42"/>
      <c r="CE120" s="42"/>
      <c r="CF120" s="42"/>
      <c r="CG120" s="42"/>
      <c r="CH120" s="42"/>
      <c r="CI120" s="42"/>
      <c r="CJ120" s="42"/>
      <c r="CK120" s="42"/>
      <c r="CL120" s="42"/>
      <c r="CM120" s="42"/>
      <c r="CN120" s="42"/>
      <c r="CO120" s="42"/>
      <c r="CP120" s="42"/>
      <c r="CQ120" s="42"/>
      <c r="CR120" s="42"/>
      <c r="CS120" s="42"/>
      <c r="CT120" s="42"/>
      <c r="CU120" s="42"/>
      <c r="CV120" s="42"/>
      <c r="CW120" s="42"/>
      <c r="CX120" s="42"/>
      <c r="CY120" s="42"/>
      <c r="CZ120" s="42"/>
      <c r="DA120" s="42"/>
      <c r="DB120" s="42"/>
      <c r="DC120" s="42"/>
      <c r="DD120" s="42"/>
      <c r="DE120" s="42"/>
      <c r="DF120" s="42"/>
      <c r="DG120" s="42"/>
      <c r="DH120" s="42"/>
      <c r="DI120" s="42"/>
      <c r="DJ120" s="42"/>
      <c r="DK120" s="42"/>
      <c r="DL120" s="42"/>
      <c r="DM120" s="42"/>
      <c r="DN120" s="42"/>
      <c r="DO120" s="42"/>
      <c r="DP120" s="42"/>
      <c r="DQ120" s="42"/>
      <c r="DR120" s="42"/>
      <c r="DS120" s="42"/>
      <c r="DT120" s="42"/>
      <c r="DU120" s="42"/>
      <c r="DV120" s="42"/>
      <c r="DW120" s="42"/>
      <c r="DX120" s="42"/>
      <c r="DY120" s="42"/>
      <c r="DZ120" s="42"/>
      <c r="EA120" s="42"/>
      <c r="EB120" s="42"/>
      <c r="EC120" s="42"/>
      <c r="ED120" s="42"/>
      <c r="EE120" s="42"/>
      <c r="EF120" s="42"/>
      <c r="EG120" s="42"/>
      <c r="EH120" s="42"/>
      <c r="EI120" s="42"/>
      <c r="EJ120" s="42"/>
      <c r="EK120" s="42"/>
      <c r="EL120" s="42"/>
      <c r="EM120" s="42"/>
      <c r="EN120" s="42"/>
      <c r="EO120" s="42"/>
      <c r="EP120" s="42"/>
      <c r="EQ120" s="42"/>
      <c r="ER120" s="42"/>
      <c r="ES120" s="42"/>
      <c r="ET120" s="42"/>
      <c r="EU120" s="42"/>
      <c r="EV120" s="42"/>
      <c r="EW120" s="42"/>
      <c r="EX120" s="42"/>
      <c r="EY120" s="42"/>
      <c r="EZ120" s="42"/>
      <c r="FA120" s="42"/>
      <c r="FB120" s="42"/>
      <c r="FC120" s="42"/>
      <c r="FD120" s="42"/>
      <c r="FE120" s="42"/>
      <c r="FF120" s="42"/>
      <c r="FG120" s="42"/>
      <c r="FH120" s="42"/>
      <c r="FI120" s="42"/>
      <c r="FJ120" s="42"/>
      <c r="FK120" s="42"/>
      <c r="FL120" s="42"/>
      <c r="FM120" s="42"/>
      <c r="FN120" s="42"/>
      <c r="FO120" s="42"/>
      <c r="FP120" s="42"/>
      <c r="FQ120" s="42"/>
      <c r="FR120" s="47"/>
    </row>
    <row r="121" spans="1:174" s="37" customFormat="1" ht="19">
      <c r="A121" s="83">
        <v>2010</v>
      </c>
      <c r="B121" s="83">
        <v>4</v>
      </c>
      <c r="C121" s="83" t="s">
        <v>48</v>
      </c>
      <c r="D121" s="84">
        <v>1</v>
      </c>
      <c r="E121" s="83" t="s">
        <v>293</v>
      </c>
      <c r="F121" s="83" t="s">
        <v>154</v>
      </c>
      <c r="G121" s="42"/>
      <c r="H121" s="42"/>
      <c r="I121" s="42"/>
      <c r="J121" s="42"/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/>
      <c r="AA121" s="42"/>
      <c r="AB121" s="42"/>
      <c r="AC121" s="42"/>
      <c r="AD121" s="42"/>
      <c r="AE121" s="42"/>
      <c r="AF121" s="42"/>
      <c r="AG121" s="42"/>
      <c r="AH121" s="42"/>
      <c r="AI121" s="42"/>
      <c r="AJ121" s="42"/>
      <c r="AK121" s="42"/>
      <c r="AL121" s="42"/>
      <c r="AM121" s="42"/>
      <c r="AN121" s="42"/>
      <c r="AO121" s="42"/>
      <c r="AP121" s="42"/>
      <c r="AQ121" s="42"/>
      <c r="AR121" s="42"/>
      <c r="AS121" s="42"/>
      <c r="AT121" s="42"/>
      <c r="AU121" s="42"/>
      <c r="AV121" s="42"/>
      <c r="AW121" s="42"/>
      <c r="AX121" s="42"/>
      <c r="AY121" s="42"/>
      <c r="AZ121" s="42"/>
      <c r="BA121" s="42"/>
      <c r="BB121" s="42"/>
      <c r="BC121" s="42"/>
      <c r="BD121" s="42"/>
      <c r="BE121" s="42"/>
      <c r="BF121" s="42"/>
      <c r="BG121" s="42"/>
      <c r="BH121" s="42"/>
      <c r="BI121" s="42"/>
      <c r="BJ121" s="42"/>
      <c r="BK121" s="42"/>
      <c r="BL121" s="42"/>
      <c r="BM121" s="42"/>
      <c r="BN121" s="42"/>
      <c r="BO121" s="42"/>
      <c r="BP121" s="42"/>
      <c r="BQ121" s="42"/>
      <c r="BR121" s="42"/>
      <c r="BS121" s="42"/>
      <c r="BT121" s="42"/>
      <c r="BU121" s="42"/>
      <c r="BV121" s="42"/>
      <c r="BW121" s="42"/>
      <c r="BX121" s="42"/>
      <c r="BY121" s="42"/>
      <c r="BZ121" s="42"/>
      <c r="CA121" s="42"/>
      <c r="CB121" s="42"/>
      <c r="CC121" s="42"/>
      <c r="CD121" s="42"/>
      <c r="CE121" s="42"/>
      <c r="CF121" s="42"/>
      <c r="CG121" s="42"/>
      <c r="CH121" s="42"/>
      <c r="CI121" s="42"/>
      <c r="CJ121" s="42"/>
      <c r="CK121" s="42"/>
      <c r="CL121" s="42"/>
      <c r="CM121" s="42"/>
      <c r="CN121" s="42"/>
      <c r="CO121" s="42"/>
      <c r="CP121" s="42"/>
      <c r="CQ121" s="42"/>
      <c r="CR121" s="42"/>
      <c r="CS121" s="42"/>
      <c r="CT121" s="42"/>
      <c r="CU121" s="42"/>
      <c r="CV121" s="42"/>
      <c r="CW121" s="42"/>
      <c r="CX121" s="42"/>
      <c r="CY121" s="42"/>
      <c r="CZ121" s="42"/>
      <c r="DA121" s="42"/>
      <c r="DB121" s="42"/>
      <c r="DC121" s="42"/>
      <c r="DD121" s="42"/>
      <c r="DE121" s="42"/>
      <c r="DF121" s="42"/>
      <c r="DG121" s="42"/>
      <c r="DH121" s="42"/>
      <c r="DI121" s="42"/>
      <c r="DJ121" s="42"/>
      <c r="DK121" s="42"/>
      <c r="DL121" s="42"/>
      <c r="DM121" s="42"/>
      <c r="DN121" s="42"/>
      <c r="DO121" s="42"/>
      <c r="DP121" s="42"/>
      <c r="DQ121" s="42"/>
      <c r="DR121" s="42"/>
      <c r="DS121" s="42"/>
      <c r="DT121" s="42"/>
      <c r="DU121" s="42"/>
      <c r="DV121" s="42"/>
      <c r="DW121" s="42"/>
      <c r="DX121" s="42"/>
      <c r="DY121" s="42"/>
      <c r="DZ121" s="42"/>
      <c r="EA121" s="42"/>
      <c r="EB121" s="42"/>
      <c r="EC121" s="42"/>
      <c r="ED121" s="42"/>
      <c r="EE121" s="42"/>
      <c r="EF121" s="42"/>
      <c r="EG121" s="42"/>
      <c r="EH121" s="42"/>
      <c r="EI121" s="42"/>
      <c r="EJ121" s="42"/>
      <c r="EK121" s="42"/>
      <c r="EL121" s="42"/>
      <c r="EM121" s="42"/>
      <c r="EN121" s="42"/>
      <c r="EO121" s="42"/>
      <c r="EP121" s="42"/>
      <c r="EQ121" s="42"/>
      <c r="ER121" s="42"/>
      <c r="ES121" s="42"/>
      <c r="ET121" s="42"/>
      <c r="EU121" s="42"/>
      <c r="EV121" s="42"/>
      <c r="EW121" s="42"/>
      <c r="EX121" s="42"/>
      <c r="EY121" s="42"/>
      <c r="EZ121" s="42"/>
      <c r="FA121" s="42"/>
      <c r="FB121" s="42"/>
      <c r="FC121" s="42"/>
      <c r="FD121" s="42"/>
      <c r="FE121" s="42"/>
      <c r="FF121" s="42"/>
      <c r="FG121" s="42"/>
      <c r="FH121" s="42"/>
      <c r="FI121" s="42"/>
      <c r="FJ121" s="42"/>
      <c r="FK121" s="42"/>
      <c r="FL121" s="42"/>
      <c r="FM121" s="42"/>
      <c r="FN121" s="42"/>
      <c r="FO121" s="42"/>
      <c r="FP121" s="42"/>
      <c r="FQ121" s="42"/>
      <c r="FR121" s="47"/>
    </row>
    <row r="122" spans="1:174">
      <c r="A122" s="83">
        <v>2011</v>
      </c>
      <c r="B122" s="83">
        <v>1</v>
      </c>
      <c r="C122" s="83" t="s">
        <v>48</v>
      </c>
      <c r="D122" s="84">
        <v>1</v>
      </c>
      <c r="E122" s="83" t="s">
        <v>294</v>
      </c>
      <c r="F122" s="83" t="s">
        <v>221</v>
      </c>
    </row>
    <row r="123" spans="1:174">
      <c r="A123" s="83">
        <v>2012</v>
      </c>
      <c r="B123" s="83">
        <v>1</v>
      </c>
      <c r="C123" s="83" t="s">
        <v>48</v>
      </c>
      <c r="D123" s="84">
        <v>1</v>
      </c>
      <c r="E123" s="83" t="s">
        <v>295</v>
      </c>
      <c r="F123" s="83" t="s">
        <v>221</v>
      </c>
    </row>
    <row r="124" spans="1:174">
      <c r="A124" s="83">
        <v>2007</v>
      </c>
      <c r="B124" s="83">
        <v>4</v>
      </c>
      <c r="C124" s="83" t="s">
        <v>26</v>
      </c>
      <c r="D124" s="84">
        <v>1</v>
      </c>
      <c r="E124" s="83" t="s">
        <v>296</v>
      </c>
      <c r="F124" s="83" t="s">
        <v>154</v>
      </c>
    </row>
    <row r="125" spans="1:174" ht="10.5">
      <c r="A125" s="83">
        <v>2016</v>
      </c>
      <c r="B125" s="83">
        <v>1</v>
      </c>
      <c r="C125" s="83" t="s">
        <v>26</v>
      </c>
      <c r="D125" s="84">
        <v>-1</v>
      </c>
      <c r="E125" s="83" t="s">
        <v>201</v>
      </c>
      <c r="F125" s="83" t="s">
        <v>202</v>
      </c>
      <c r="G125" s="99"/>
    </row>
    <row r="126" spans="1:174" ht="38">
      <c r="A126" s="83">
        <v>2008</v>
      </c>
      <c r="B126" s="83">
        <v>1</v>
      </c>
      <c r="C126" s="83" t="s">
        <v>1444</v>
      </c>
      <c r="D126" s="84">
        <v>1</v>
      </c>
      <c r="E126" s="83" t="s">
        <v>1445</v>
      </c>
      <c r="F126" s="83" t="s">
        <v>1301</v>
      </c>
    </row>
    <row r="127" spans="1:174" ht="28.5">
      <c r="A127" s="83">
        <v>2014</v>
      </c>
      <c r="B127" s="83">
        <v>1</v>
      </c>
      <c r="C127" s="83" t="s">
        <v>1444</v>
      </c>
      <c r="D127" s="84">
        <v>1</v>
      </c>
      <c r="E127" s="83" t="s">
        <v>1446</v>
      </c>
      <c r="F127" s="83" t="s">
        <v>1301</v>
      </c>
    </row>
    <row r="128" spans="1:174" s="36" customFormat="1">
      <c r="A128" s="85"/>
      <c r="B128" s="85"/>
      <c r="C128" s="85"/>
      <c r="D128" s="86"/>
      <c r="E128" s="85"/>
      <c r="F128" s="85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  <c r="AJ128" s="45"/>
      <c r="AK128" s="45"/>
      <c r="AL128" s="45"/>
      <c r="AM128" s="45"/>
      <c r="AN128" s="45"/>
      <c r="AO128" s="45"/>
      <c r="AP128" s="45"/>
      <c r="AQ128" s="45"/>
      <c r="AR128" s="45"/>
      <c r="AS128" s="45"/>
      <c r="AT128" s="45"/>
      <c r="AU128" s="45"/>
      <c r="AV128" s="45"/>
      <c r="AW128" s="45"/>
      <c r="AX128" s="45"/>
      <c r="AY128" s="45"/>
      <c r="AZ128" s="45"/>
      <c r="BA128" s="45"/>
      <c r="BB128" s="45"/>
      <c r="BC128" s="45"/>
      <c r="BD128" s="45"/>
      <c r="BE128" s="45"/>
      <c r="BF128" s="45"/>
      <c r="BG128" s="45"/>
      <c r="BH128" s="45"/>
      <c r="BI128" s="45"/>
      <c r="BJ128" s="45"/>
      <c r="BK128" s="45"/>
      <c r="BL128" s="45"/>
      <c r="BM128" s="45"/>
      <c r="BN128" s="45"/>
      <c r="BO128" s="45"/>
      <c r="BP128" s="45"/>
      <c r="BQ128" s="45"/>
      <c r="BR128" s="45"/>
      <c r="BS128" s="45"/>
      <c r="BT128" s="45"/>
      <c r="BU128" s="45"/>
      <c r="BV128" s="45"/>
      <c r="BW128" s="45"/>
      <c r="BX128" s="45"/>
      <c r="BY128" s="45"/>
      <c r="BZ128" s="45"/>
      <c r="CA128" s="45"/>
      <c r="CB128" s="45"/>
      <c r="CC128" s="45"/>
      <c r="CD128" s="45"/>
      <c r="CE128" s="45"/>
      <c r="CF128" s="45"/>
      <c r="CG128" s="45"/>
      <c r="CH128" s="45"/>
      <c r="CI128" s="45"/>
      <c r="CJ128" s="45"/>
      <c r="CK128" s="45"/>
      <c r="CL128" s="45"/>
      <c r="CM128" s="45"/>
      <c r="CN128" s="45"/>
      <c r="CO128" s="45"/>
      <c r="CP128" s="45"/>
      <c r="CQ128" s="45"/>
      <c r="CR128" s="45"/>
      <c r="CS128" s="45"/>
      <c r="CT128" s="45"/>
      <c r="CU128" s="45"/>
      <c r="CV128" s="45"/>
      <c r="CW128" s="45"/>
      <c r="CX128" s="45"/>
      <c r="CY128" s="45"/>
      <c r="CZ128" s="45"/>
      <c r="DA128" s="45"/>
      <c r="DB128" s="45"/>
      <c r="DC128" s="45"/>
      <c r="DD128" s="45"/>
      <c r="DE128" s="45"/>
      <c r="DF128" s="45"/>
      <c r="DG128" s="45"/>
      <c r="DH128" s="45"/>
      <c r="DI128" s="45"/>
      <c r="DJ128" s="45"/>
      <c r="DK128" s="45"/>
      <c r="DL128" s="45"/>
      <c r="DM128" s="45"/>
      <c r="DN128" s="45"/>
      <c r="DO128" s="45"/>
      <c r="DP128" s="45"/>
      <c r="DQ128" s="45"/>
      <c r="DR128" s="45"/>
      <c r="DS128" s="45"/>
      <c r="DT128" s="45"/>
      <c r="DU128" s="45"/>
      <c r="DV128" s="45"/>
      <c r="DW128" s="45"/>
      <c r="DX128" s="45"/>
      <c r="DY128" s="45"/>
      <c r="DZ128" s="45"/>
      <c r="EA128" s="45"/>
      <c r="EB128" s="45"/>
      <c r="EC128" s="45"/>
      <c r="ED128" s="45"/>
      <c r="EE128" s="45"/>
      <c r="EF128" s="45"/>
      <c r="EG128" s="45"/>
      <c r="EH128" s="45"/>
      <c r="EI128" s="45"/>
      <c r="EJ128" s="45"/>
      <c r="EK128" s="45"/>
      <c r="EL128" s="45"/>
      <c r="EM128" s="45"/>
      <c r="EN128" s="45"/>
      <c r="EO128" s="45"/>
      <c r="EP128" s="45"/>
      <c r="EQ128" s="45"/>
      <c r="ER128" s="45"/>
      <c r="ES128" s="45"/>
      <c r="ET128" s="45"/>
      <c r="EU128" s="45"/>
      <c r="EV128" s="45"/>
      <c r="EW128" s="45"/>
      <c r="EX128" s="45"/>
      <c r="EY128" s="45"/>
      <c r="EZ128" s="45"/>
      <c r="FA128" s="45"/>
      <c r="FB128" s="45"/>
      <c r="FC128" s="45"/>
      <c r="FD128" s="45"/>
      <c r="FE128" s="45"/>
      <c r="FF128" s="45"/>
      <c r="FG128" s="45"/>
      <c r="FH128" s="45"/>
      <c r="FI128" s="45"/>
      <c r="FJ128" s="45"/>
      <c r="FK128" s="45"/>
      <c r="FL128" s="45"/>
      <c r="FM128" s="45"/>
      <c r="FN128" s="45"/>
      <c r="FO128" s="45"/>
      <c r="FP128" s="45"/>
      <c r="FQ128" s="45"/>
      <c r="FR128" s="52"/>
    </row>
    <row r="129" spans="1:174" s="37" customFormat="1" ht="15.5">
      <c r="A129" s="87" t="s">
        <v>138</v>
      </c>
      <c r="B129" s="88"/>
      <c r="C129" s="88"/>
      <c r="D129" s="89"/>
      <c r="E129" s="88"/>
      <c r="F129" s="88"/>
      <c r="G129" s="42"/>
      <c r="H129" s="42"/>
      <c r="I129" s="42"/>
      <c r="J129" s="42"/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/>
      <c r="AA129" s="42"/>
      <c r="AB129" s="42"/>
      <c r="AC129" s="42"/>
      <c r="AD129" s="42"/>
      <c r="AE129" s="42"/>
      <c r="AF129" s="42"/>
      <c r="AG129" s="42"/>
      <c r="AH129" s="42"/>
      <c r="AI129" s="42"/>
      <c r="AJ129" s="42"/>
      <c r="AK129" s="42"/>
      <c r="AL129" s="42"/>
      <c r="AM129" s="42"/>
      <c r="AN129" s="42"/>
      <c r="AO129" s="42"/>
      <c r="AP129" s="42"/>
      <c r="AQ129" s="42"/>
      <c r="AR129" s="42"/>
      <c r="AS129" s="42"/>
      <c r="AT129" s="42"/>
      <c r="AU129" s="42"/>
      <c r="AV129" s="42"/>
      <c r="AW129" s="42"/>
      <c r="AX129" s="42"/>
      <c r="AY129" s="42"/>
      <c r="AZ129" s="42"/>
      <c r="BA129" s="42"/>
      <c r="BB129" s="42"/>
      <c r="BC129" s="42"/>
      <c r="BD129" s="42"/>
      <c r="BE129" s="42"/>
      <c r="BF129" s="42"/>
      <c r="BG129" s="42"/>
      <c r="BH129" s="42"/>
      <c r="BI129" s="42"/>
      <c r="BJ129" s="42"/>
      <c r="BK129" s="42"/>
      <c r="BL129" s="42"/>
      <c r="BM129" s="42"/>
      <c r="BN129" s="42"/>
      <c r="BO129" s="42"/>
      <c r="BP129" s="42"/>
      <c r="BQ129" s="42"/>
      <c r="BR129" s="42"/>
      <c r="BS129" s="42"/>
      <c r="BT129" s="42"/>
      <c r="BU129" s="42"/>
      <c r="BV129" s="42"/>
      <c r="BW129" s="42"/>
      <c r="BX129" s="42"/>
      <c r="BY129" s="42"/>
      <c r="BZ129" s="42"/>
      <c r="CA129" s="42"/>
      <c r="CB129" s="42"/>
      <c r="CC129" s="42"/>
      <c r="CD129" s="42"/>
      <c r="CE129" s="42"/>
      <c r="CF129" s="42"/>
      <c r="CG129" s="42"/>
      <c r="CH129" s="42"/>
      <c r="CI129" s="42"/>
      <c r="CJ129" s="42"/>
      <c r="CK129" s="42"/>
      <c r="CL129" s="42"/>
      <c r="CM129" s="42"/>
      <c r="CN129" s="42"/>
      <c r="CO129" s="42"/>
      <c r="CP129" s="42"/>
      <c r="CQ129" s="42"/>
      <c r="CR129" s="42"/>
      <c r="CS129" s="42"/>
      <c r="CT129" s="42"/>
      <c r="CU129" s="42"/>
      <c r="CV129" s="42"/>
      <c r="CW129" s="42"/>
      <c r="CX129" s="42"/>
      <c r="CY129" s="42"/>
      <c r="CZ129" s="42"/>
      <c r="DA129" s="42"/>
      <c r="DB129" s="42"/>
      <c r="DC129" s="42"/>
      <c r="DD129" s="42"/>
      <c r="DE129" s="42"/>
      <c r="DF129" s="42"/>
      <c r="DG129" s="42"/>
      <c r="DH129" s="42"/>
      <c r="DI129" s="42"/>
      <c r="DJ129" s="42"/>
      <c r="DK129" s="42"/>
      <c r="DL129" s="42"/>
      <c r="DM129" s="42"/>
      <c r="DN129" s="42"/>
      <c r="DO129" s="42"/>
      <c r="DP129" s="42"/>
      <c r="DQ129" s="42"/>
      <c r="DR129" s="42"/>
      <c r="DS129" s="42"/>
      <c r="DT129" s="42"/>
      <c r="DU129" s="42"/>
      <c r="DV129" s="42"/>
      <c r="DW129" s="42"/>
      <c r="DX129" s="42"/>
      <c r="DY129" s="42"/>
      <c r="DZ129" s="42"/>
      <c r="EA129" s="42"/>
      <c r="EB129" s="42"/>
      <c r="EC129" s="42"/>
      <c r="ED129" s="42"/>
      <c r="EE129" s="42"/>
      <c r="EF129" s="42"/>
      <c r="EG129" s="42"/>
      <c r="EH129" s="42"/>
      <c r="EI129" s="42"/>
      <c r="EJ129" s="42"/>
      <c r="EK129" s="42"/>
      <c r="EL129" s="42"/>
      <c r="EM129" s="42"/>
      <c r="EN129" s="42"/>
      <c r="EO129" s="42"/>
      <c r="EP129" s="42"/>
      <c r="EQ129" s="42"/>
      <c r="ER129" s="42"/>
      <c r="ES129" s="42"/>
      <c r="ET129" s="42"/>
      <c r="EU129" s="42"/>
      <c r="EV129" s="42"/>
      <c r="EW129" s="42"/>
      <c r="EX129" s="42"/>
      <c r="EY129" s="42"/>
      <c r="EZ129" s="42"/>
      <c r="FA129" s="42"/>
      <c r="FB129" s="42"/>
      <c r="FC129" s="42"/>
      <c r="FD129" s="42"/>
      <c r="FE129" s="42"/>
      <c r="FF129" s="42"/>
      <c r="FG129" s="42"/>
      <c r="FH129" s="42"/>
      <c r="FI129" s="42"/>
      <c r="FJ129" s="42"/>
      <c r="FK129" s="42"/>
      <c r="FL129" s="42"/>
      <c r="FM129" s="42"/>
      <c r="FN129" s="42"/>
      <c r="FO129" s="42"/>
      <c r="FP129" s="42"/>
      <c r="FQ129" s="42"/>
      <c r="FR129" s="47"/>
    </row>
    <row r="130" spans="1:174" s="37" customFormat="1">
      <c r="A130" s="90" t="s">
        <v>132</v>
      </c>
      <c r="B130" s="90" t="s">
        <v>133</v>
      </c>
      <c r="C130" s="90" t="s">
        <v>134</v>
      </c>
      <c r="D130" s="90" t="s">
        <v>135</v>
      </c>
      <c r="E130" s="90" t="s">
        <v>136</v>
      </c>
      <c r="F130" s="91" t="s">
        <v>137</v>
      </c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  <c r="AI130" s="42"/>
      <c r="AJ130" s="42"/>
      <c r="AK130" s="42"/>
      <c r="AL130" s="42"/>
      <c r="AM130" s="42"/>
      <c r="AN130" s="42"/>
      <c r="AO130" s="42"/>
      <c r="AP130" s="42"/>
      <c r="AQ130" s="42"/>
      <c r="AR130" s="42"/>
      <c r="AS130" s="42"/>
      <c r="AT130" s="42"/>
      <c r="AU130" s="42"/>
      <c r="AV130" s="42"/>
      <c r="AW130" s="42"/>
      <c r="AX130" s="42"/>
      <c r="AY130" s="42"/>
      <c r="AZ130" s="42"/>
      <c r="BA130" s="42"/>
      <c r="BB130" s="42"/>
      <c r="BC130" s="42"/>
      <c r="BD130" s="42"/>
      <c r="BE130" s="42"/>
      <c r="BF130" s="42"/>
      <c r="BG130" s="42"/>
      <c r="BH130" s="42"/>
      <c r="BI130" s="42"/>
      <c r="BJ130" s="42"/>
      <c r="BK130" s="42"/>
      <c r="BL130" s="42"/>
      <c r="BM130" s="42"/>
      <c r="BN130" s="42"/>
      <c r="BO130" s="42"/>
      <c r="BP130" s="42"/>
      <c r="BQ130" s="42"/>
      <c r="BR130" s="42"/>
      <c r="BS130" s="42"/>
      <c r="BT130" s="42"/>
      <c r="BU130" s="42"/>
      <c r="BV130" s="42"/>
      <c r="BW130" s="42"/>
      <c r="BX130" s="42"/>
      <c r="BY130" s="42"/>
      <c r="BZ130" s="42"/>
      <c r="CA130" s="42"/>
      <c r="CB130" s="42"/>
      <c r="CC130" s="42"/>
      <c r="CD130" s="42"/>
      <c r="CE130" s="42"/>
      <c r="CF130" s="42"/>
      <c r="CG130" s="42"/>
      <c r="CH130" s="42"/>
      <c r="CI130" s="42"/>
      <c r="CJ130" s="42"/>
      <c r="CK130" s="42"/>
      <c r="CL130" s="42"/>
      <c r="CM130" s="42"/>
      <c r="CN130" s="42"/>
      <c r="CO130" s="42"/>
      <c r="CP130" s="42"/>
      <c r="CQ130" s="42"/>
      <c r="CR130" s="42"/>
      <c r="CS130" s="42"/>
      <c r="CT130" s="42"/>
      <c r="CU130" s="42"/>
      <c r="CV130" s="42"/>
      <c r="CW130" s="42"/>
      <c r="CX130" s="42"/>
      <c r="CY130" s="42"/>
      <c r="CZ130" s="42"/>
      <c r="DA130" s="42"/>
      <c r="DB130" s="42"/>
      <c r="DC130" s="42"/>
      <c r="DD130" s="42"/>
      <c r="DE130" s="42"/>
      <c r="DF130" s="42"/>
      <c r="DG130" s="42"/>
      <c r="DH130" s="42"/>
      <c r="DI130" s="42"/>
      <c r="DJ130" s="42"/>
      <c r="DK130" s="42"/>
      <c r="DL130" s="42"/>
      <c r="DM130" s="42"/>
      <c r="DN130" s="42"/>
      <c r="DO130" s="42"/>
      <c r="DP130" s="42"/>
      <c r="DQ130" s="42"/>
      <c r="DR130" s="42"/>
      <c r="DS130" s="42"/>
      <c r="DT130" s="42"/>
      <c r="DU130" s="42"/>
      <c r="DV130" s="42"/>
      <c r="DW130" s="42"/>
      <c r="DX130" s="42"/>
      <c r="DY130" s="42"/>
      <c r="DZ130" s="42"/>
      <c r="EA130" s="42"/>
      <c r="EB130" s="42"/>
      <c r="EC130" s="42"/>
      <c r="ED130" s="42"/>
      <c r="EE130" s="42"/>
      <c r="EF130" s="42"/>
      <c r="EG130" s="42"/>
      <c r="EH130" s="42"/>
      <c r="EI130" s="42"/>
      <c r="EJ130" s="42"/>
      <c r="EK130" s="42"/>
      <c r="EL130" s="42"/>
      <c r="EM130" s="42"/>
      <c r="EN130" s="42"/>
      <c r="EO130" s="42"/>
      <c r="EP130" s="42"/>
      <c r="EQ130" s="42"/>
      <c r="ER130" s="42"/>
      <c r="ES130" s="42"/>
      <c r="ET130" s="42"/>
      <c r="EU130" s="42"/>
      <c r="EV130" s="42"/>
      <c r="EW130" s="42"/>
      <c r="EX130" s="42"/>
      <c r="EY130" s="42"/>
      <c r="EZ130" s="42"/>
      <c r="FA130" s="42"/>
      <c r="FB130" s="42"/>
      <c r="FC130" s="42"/>
      <c r="FD130" s="42"/>
      <c r="FE130" s="42"/>
      <c r="FF130" s="42"/>
      <c r="FG130" s="42"/>
      <c r="FH130" s="42"/>
      <c r="FI130" s="42"/>
      <c r="FJ130" s="42"/>
      <c r="FK130" s="42"/>
      <c r="FL130" s="42"/>
      <c r="FM130" s="42"/>
      <c r="FN130" s="42"/>
      <c r="FO130" s="42"/>
      <c r="FP130" s="42"/>
      <c r="FQ130" s="42"/>
      <c r="FR130" s="47"/>
    </row>
    <row r="131" spans="1:174" s="37" customFormat="1" ht="19">
      <c r="A131" s="92">
        <v>2008</v>
      </c>
      <c r="B131" s="92">
        <v>1</v>
      </c>
      <c r="C131" s="92" t="s">
        <v>27</v>
      </c>
      <c r="D131" s="93">
        <v>-1</v>
      </c>
      <c r="E131" s="92" t="s">
        <v>297</v>
      </c>
      <c r="F131" s="92" t="s">
        <v>257</v>
      </c>
      <c r="G131" s="42"/>
      <c r="H131" s="42"/>
      <c r="I131" s="42"/>
      <c r="J131" s="42"/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/>
      <c r="AA131" s="42"/>
      <c r="AB131" s="42"/>
      <c r="AC131" s="42"/>
      <c r="AD131" s="42"/>
      <c r="AE131" s="42"/>
      <c r="AF131" s="42"/>
      <c r="AG131" s="42"/>
      <c r="AH131" s="42"/>
      <c r="AI131" s="42"/>
      <c r="AJ131" s="42"/>
      <c r="AK131" s="42"/>
      <c r="AL131" s="42"/>
      <c r="AM131" s="42"/>
      <c r="AN131" s="42"/>
      <c r="AO131" s="42"/>
      <c r="AP131" s="42"/>
      <c r="AQ131" s="42"/>
      <c r="AR131" s="42"/>
      <c r="AS131" s="42"/>
      <c r="AT131" s="42"/>
      <c r="AU131" s="42"/>
      <c r="AV131" s="42"/>
      <c r="AW131" s="42"/>
      <c r="AX131" s="42"/>
      <c r="AY131" s="42"/>
      <c r="AZ131" s="42"/>
      <c r="BA131" s="42"/>
      <c r="BB131" s="42"/>
      <c r="BC131" s="42"/>
      <c r="BD131" s="42"/>
      <c r="BE131" s="42"/>
      <c r="BF131" s="42"/>
      <c r="BG131" s="42"/>
      <c r="BH131" s="42"/>
      <c r="BI131" s="42"/>
      <c r="BJ131" s="42"/>
      <c r="BK131" s="42"/>
      <c r="BL131" s="42"/>
      <c r="BM131" s="42"/>
      <c r="BN131" s="42"/>
      <c r="BO131" s="42"/>
      <c r="BP131" s="42"/>
      <c r="BQ131" s="42"/>
      <c r="BR131" s="42"/>
      <c r="BS131" s="42"/>
      <c r="BT131" s="42"/>
      <c r="BU131" s="42"/>
      <c r="BV131" s="42"/>
      <c r="BW131" s="42"/>
      <c r="BX131" s="42"/>
      <c r="BY131" s="42"/>
      <c r="BZ131" s="42"/>
      <c r="CA131" s="42"/>
      <c r="CB131" s="42"/>
      <c r="CC131" s="42"/>
      <c r="CD131" s="42"/>
      <c r="CE131" s="42"/>
      <c r="CF131" s="42"/>
      <c r="CG131" s="42"/>
      <c r="CH131" s="42"/>
      <c r="CI131" s="42"/>
      <c r="CJ131" s="42"/>
      <c r="CK131" s="42"/>
      <c r="CL131" s="42"/>
      <c r="CM131" s="42"/>
      <c r="CN131" s="42"/>
      <c r="CO131" s="42"/>
      <c r="CP131" s="42"/>
      <c r="CQ131" s="42"/>
      <c r="CR131" s="42"/>
      <c r="CS131" s="42"/>
      <c r="CT131" s="42"/>
      <c r="CU131" s="42"/>
      <c r="CV131" s="42"/>
      <c r="CW131" s="42"/>
      <c r="CX131" s="42"/>
      <c r="CY131" s="42"/>
      <c r="CZ131" s="42"/>
      <c r="DA131" s="42"/>
      <c r="DB131" s="42"/>
      <c r="DC131" s="42"/>
      <c r="DD131" s="42"/>
      <c r="DE131" s="42"/>
      <c r="DF131" s="42"/>
      <c r="DG131" s="42"/>
      <c r="DH131" s="42"/>
      <c r="DI131" s="42"/>
      <c r="DJ131" s="42"/>
      <c r="DK131" s="42"/>
      <c r="DL131" s="42"/>
      <c r="DM131" s="42"/>
      <c r="DN131" s="42"/>
      <c r="DO131" s="42"/>
      <c r="DP131" s="42"/>
      <c r="DQ131" s="42"/>
      <c r="DR131" s="42"/>
      <c r="DS131" s="42"/>
      <c r="DT131" s="42"/>
      <c r="DU131" s="42"/>
      <c r="DV131" s="42"/>
      <c r="DW131" s="42"/>
      <c r="DX131" s="42"/>
      <c r="DY131" s="42"/>
      <c r="DZ131" s="42"/>
      <c r="EA131" s="42"/>
      <c r="EB131" s="42"/>
      <c r="EC131" s="42"/>
      <c r="ED131" s="42"/>
      <c r="EE131" s="42"/>
      <c r="EF131" s="42"/>
      <c r="EG131" s="42"/>
      <c r="EH131" s="42"/>
      <c r="EI131" s="42"/>
      <c r="EJ131" s="42"/>
      <c r="EK131" s="42"/>
      <c r="EL131" s="42"/>
      <c r="EM131" s="42"/>
      <c r="EN131" s="42"/>
      <c r="EO131" s="42"/>
      <c r="EP131" s="42"/>
      <c r="EQ131" s="42"/>
      <c r="ER131" s="42"/>
      <c r="ES131" s="42"/>
      <c r="ET131" s="42"/>
      <c r="EU131" s="42"/>
      <c r="EV131" s="42"/>
      <c r="EW131" s="42"/>
      <c r="EX131" s="42"/>
      <c r="EY131" s="42"/>
      <c r="EZ131" s="42"/>
      <c r="FA131" s="42"/>
      <c r="FB131" s="42"/>
      <c r="FC131" s="42"/>
      <c r="FD131" s="42"/>
      <c r="FE131" s="42"/>
      <c r="FF131" s="42"/>
      <c r="FG131" s="42"/>
      <c r="FH131" s="42"/>
      <c r="FI131" s="42"/>
      <c r="FJ131" s="42"/>
      <c r="FK131" s="42"/>
      <c r="FL131" s="42"/>
      <c r="FM131" s="42"/>
      <c r="FN131" s="42"/>
      <c r="FO131" s="42"/>
      <c r="FP131" s="42"/>
      <c r="FQ131" s="42"/>
      <c r="FR131" s="47"/>
    </row>
    <row r="132" spans="1:174" s="37" customFormat="1">
      <c r="A132" s="92">
        <v>2010</v>
      </c>
      <c r="B132" s="92">
        <v>4</v>
      </c>
      <c r="C132" s="92" t="s">
        <v>30</v>
      </c>
      <c r="D132" s="93">
        <v>1</v>
      </c>
      <c r="E132" s="92" t="s">
        <v>298</v>
      </c>
      <c r="F132" s="92" t="s">
        <v>221</v>
      </c>
      <c r="G132" s="42"/>
      <c r="H132" s="42"/>
      <c r="I132" s="42"/>
      <c r="J132" s="42"/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/>
      <c r="AA132" s="42"/>
      <c r="AB132" s="42"/>
      <c r="AC132" s="42"/>
      <c r="AD132" s="42"/>
      <c r="AE132" s="42"/>
      <c r="AF132" s="42"/>
      <c r="AG132" s="42"/>
      <c r="AH132" s="42"/>
      <c r="AI132" s="42"/>
      <c r="AJ132" s="42"/>
      <c r="AK132" s="42"/>
      <c r="AL132" s="42"/>
      <c r="AM132" s="42"/>
      <c r="AN132" s="42"/>
      <c r="AO132" s="42"/>
      <c r="AP132" s="42"/>
      <c r="AQ132" s="42"/>
      <c r="AR132" s="42"/>
      <c r="AS132" s="42"/>
      <c r="AT132" s="42"/>
      <c r="AU132" s="42"/>
      <c r="AV132" s="42"/>
      <c r="AW132" s="42"/>
      <c r="AX132" s="42"/>
      <c r="AY132" s="42"/>
      <c r="AZ132" s="42"/>
      <c r="BA132" s="42"/>
      <c r="BB132" s="42"/>
      <c r="BC132" s="42"/>
      <c r="BD132" s="42"/>
      <c r="BE132" s="42"/>
      <c r="BF132" s="42"/>
      <c r="BG132" s="42"/>
      <c r="BH132" s="42"/>
      <c r="BI132" s="42"/>
      <c r="BJ132" s="42"/>
      <c r="BK132" s="42"/>
      <c r="BL132" s="42"/>
      <c r="BM132" s="42"/>
      <c r="BN132" s="42"/>
      <c r="BO132" s="42"/>
      <c r="BP132" s="42"/>
      <c r="BQ132" s="42"/>
      <c r="BR132" s="42"/>
      <c r="BS132" s="42"/>
      <c r="BT132" s="42"/>
      <c r="BU132" s="42"/>
      <c r="BV132" s="42"/>
      <c r="BW132" s="42"/>
      <c r="BX132" s="42"/>
      <c r="BY132" s="42"/>
      <c r="BZ132" s="42"/>
      <c r="CA132" s="42"/>
      <c r="CB132" s="42"/>
      <c r="CC132" s="42"/>
      <c r="CD132" s="42"/>
      <c r="CE132" s="42"/>
      <c r="CF132" s="42"/>
      <c r="CG132" s="42"/>
      <c r="CH132" s="42"/>
      <c r="CI132" s="42"/>
      <c r="CJ132" s="42"/>
      <c r="CK132" s="42"/>
      <c r="CL132" s="42"/>
      <c r="CM132" s="42"/>
      <c r="CN132" s="42"/>
      <c r="CO132" s="42"/>
      <c r="CP132" s="42"/>
      <c r="CQ132" s="42"/>
      <c r="CR132" s="42"/>
      <c r="CS132" s="42"/>
      <c r="CT132" s="42"/>
      <c r="CU132" s="42"/>
      <c r="CV132" s="42"/>
      <c r="CW132" s="42"/>
      <c r="CX132" s="42"/>
      <c r="CY132" s="42"/>
      <c r="CZ132" s="42"/>
      <c r="DA132" s="42"/>
      <c r="DB132" s="42"/>
      <c r="DC132" s="42"/>
      <c r="DD132" s="42"/>
      <c r="DE132" s="42"/>
      <c r="DF132" s="42"/>
      <c r="DG132" s="42"/>
      <c r="DH132" s="42"/>
      <c r="DI132" s="42"/>
      <c r="DJ132" s="42"/>
      <c r="DK132" s="42"/>
      <c r="DL132" s="42"/>
      <c r="DM132" s="42"/>
      <c r="DN132" s="42"/>
      <c r="DO132" s="42"/>
      <c r="DP132" s="42"/>
      <c r="DQ132" s="42"/>
      <c r="DR132" s="42"/>
      <c r="DS132" s="42"/>
      <c r="DT132" s="42"/>
      <c r="DU132" s="42"/>
      <c r="DV132" s="42"/>
      <c r="DW132" s="42"/>
      <c r="DX132" s="42"/>
      <c r="DY132" s="42"/>
      <c r="DZ132" s="42"/>
      <c r="EA132" s="42"/>
      <c r="EB132" s="42"/>
      <c r="EC132" s="42"/>
      <c r="ED132" s="42"/>
      <c r="EE132" s="42"/>
      <c r="EF132" s="42"/>
      <c r="EG132" s="42"/>
      <c r="EH132" s="42"/>
      <c r="EI132" s="42"/>
      <c r="EJ132" s="42"/>
      <c r="EK132" s="42"/>
      <c r="EL132" s="42"/>
      <c r="EM132" s="42"/>
      <c r="EN132" s="42"/>
      <c r="EO132" s="42"/>
      <c r="EP132" s="42"/>
      <c r="EQ132" s="42"/>
      <c r="ER132" s="42"/>
      <c r="ES132" s="42"/>
      <c r="ET132" s="42"/>
      <c r="EU132" s="42"/>
      <c r="EV132" s="42"/>
      <c r="EW132" s="42"/>
      <c r="EX132" s="42"/>
      <c r="EY132" s="42"/>
      <c r="EZ132" s="42"/>
      <c r="FA132" s="42"/>
      <c r="FB132" s="42"/>
      <c r="FC132" s="42"/>
      <c r="FD132" s="42"/>
      <c r="FE132" s="42"/>
      <c r="FF132" s="42"/>
      <c r="FG132" s="42"/>
      <c r="FH132" s="42"/>
      <c r="FI132" s="42"/>
      <c r="FJ132" s="42"/>
      <c r="FK132" s="42"/>
      <c r="FL132" s="42"/>
      <c r="FM132" s="42"/>
      <c r="FN132" s="42"/>
      <c r="FO132" s="42"/>
      <c r="FP132" s="42"/>
      <c r="FQ132" s="42"/>
      <c r="FR132" s="47"/>
    </row>
    <row r="133" spans="1:174" s="37" customFormat="1" ht="19">
      <c r="A133" s="92">
        <v>2011</v>
      </c>
      <c r="B133" s="92">
        <v>4</v>
      </c>
      <c r="C133" s="92" t="s">
        <v>30</v>
      </c>
      <c r="D133" s="93">
        <v>1</v>
      </c>
      <c r="E133" s="92" t="s">
        <v>299</v>
      </c>
      <c r="F133" s="92" t="s">
        <v>261</v>
      </c>
      <c r="G133" s="42"/>
      <c r="H133" s="42"/>
      <c r="I133" s="42"/>
      <c r="J133" s="42"/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/>
      <c r="AA133" s="42"/>
      <c r="AB133" s="42"/>
      <c r="AC133" s="42"/>
      <c r="AD133" s="42"/>
      <c r="AE133" s="42"/>
      <c r="AF133" s="42"/>
      <c r="AG133" s="42"/>
      <c r="AH133" s="42"/>
      <c r="AI133" s="42"/>
      <c r="AJ133" s="42"/>
      <c r="AK133" s="42"/>
      <c r="AL133" s="42"/>
      <c r="AM133" s="42"/>
      <c r="AN133" s="42"/>
      <c r="AO133" s="42"/>
      <c r="AP133" s="42"/>
      <c r="AQ133" s="42"/>
      <c r="AR133" s="42"/>
      <c r="AS133" s="42"/>
      <c r="AT133" s="42"/>
      <c r="AU133" s="42"/>
      <c r="AV133" s="42"/>
      <c r="AW133" s="42"/>
      <c r="AX133" s="42"/>
      <c r="AY133" s="42"/>
      <c r="AZ133" s="42"/>
      <c r="BA133" s="42"/>
      <c r="BB133" s="42"/>
      <c r="BC133" s="42"/>
      <c r="BD133" s="42"/>
      <c r="BE133" s="42"/>
      <c r="BF133" s="42"/>
      <c r="BG133" s="42"/>
      <c r="BH133" s="42"/>
      <c r="BI133" s="42"/>
      <c r="BJ133" s="42"/>
      <c r="BK133" s="42"/>
      <c r="BL133" s="42"/>
      <c r="BM133" s="42"/>
      <c r="BN133" s="42"/>
      <c r="BO133" s="42"/>
      <c r="BP133" s="42"/>
      <c r="BQ133" s="42"/>
      <c r="BR133" s="42"/>
      <c r="BS133" s="42"/>
      <c r="BT133" s="42"/>
      <c r="BU133" s="42"/>
      <c r="BV133" s="42"/>
      <c r="BW133" s="42"/>
      <c r="BX133" s="42"/>
      <c r="BY133" s="42"/>
      <c r="BZ133" s="42"/>
      <c r="CA133" s="42"/>
      <c r="CB133" s="42"/>
      <c r="CC133" s="42"/>
      <c r="CD133" s="42"/>
      <c r="CE133" s="42"/>
      <c r="CF133" s="42"/>
      <c r="CG133" s="42"/>
      <c r="CH133" s="42"/>
      <c r="CI133" s="42"/>
      <c r="CJ133" s="42"/>
      <c r="CK133" s="42"/>
      <c r="CL133" s="42"/>
      <c r="CM133" s="42"/>
      <c r="CN133" s="42"/>
      <c r="CO133" s="42"/>
      <c r="CP133" s="42"/>
      <c r="CQ133" s="42"/>
      <c r="CR133" s="42"/>
      <c r="CS133" s="42"/>
      <c r="CT133" s="42"/>
      <c r="CU133" s="42"/>
      <c r="CV133" s="42"/>
      <c r="CW133" s="42"/>
      <c r="CX133" s="42"/>
      <c r="CY133" s="42"/>
      <c r="CZ133" s="42"/>
      <c r="DA133" s="42"/>
      <c r="DB133" s="42"/>
      <c r="DC133" s="42"/>
      <c r="DD133" s="42"/>
      <c r="DE133" s="42"/>
      <c r="DF133" s="42"/>
      <c r="DG133" s="42"/>
      <c r="DH133" s="42"/>
      <c r="DI133" s="42"/>
      <c r="DJ133" s="42"/>
      <c r="DK133" s="42"/>
      <c r="DL133" s="42"/>
      <c r="DM133" s="42"/>
      <c r="DN133" s="42"/>
      <c r="DO133" s="42"/>
      <c r="DP133" s="42"/>
      <c r="DQ133" s="42"/>
      <c r="DR133" s="42"/>
      <c r="DS133" s="42"/>
      <c r="DT133" s="42"/>
      <c r="DU133" s="42"/>
      <c r="DV133" s="42"/>
      <c r="DW133" s="42"/>
      <c r="DX133" s="42"/>
      <c r="DY133" s="42"/>
      <c r="DZ133" s="42"/>
      <c r="EA133" s="42"/>
      <c r="EB133" s="42"/>
      <c r="EC133" s="42"/>
      <c r="ED133" s="42"/>
      <c r="EE133" s="42"/>
      <c r="EF133" s="42"/>
      <c r="EG133" s="42"/>
      <c r="EH133" s="42"/>
      <c r="EI133" s="42"/>
      <c r="EJ133" s="42"/>
      <c r="EK133" s="42"/>
      <c r="EL133" s="42"/>
      <c r="EM133" s="42"/>
      <c r="EN133" s="42"/>
      <c r="EO133" s="42"/>
      <c r="EP133" s="42"/>
      <c r="EQ133" s="42"/>
      <c r="ER133" s="42"/>
      <c r="ES133" s="42"/>
      <c r="ET133" s="42"/>
      <c r="EU133" s="42"/>
      <c r="EV133" s="42"/>
      <c r="EW133" s="42"/>
      <c r="EX133" s="42"/>
      <c r="EY133" s="42"/>
      <c r="EZ133" s="42"/>
      <c r="FA133" s="42"/>
      <c r="FB133" s="42"/>
      <c r="FC133" s="42"/>
      <c r="FD133" s="42"/>
      <c r="FE133" s="42"/>
      <c r="FF133" s="42"/>
      <c r="FG133" s="42"/>
      <c r="FH133" s="42"/>
      <c r="FI133" s="42"/>
      <c r="FJ133" s="42"/>
      <c r="FK133" s="42"/>
      <c r="FL133" s="42"/>
      <c r="FM133" s="42"/>
      <c r="FN133" s="42"/>
      <c r="FO133" s="42"/>
      <c r="FP133" s="42"/>
      <c r="FQ133" s="42"/>
      <c r="FR133" s="47"/>
    </row>
    <row r="134" spans="1:174" s="37" customFormat="1">
      <c r="A134" s="92">
        <v>2014</v>
      </c>
      <c r="B134" s="92">
        <v>3</v>
      </c>
      <c r="C134" s="92" t="s">
        <v>30</v>
      </c>
      <c r="D134" s="93">
        <v>-1</v>
      </c>
      <c r="E134" s="92" t="s">
        <v>300</v>
      </c>
      <c r="F134" s="92" t="s">
        <v>301</v>
      </c>
      <c r="G134" s="42"/>
      <c r="H134" s="42"/>
      <c r="I134" s="42"/>
      <c r="J134" s="42"/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/>
      <c r="AA134" s="42"/>
      <c r="AB134" s="42"/>
      <c r="AC134" s="42"/>
      <c r="AD134" s="42"/>
      <c r="AE134" s="42"/>
      <c r="AF134" s="42"/>
      <c r="AG134" s="42"/>
      <c r="AH134" s="42"/>
      <c r="AI134" s="42"/>
      <c r="AJ134" s="42"/>
      <c r="AK134" s="42"/>
      <c r="AL134" s="42"/>
      <c r="AM134" s="42"/>
      <c r="AN134" s="42"/>
      <c r="AO134" s="42"/>
      <c r="AP134" s="42"/>
      <c r="AQ134" s="42"/>
      <c r="AR134" s="42"/>
      <c r="AS134" s="42"/>
      <c r="AT134" s="42"/>
      <c r="AU134" s="42"/>
      <c r="AV134" s="42"/>
      <c r="AW134" s="42"/>
      <c r="AX134" s="42"/>
      <c r="AY134" s="42"/>
      <c r="AZ134" s="42"/>
      <c r="BA134" s="42"/>
      <c r="BB134" s="42"/>
      <c r="BC134" s="42"/>
      <c r="BD134" s="42"/>
      <c r="BE134" s="42"/>
      <c r="BF134" s="42"/>
      <c r="BG134" s="42"/>
      <c r="BH134" s="42"/>
      <c r="BI134" s="42"/>
      <c r="BJ134" s="42"/>
      <c r="BK134" s="42"/>
      <c r="BL134" s="42"/>
      <c r="BM134" s="42"/>
      <c r="BN134" s="42"/>
      <c r="BO134" s="42"/>
      <c r="BP134" s="42"/>
      <c r="BQ134" s="42"/>
      <c r="BR134" s="42"/>
      <c r="BS134" s="42"/>
      <c r="BT134" s="42"/>
      <c r="BU134" s="42"/>
      <c r="BV134" s="42"/>
      <c r="BW134" s="42"/>
      <c r="BX134" s="42"/>
      <c r="BY134" s="42"/>
      <c r="BZ134" s="42"/>
      <c r="CA134" s="42"/>
      <c r="CB134" s="42"/>
      <c r="CC134" s="42"/>
      <c r="CD134" s="42"/>
      <c r="CE134" s="42"/>
      <c r="CF134" s="42"/>
      <c r="CG134" s="42"/>
      <c r="CH134" s="42"/>
      <c r="CI134" s="42"/>
      <c r="CJ134" s="42"/>
      <c r="CK134" s="42"/>
      <c r="CL134" s="42"/>
      <c r="CM134" s="42"/>
      <c r="CN134" s="42"/>
      <c r="CO134" s="42"/>
      <c r="CP134" s="42"/>
      <c r="CQ134" s="42"/>
      <c r="CR134" s="42"/>
      <c r="CS134" s="42"/>
      <c r="CT134" s="42"/>
      <c r="CU134" s="42"/>
      <c r="CV134" s="42"/>
      <c r="CW134" s="42"/>
      <c r="CX134" s="42"/>
      <c r="CY134" s="42"/>
      <c r="CZ134" s="42"/>
      <c r="DA134" s="42"/>
      <c r="DB134" s="42"/>
      <c r="DC134" s="42"/>
      <c r="DD134" s="42"/>
      <c r="DE134" s="42"/>
      <c r="DF134" s="42"/>
      <c r="DG134" s="42"/>
      <c r="DH134" s="42"/>
      <c r="DI134" s="42"/>
      <c r="DJ134" s="42"/>
      <c r="DK134" s="42"/>
      <c r="DL134" s="42"/>
      <c r="DM134" s="42"/>
      <c r="DN134" s="42"/>
      <c r="DO134" s="42"/>
      <c r="DP134" s="42"/>
      <c r="DQ134" s="42"/>
      <c r="DR134" s="42"/>
      <c r="DS134" s="42"/>
      <c r="DT134" s="42"/>
      <c r="DU134" s="42"/>
      <c r="DV134" s="42"/>
      <c r="DW134" s="42"/>
      <c r="DX134" s="42"/>
      <c r="DY134" s="42"/>
      <c r="DZ134" s="42"/>
      <c r="EA134" s="42"/>
      <c r="EB134" s="42"/>
      <c r="EC134" s="42"/>
      <c r="ED134" s="42"/>
      <c r="EE134" s="42"/>
      <c r="EF134" s="42"/>
      <c r="EG134" s="42"/>
      <c r="EH134" s="42"/>
      <c r="EI134" s="42"/>
      <c r="EJ134" s="42"/>
      <c r="EK134" s="42"/>
      <c r="EL134" s="42"/>
      <c r="EM134" s="42"/>
      <c r="EN134" s="42"/>
      <c r="EO134" s="42"/>
      <c r="EP134" s="42"/>
      <c r="EQ134" s="42"/>
      <c r="ER134" s="42"/>
      <c r="ES134" s="42"/>
      <c r="ET134" s="42"/>
      <c r="EU134" s="42"/>
      <c r="EV134" s="42"/>
      <c r="EW134" s="42"/>
      <c r="EX134" s="42"/>
      <c r="EY134" s="42"/>
      <c r="EZ134" s="42"/>
      <c r="FA134" s="42"/>
      <c r="FB134" s="42"/>
      <c r="FC134" s="42"/>
      <c r="FD134" s="42"/>
      <c r="FE134" s="42"/>
      <c r="FF134" s="42"/>
      <c r="FG134" s="42"/>
      <c r="FH134" s="42"/>
      <c r="FI134" s="42"/>
      <c r="FJ134" s="42"/>
      <c r="FK134" s="42"/>
      <c r="FL134" s="42"/>
      <c r="FM134" s="42"/>
      <c r="FN134" s="42"/>
      <c r="FO134" s="42"/>
      <c r="FP134" s="42"/>
      <c r="FQ134" s="42"/>
      <c r="FR134" s="47"/>
    </row>
    <row r="135" spans="1:174" s="37" customFormat="1" ht="19">
      <c r="A135" s="83">
        <v>2010</v>
      </c>
      <c r="B135" s="83">
        <v>1</v>
      </c>
      <c r="C135" s="83" t="s">
        <v>51</v>
      </c>
      <c r="D135" s="84">
        <v>-1</v>
      </c>
      <c r="E135" s="83" t="s">
        <v>1358</v>
      </c>
      <c r="F135" s="83" t="s">
        <v>154</v>
      </c>
      <c r="G135" s="42"/>
      <c r="H135" s="4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  <c r="AI135" s="42"/>
      <c r="AJ135" s="42"/>
      <c r="AK135" s="42"/>
      <c r="AL135" s="42"/>
      <c r="AM135" s="42"/>
      <c r="AN135" s="42"/>
      <c r="AO135" s="42"/>
      <c r="AP135" s="42"/>
      <c r="AQ135" s="42"/>
      <c r="AR135" s="42"/>
      <c r="AS135" s="42"/>
      <c r="AT135" s="42"/>
      <c r="AU135" s="42"/>
      <c r="AV135" s="42"/>
      <c r="AW135" s="42"/>
      <c r="AX135" s="42"/>
      <c r="AY135" s="42"/>
      <c r="AZ135" s="42"/>
      <c r="BA135" s="42"/>
      <c r="BB135" s="42"/>
      <c r="BC135" s="42"/>
      <c r="BD135" s="42"/>
      <c r="BE135" s="42"/>
      <c r="BF135" s="42"/>
      <c r="BG135" s="42"/>
      <c r="BH135" s="42"/>
      <c r="BI135" s="42"/>
      <c r="BJ135" s="42"/>
      <c r="BK135" s="42"/>
      <c r="BL135" s="42"/>
      <c r="BM135" s="42"/>
      <c r="BN135" s="42"/>
      <c r="BO135" s="42"/>
      <c r="BP135" s="42"/>
      <c r="BQ135" s="42"/>
      <c r="BR135" s="42"/>
      <c r="BS135" s="42"/>
      <c r="BT135" s="42"/>
      <c r="BU135" s="42"/>
      <c r="BV135" s="42"/>
      <c r="BW135" s="42"/>
      <c r="BX135" s="42"/>
      <c r="BY135" s="42"/>
      <c r="BZ135" s="42"/>
      <c r="CA135" s="42"/>
      <c r="CB135" s="42"/>
      <c r="CC135" s="42"/>
      <c r="CD135" s="42"/>
      <c r="CE135" s="42"/>
      <c r="CF135" s="42"/>
      <c r="CG135" s="42"/>
      <c r="CH135" s="42"/>
      <c r="CI135" s="42"/>
      <c r="CJ135" s="42"/>
      <c r="CK135" s="42"/>
      <c r="CL135" s="42"/>
      <c r="CM135" s="42"/>
      <c r="CN135" s="42"/>
      <c r="CO135" s="42"/>
      <c r="CP135" s="42"/>
      <c r="CQ135" s="42"/>
      <c r="CR135" s="42"/>
      <c r="CS135" s="42"/>
      <c r="CT135" s="42"/>
      <c r="CU135" s="42"/>
      <c r="CV135" s="42"/>
      <c r="CW135" s="42"/>
      <c r="CX135" s="42"/>
      <c r="CY135" s="42"/>
      <c r="CZ135" s="42"/>
      <c r="DA135" s="42"/>
      <c r="DB135" s="42"/>
      <c r="DC135" s="42"/>
      <c r="DD135" s="42"/>
      <c r="DE135" s="42"/>
      <c r="DF135" s="42"/>
      <c r="DG135" s="42"/>
      <c r="DH135" s="42"/>
      <c r="DI135" s="42"/>
      <c r="DJ135" s="42"/>
      <c r="DK135" s="42"/>
      <c r="DL135" s="42"/>
      <c r="DM135" s="42"/>
      <c r="DN135" s="42"/>
      <c r="DO135" s="42"/>
      <c r="DP135" s="42"/>
      <c r="DQ135" s="42"/>
      <c r="DR135" s="42"/>
      <c r="DS135" s="42"/>
      <c r="DT135" s="42"/>
      <c r="DU135" s="42"/>
      <c r="DV135" s="42"/>
      <c r="DW135" s="42"/>
      <c r="DX135" s="42"/>
      <c r="DY135" s="42"/>
      <c r="DZ135" s="42"/>
      <c r="EA135" s="42"/>
      <c r="EB135" s="42"/>
      <c r="EC135" s="42"/>
      <c r="ED135" s="42"/>
      <c r="EE135" s="42"/>
      <c r="EF135" s="42"/>
      <c r="EG135" s="42"/>
      <c r="EH135" s="42"/>
      <c r="EI135" s="42"/>
      <c r="EJ135" s="42"/>
      <c r="EK135" s="42"/>
      <c r="EL135" s="42"/>
      <c r="EM135" s="42"/>
      <c r="EN135" s="42"/>
      <c r="EO135" s="42"/>
      <c r="EP135" s="42"/>
      <c r="EQ135" s="42"/>
      <c r="ER135" s="42"/>
      <c r="ES135" s="42"/>
      <c r="ET135" s="42"/>
      <c r="EU135" s="42"/>
      <c r="EV135" s="42"/>
      <c r="EW135" s="42"/>
      <c r="EX135" s="42"/>
      <c r="EY135" s="42"/>
      <c r="EZ135" s="42"/>
      <c r="FA135" s="42"/>
      <c r="FB135" s="42"/>
      <c r="FC135" s="42"/>
      <c r="FD135" s="42"/>
      <c r="FE135" s="42"/>
      <c r="FF135" s="42"/>
      <c r="FG135" s="42"/>
      <c r="FH135" s="42"/>
      <c r="FI135" s="42"/>
      <c r="FJ135" s="42"/>
      <c r="FK135" s="42"/>
      <c r="FL135" s="42"/>
      <c r="FM135" s="42"/>
      <c r="FN135" s="42"/>
      <c r="FO135" s="42"/>
      <c r="FP135" s="42"/>
      <c r="FQ135" s="42"/>
      <c r="FR135" s="47"/>
    </row>
    <row r="136" spans="1:174" s="37" customFormat="1">
      <c r="A136" s="83">
        <v>2004</v>
      </c>
      <c r="B136" s="83">
        <v>4</v>
      </c>
      <c r="C136" s="83" t="s">
        <v>42</v>
      </c>
      <c r="D136" s="84">
        <v>1</v>
      </c>
      <c r="E136" s="83" t="s">
        <v>302</v>
      </c>
      <c r="F136" s="83" t="s">
        <v>154</v>
      </c>
      <c r="G136" s="42"/>
      <c r="H136" s="42"/>
      <c r="I136" s="42"/>
      <c r="J136" s="42"/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/>
      <c r="AA136" s="42"/>
      <c r="AB136" s="42"/>
      <c r="AC136" s="42"/>
      <c r="AD136" s="42"/>
      <c r="AE136" s="42"/>
      <c r="AF136" s="42"/>
      <c r="AG136" s="42"/>
      <c r="AH136" s="42"/>
      <c r="AI136" s="42"/>
      <c r="AJ136" s="42"/>
      <c r="AK136" s="42"/>
      <c r="AL136" s="42"/>
      <c r="AM136" s="42"/>
      <c r="AN136" s="42"/>
      <c r="AO136" s="42"/>
      <c r="AP136" s="42"/>
      <c r="AQ136" s="42"/>
      <c r="AR136" s="42"/>
      <c r="AS136" s="42"/>
      <c r="AT136" s="42"/>
      <c r="AU136" s="42"/>
      <c r="AV136" s="42"/>
      <c r="AW136" s="42"/>
      <c r="AX136" s="42"/>
      <c r="AY136" s="42"/>
      <c r="AZ136" s="42"/>
      <c r="BA136" s="42"/>
      <c r="BB136" s="42"/>
      <c r="BC136" s="42"/>
      <c r="BD136" s="42"/>
      <c r="BE136" s="42"/>
      <c r="BF136" s="42"/>
      <c r="BG136" s="42"/>
      <c r="BH136" s="42"/>
      <c r="BI136" s="42"/>
      <c r="BJ136" s="42"/>
      <c r="BK136" s="42"/>
      <c r="BL136" s="42"/>
      <c r="BM136" s="42"/>
      <c r="BN136" s="42"/>
      <c r="BO136" s="42"/>
      <c r="BP136" s="42"/>
      <c r="BQ136" s="42"/>
      <c r="BR136" s="42"/>
      <c r="BS136" s="42"/>
      <c r="BT136" s="42"/>
      <c r="BU136" s="42"/>
      <c r="BV136" s="42"/>
      <c r="BW136" s="42"/>
      <c r="BX136" s="42"/>
      <c r="BY136" s="42"/>
      <c r="BZ136" s="42"/>
      <c r="CA136" s="42"/>
      <c r="CB136" s="42"/>
      <c r="CC136" s="42"/>
      <c r="CD136" s="42"/>
      <c r="CE136" s="42"/>
      <c r="CF136" s="42"/>
      <c r="CG136" s="42"/>
      <c r="CH136" s="42"/>
      <c r="CI136" s="42"/>
      <c r="CJ136" s="42"/>
      <c r="CK136" s="42"/>
      <c r="CL136" s="42"/>
      <c r="CM136" s="42"/>
      <c r="CN136" s="42"/>
      <c r="CO136" s="42"/>
      <c r="CP136" s="42"/>
      <c r="CQ136" s="42"/>
      <c r="CR136" s="42"/>
      <c r="CS136" s="42"/>
      <c r="CT136" s="42"/>
      <c r="CU136" s="42"/>
      <c r="CV136" s="42"/>
      <c r="CW136" s="42"/>
      <c r="CX136" s="42"/>
      <c r="CY136" s="42"/>
      <c r="CZ136" s="42"/>
      <c r="DA136" s="42"/>
      <c r="DB136" s="42"/>
      <c r="DC136" s="42"/>
      <c r="DD136" s="42"/>
      <c r="DE136" s="42"/>
      <c r="DF136" s="42"/>
      <c r="DG136" s="42"/>
      <c r="DH136" s="42"/>
      <c r="DI136" s="42"/>
      <c r="DJ136" s="42"/>
      <c r="DK136" s="42"/>
      <c r="DL136" s="42"/>
      <c r="DM136" s="42"/>
      <c r="DN136" s="42"/>
      <c r="DO136" s="42"/>
      <c r="DP136" s="42"/>
      <c r="DQ136" s="42"/>
      <c r="DR136" s="42"/>
      <c r="DS136" s="42"/>
      <c r="DT136" s="42"/>
      <c r="DU136" s="42"/>
      <c r="DV136" s="42"/>
      <c r="DW136" s="42"/>
      <c r="DX136" s="42"/>
      <c r="DY136" s="42"/>
      <c r="DZ136" s="42"/>
      <c r="EA136" s="42"/>
      <c r="EB136" s="42"/>
      <c r="EC136" s="42"/>
      <c r="ED136" s="42"/>
      <c r="EE136" s="42"/>
      <c r="EF136" s="42"/>
      <c r="EG136" s="42"/>
      <c r="EH136" s="42"/>
      <c r="EI136" s="42"/>
      <c r="EJ136" s="42"/>
      <c r="EK136" s="42"/>
      <c r="EL136" s="42"/>
      <c r="EM136" s="42"/>
      <c r="EN136" s="42"/>
      <c r="EO136" s="42"/>
      <c r="EP136" s="42"/>
      <c r="EQ136" s="42"/>
      <c r="ER136" s="42"/>
      <c r="ES136" s="42"/>
      <c r="ET136" s="42"/>
      <c r="EU136" s="42"/>
      <c r="EV136" s="42"/>
      <c r="EW136" s="42"/>
      <c r="EX136" s="42"/>
      <c r="EY136" s="42"/>
      <c r="EZ136" s="42"/>
      <c r="FA136" s="42"/>
      <c r="FB136" s="42"/>
      <c r="FC136" s="42"/>
      <c r="FD136" s="42"/>
      <c r="FE136" s="42"/>
      <c r="FF136" s="42"/>
      <c r="FG136" s="42"/>
      <c r="FH136" s="42"/>
      <c r="FI136" s="42"/>
      <c r="FJ136" s="42"/>
      <c r="FK136" s="42"/>
      <c r="FL136" s="42"/>
      <c r="FM136" s="42"/>
      <c r="FN136" s="42"/>
      <c r="FO136" s="42"/>
      <c r="FP136" s="42"/>
      <c r="FQ136" s="42"/>
      <c r="FR136" s="47"/>
    </row>
    <row r="137" spans="1:174" s="37" customFormat="1">
      <c r="A137" s="83">
        <v>2008</v>
      </c>
      <c r="B137" s="83">
        <v>2</v>
      </c>
      <c r="C137" s="83" t="s">
        <v>37</v>
      </c>
      <c r="D137" s="84">
        <v>1</v>
      </c>
      <c r="E137" s="83" t="s">
        <v>303</v>
      </c>
      <c r="F137" s="83" t="s">
        <v>270</v>
      </c>
      <c r="G137" s="42"/>
      <c r="H137" s="42"/>
      <c r="I137" s="42"/>
      <c r="J137" s="42"/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/>
      <c r="AA137" s="42"/>
      <c r="AB137" s="42"/>
      <c r="AC137" s="42"/>
      <c r="AD137" s="42"/>
      <c r="AE137" s="42"/>
      <c r="AF137" s="42"/>
      <c r="AG137" s="42"/>
      <c r="AH137" s="42"/>
      <c r="AI137" s="42"/>
      <c r="AJ137" s="42"/>
      <c r="AK137" s="42"/>
      <c r="AL137" s="42"/>
      <c r="AM137" s="42"/>
      <c r="AN137" s="42"/>
      <c r="AO137" s="42"/>
      <c r="AP137" s="42"/>
      <c r="AQ137" s="42"/>
      <c r="AR137" s="42"/>
      <c r="AS137" s="42"/>
      <c r="AT137" s="42"/>
      <c r="AU137" s="42"/>
      <c r="AV137" s="42"/>
      <c r="AW137" s="42"/>
      <c r="AX137" s="42"/>
      <c r="AY137" s="42"/>
      <c r="AZ137" s="42"/>
      <c r="BA137" s="42"/>
      <c r="BB137" s="42"/>
      <c r="BC137" s="42"/>
      <c r="BD137" s="42"/>
      <c r="BE137" s="42"/>
      <c r="BF137" s="42"/>
      <c r="BG137" s="42"/>
      <c r="BH137" s="42"/>
      <c r="BI137" s="42"/>
      <c r="BJ137" s="42"/>
      <c r="BK137" s="42"/>
      <c r="BL137" s="42"/>
      <c r="BM137" s="42"/>
      <c r="BN137" s="42"/>
      <c r="BO137" s="42"/>
      <c r="BP137" s="42"/>
      <c r="BQ137" s="42"/>
      <c r="BR137" s="42"/>
      <c r="BS137" s="42"/>
      <c r="BT137" s="42"/>
      <c r="BU137" s="42"/>
      <c r="BV137" s="42"/>
      <c r="BW137" s="42"/>
      <c r="BX137" s="42"/>
      <c r="BY137" s="42"/>
      <c r="BZ137" s="42"/>
      <c r="CA137" s="42"/>
      <c r="CB137" s="42"/>
      <c r="CC137" s="42"/>
      <c r="CD137" s="42"/>
      <c r="CE137" s="42"/>
      <c r="CF137" s="42"/>
      <c r="CG137" s="42"/>
      <c r="CH137" s="42"/>
      <c r="CI137" s="42"/>
      <c r="CJ137" s="42"/>
      <c r="CK137" s="42"/>
      <c r="CL137" s="42"/>
      <c r="CM137" s="42"/>
      <c r="CN137" s="42"/>
      <c r="CO137" s="42"/>
      <c r="CP137" s="42"/>
      <c r="CQ137" s="42"/>
      <c r="CR137" s="42"/>
      <c r="CS137" s="42"/>
      <c r="CT137" s="42"/>
      <c r="CU137" s="42"/>
      <c r="CV137" s="42"/>
      <c r="CW137" s="42"/>
      <c r="CX137" s="42"/>
      <c r="CY137" s="42"/>
      <c r="CZ137" s="42"/>
      <c r="DA137" s="42"/>
      <c r="DB137" s="42"/>
      <c r="DC137" s="42"/>
      <c r="DD137" s="42"/>
      <c r="DE137" s="42"/>
      <c r="DF137" s="42"/>
      <c r="DG137" s="42"/>
      <c r="DH137" s="42"/>
      <c r="DI137" s="42"/>
      <c r="DJ137" s="42"/>
      <c r="DK137" s="42"/>
      <c r="DL137" s="42"/>
      <c r="DM137" s="42"/>
      <c r="DN137" s="42"/>
      <c r="DO137" s="42"/>
      <c r="DP137" s="42"/>
      <c r="DQ137" s="42"/>
      <c r="DR137" s="42"/>
      <c r="DS137" s="42"/>
      <c r="DT137" s="42"/>
      <c r="DU137" s="42"/>
      <c r="DV137" s="42"/>
      <c r="DW137" s="42"/>
      <c r="DX137" s="42"/>
      <c r="DY137" s="42"/>
      <c r="DZ137" s="42"/>
      <c r="EA137" s="42"/>
      <c r="EB137" s="42"/>
      <c r="EC137" s="42"/>
      <c r="ED137" s="42"/>
      <c r="EE137" s="42"/>
      <c r="EF137" s="42"/>
      <c r="EG137" s="42"/>
      <c r="EH137" s="42"/>
      <c r="EI137" s="42"/>
      <c r="EJ137" s="42"/>
      <c r="EK137" s="42"/>
      <c r="EL137" s="42"/>
      <c r="EM137" s="42"/>
      <c r="EN137" s="42"/>
      <c r="EO137" s="42"/>
      <c r="EP137" s="42"/>
      <c r="EQ137" s="42"/>
      <c r="ER137" s="42"/>
      <c r="ES137" s="42"/>
      <c r="ET137" s="42"/>
      <c r="EU137" s="42"/>
      <c r="EV137" s="42"/>
      <c r="EW137" s="42"/>
      <c r="EX137" s="42"/>
      <c r="EY137" s="42"/>
      <c r="EZ137" s="42"/>
      <c r="FA137" s="42"/>
      <c r="FB137" s="42"/>
      <c r="FC137" s="42"/>
      <c r="FD137" s="42"/>
      <c r="FE137" s="42"/>
      <c r="FF137" s="42"/>
      <c r="FG137" s="42"/>
      <c r="FH137" s="42"/>
      <c r="FI137" s="42"/>
      <c r="FJ137" s="42"/>
      <c r="FK137" s="42"/>
      <c r="FL137" s="42"/>
      <c r="FM137" s="42"/>
      <c r="FN137" s="42"/>
      <c r="FO137" s="42"/>
      <c r="FP137" s="42"/>
      <c r="FQ137" s="42"/>
      <c r="FR137" s="47"/>
    </row>
    <row r="138" spans="1:174" s="37" customFormat="1">
      <c r="A138" s="83">
        <v>2011</v>
      </c>
      <c r="B138" s="83">
        <v>1</v>
      </c>
      <c r="C138" s="83" t="s">
        <v>45</v>
      </c>
      <c r="D138" s="84">
        <v>1</v>
      </c>
      <c r="E138" s="83" t="s">
        <v>304</v>
      </c>
      <c r="F138" s="83" t="s">
        <v>221</v>
      </c>
      <c r="G138" s="100"/>
      <c r="H138" s="60"/>
      <c r="I138" s="42"/>
      <c r="J138" s="42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  <c r="AI138" s="42"/>
      <c r="AJ138" s="42"/>
      <c r="AK138" s="42"/>
      <c r="AL138" s="42"/>
      <c r="AM138" s="42"/>
      <c r="AN138" s="42"/>
      <c r="AO138" s="42"/>
      <c r="AP138" s="42"/>
      <c r="AQ138" s="42"/>
      <c r="AR138" s="42"/>
      <c r="AS138" s="42"/>
      <c r="AT138" s="42"/>
      <c r="AU138" s="42"/>
      <c r="AV138" s="42"/>
      <c r="AW138" s="42"/>
      <c r="AX138" s="42"/>
      <c r="AY138" s="42"/>
      <c r="AZ138" s="42"/>
      <c r="BA138" s="42"/>
      <c r="BB138" s="42"/>
      <c r="BC138" s="42"/>
      <c r="BD138" s="42"/>
      <c r="BE138" s="42"/>
      <c r="BF138" s="42"/>
      <c r="BG138" s="42"/>
      <c r="BH138" s="42"/>
      <c r="BI138" s="42"/>
      <c r="BJ138" s="42"/>
      <c r="BK138" s="42"/>
      <c r="BL138" s="42"/>
      <c r="BM138" s="42"/>
      <c r="BN138" s="42"/>
      <c r="BO138" s="42"/>
      <c r="BP138" s="42"/>
      <c r="BQ138" s="42"/>
      <c r="BR138" s="42"/>
      <c r="BS138" s="42"/>
      <c r="BT138" s="42"/>
      <c r="BU138" s="42"/>
      <c r="BV138" s="42"/>
      <c r="BW138" s="42"/>
      <c r="BX138" s="42"/>
      <c r="BY138" s="42"/>
      <c r="BZ138" s="42"/>
      <c r="CA138" s="42"/>
      <c r="CB138" s="42"/>
      <c r="CC138" s="42"/>
      <c r="CD138" s="42"/>
      <c r="CE138" s="42"/>
      <c r="CF138" s="42"/>
      <c r="CG138" s="42"/>
      <c r="CH138" s="42"/>
      <c r="CI138" s="42"/>
      <c r="CJ138" s="42"/>
      <c r="CK138" s="42"/>
      <c r="CL138" s="42"/>
      <c r="CM138" s="42"/>
      <c r="CN138" s="42"/>
      <c r="CO138" s="42"/>
      <c r="CP138" s="42"/>
      <c r="CQ138" s="42"/>
      <c r="CR138" s="42"/>
      <c r="CS138" s="42"/>
      <c r="CT138" s="42"/>
      <c r="CU138" s="42"/>
      <c r="CV138" s="42"/>
      <c r="CW138" s="42"/>
      <c r="CX138" s="42"/>
      <c r="CY138" s="42"/>
      <c r="CZ138" s="42"/>
      <c r="DA138" s="42"/>
      <c r="DB138" s="42"/>
      <c r="DC138" s="42"/>
      <c r="DD138" s="42"/>
      <c r="DE138" s="42"/>
      <c r="DF138" s="42"/>
      <c r="DG138" s="42"/>
      <c r="DH138" s="42"/>
      <c r="DI138" s="42"/>
      <c r="DJ138" s="42"/>
      <c r="DK138" s="42"/>
      <c r="DL138" s="42"/>
      <c r="DM138" s="42"/>
      <c r="DN138" s="42"/>
      <c r="DO138" s="42"/>
      <c r="DP138" s="42"/>
      <c r="DQ138" s="42"/>
      <c r="DR138" s="42"/>
      <c r="DS138" s="42"/>
      <c r="DT138" s="42"/>
      <c r="DU138" s="42"/>
      <c r="DV138" s="42"/>
      <c r="DW138" s="42"/>
      <c r="DX138" s="42"/>
      <c r="DY138" s="42"/>
      <c r="DZ138" s="42"/>
      <c r="EA138" s="42"/>
      <c r="EB138" s="42"/>
      <c r="EC138" s="42"/>
      <c r="ED138" s="42"/>
      <c r="EE138" s="42"/>
      <c r="EF138" s="42"/>
      <c r="EG138" s="42"/>
      <c r="EH138" s="42"/>
      <c r="EI138" s="42"/>
      <c r="EJ138" s="42"/>
      <c r="EK138" s="42"/>
      <c r="EL138" s="42"/>
      <c r="EM138" s="42"/>
      <c r="EN138" s="42"/>
      <c r="EO138" s="42"/>
      <c r="EP138" s="42"/>
      <c r="EQ138" s="42"/>
      <c r="ER138" s="42"/>
      <c r="ES138" s="42"/>
      <c r="ET138" s="42"/>
      <c r="EU138" s="42"/>
      <c r="EV138" s="42"/>
      <c r="EW138" s="42"/>
      <c r="EX138" s="42"/>
      <c r="EY138" s="42"/>
      <c r="EZ138" s="42"/>
      <c r="FA138" s="42"/>
      <c r="FB138" s="42"/>
      <c r="FC138" s="42"/>
      <c r="FD138" s="42"/>
      <c r="FE138" s="42"/>
      <c r="FF138" s="42"/>
      <c r="FG138" s="42"/>
      <c r="FH138" s="42"/>
      <c r="FI138" s="42"/>
      <c r="FJ138" s="42"/>
      <c r="FK138" s="42"/>
      <c r="FL138" s="42"/>
      <c r="FM138" s="42"/>
      <c r="FN138" s="42"/>
      <c r="FO138" s="42"/>
      <c r="FP138" s="42"/>
      <c r="FQ138" s="42"/>
      <c r="FR138" s="47"/>
    </row>
    <row r="139" spans="1:174" s="37" customFormat="1" ht="85.5">
      <c r="A139" s="83">
        <v>2013</v>
      </c>
      <c r="B139" s="83">
        <v>3</v>
      </c>
      <c r="C139" s="83" t="s">
        <v>204</v>
      </c>
      <c r="D139" s="84">
        <v>1</v>
      </c>
      <c r="E139" s="83" t="s">
        <v>975</v>
      </c>
      <c r="F139" s="83" t="s">
        <v>980</v>
      </c>
      <c r="G139" s="42"/>
      <c r="H139" s="42"/>
      <c r="I139" s="42"/>
      <c r="J139" s="42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  <c r="AI139" s="42"/>
      <c r="AJ139" s="42"/>
      <c r="AK139" s="42"/>
      <c r="AL139" s="42"/>
      <c r="AM139" s="42"/>
      <c r="AN139" s="42"/>
      <c r="AO139" s="42"/>
      <c r="AP139" s="42"/>
      <c r="AQ139" s="42"/>
      <c r="AR139" s="42"/>
      <c r="AS139" s="42"/>
      <c r="AT139" s="42"/>
      <c r="AU139" s="42"/>
      <c r="AV139" s="42"/>
      <c r="AW139" s="42"/>
      <c r="AX139" s="42"/>
      <c r="AY139" s="42"/>
      <c r="AZ139" s="42"/>
      <c r="BA139" s="42"/>
      <c r="BB139" s="42"/>
      <c r="BC139" s="42"/>
      <c r="BD139" s="42"/>
      <c r="BE139" s="42"/>
      <c r="BF139" s="42"/>
      <c r="BG139" s="42"/>
      <c r="BH139" s="42"/>
      <c r="BI139" s="42"/>
      <c r="BJ139" s="42"/>
      <c r="BK139" s="42"/>
      <c r="BL139" s="42"/>
      <c r="BM139" s="42"/>
      <c r="BN139" s="42"/>
      <c r="BO139" s="42"/>
      <c r="BP139" s="42"/>
      <c r="BQ139" s="42"/>
      <c r="BR139" s="42"/>
      <c r="BS139" s="42"/>
      <c r="BT139" s="42"/>
      <c r="BU139" s="42"/>
      <c r="BV139" s="42"/>
      <c r="BW139" s="42"/>
      <c r="BX139" s="42"/>
      <c r="BY139" s="42"/>
      <c r="BZ139" s="42"/>
      <c r="CA139" s="42"/>
      <c r="CB139" s="42"/>
      <c r="CC139" s="42"/>
      <c r="CD139" s="42"/>
      <c r="CE139" s="42"/>
      <c r="CF139" s="42"/>
      <c r="CG139" s="42"/>
      <c r="CH139" s="42"/>
      <c r="CI139" s="42"/>
      <c r="CJ139" s="42"/>
      <c r="CK139" s="42"/>
      <c r="CL139" s="42"/>
      <c r="CM139" s="42"/>
      <c r="CN139" s="42"/>
      <c r="CO139" s="42"/>
      <c r="CP139" s="42"/>
      <c r="CQ139" s="42"/>
      <c r="CR139" s="42"/>
      <c r="CS139" s="42"/>
      <c r="CT139" s="42"/>
      <c r="CU139" s="42"/>
      <c r="CV139" s="42"/>
      <c r="CW139" s="42"/>
      <c r="CX139" s="42"/>
      <c r="CY139" s="42"/>
      <c r="CZ139" s="42"/>
      <c r="DA139" s="42"/>
      <c r="DB139" s="42"/>
      <c r="DC139" s="42"/>
      <c r="DD139" s="42"/>
      <c r="DE139" s="42"/>
      <c r="DF139" s="42"/>
      <c r="DG139" s="42"/>
      <c r="DH139" s="42"/>
      <c r="DI139" s="42"/>
      <c r="DJ139" s="42"/>
      <c r="DK139" s="42"/>
      <c r="DL139" s="42"/>
      <c r="DM139" s="42"/>
      <c r="DN139" s="42"/>
      <c r="DO139" s="42"/>
      <c r="DP139" s="42"/>
      <c r="DQ139" s="42"/>
      <c r="DR139" s="42"/>
      <c r="DS139" s="42"/>
      <c r="DT139" s="42"/>
      <c r="DU139" s="42"/>
      <c r="DV139" s="42"/>
      <c r="DW139" s="42"/>
      <c r="DX139" s="42"/>
      <c r="DY139" s="42"/>
      <c r="DZ139" s="42"/>
      <c r="EA139" s="42"/>
      <c r="EB139" s="42"/>
      <c r="EC139" s="42"/>
      <c r="ED139" s="42"/>
      <c r="EE139" s="42"/>
      <c r="EF139" s="42"/>
      <c r="EG139" s="42"/>
      <c r="EH139" s="42"/>
      <c r="EI139" s="42"/>
      <c r="EJ139" s="42"/>
      <c r="EK139" s="42"/>
      <c r="EL139" s="42"/>
      <c r="EM139" s="42"/>
      <c r="EN139" s="42"/>
      <c r="EO139" s="42"/>
      <c r="EP139" s="42"/>
      <c r="EQ139" s="42"/>
      <c r="ER139" s="42"/>
      <c r="ES139" s="42"/>
      <c r="ET139" s="42"/>
      <c r="EU139" s="42"/>
      <c r="EV139" s="42"/>
      <c r="EW139" s="42"/>
      <c r="EX139" s="42"/>
      <c r="EY139" s="42"/>
      <c r="EZ139" s="42"/>
      <c r="FA139" s="42"/>
      <c r="FB139" s="42"/>
      <c r="FC139" s="42"/>
      <c r="FD139" s="42"/>
      <c r="FE139" s="42"/>
      <c r="FF139" s="42"/>
      <c r="FG139" s="42"/>
      <c r="FH139" s="42"/>
      <c r="FI139" s="42"/>
      <c r="FJ139" s="42"/>
      <c r="FK139" s="42"/>
      <c r="FL139" s="42"/>
      <c r="FM139" s="42"/>
      <c r="FN139" s="42"/>
      <c r="FO139" s="42"/>
      <c r="FP139" s="42"/>
      <c r="FQ139" s="42"/>
      <c r="FR139" s="47"/>
    </row>
    <row r="140" spans="1:174" s="37" customFormat="1" ht="38">
      <c r="A140" s="83">
        <v>2014</v>
      </c>
      <c r="B140" s="83">
        <v>1</v>
      </c>
      <c r="C140" s="83" t="s">
        <v>204</v>
      </c>
      <c r="D140" s="84">
        <v>1</v>
      </c>
      <c r="E140" s="83" t="s">
        <v>977</v>
      </c>
      <c r="F140" s="83" t="s">
        <v>980</v>
      </c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  <c r="BF140" s="42"/>
      <c r="BG140" s="42"/>
      <c r="BH140" s="42"/>
      <c r="BI140" s="42"/>
      <c r="BJ140" s="42"/>
      <c r="BK140" s="42"/>
      <c r="BL140" s="42"/>
      <c r="BM140" s="42"/>
      <c r="BN140" s="42"/>
      <c r="BO140" s="42"/>
      <c r="BP140" s="42"/>
      <c r="BQ140" s="42"/>
      <c r="BR140" s="42"/>
      <c r="BS140" s="42"/>
      <c r="BT140" s="42"/>
      <c r="BU140" s="42"/>
      <c r="BV140" s="42"/>
      <c r="BW140" s="42"/>
      <c r="BX140" s="42"/>
      <c r="BY140" s="42"/>
      <c r="BZ140" s="42"/>
      <c r="CA140" s="42"/>
      <c r="CB140" s="42"/>
      <c r="CC140" s="42"/>
      <c r="CD140" s="42"/>
      <c r="CE140" s="42"/>
      <c r="CF140" s="42"/>
      <c r="CG140" s="42"/>
      <c r="CH140" s="42"/>
      <c r="CI140" s="42"/>
      <c r="CJ140" s="42"/>
      <c r="CK140" s="42"/>
      <c r="CL140" s="42"/>
      <c r="CM140" s="42"/>
      <c r="CN140" s="42"/>
      <c r="CO140" s="42"/>
      <c r="CP140" s="42"/>
      <c r="CQ140" s="42"/>
      <c r="CR140" s="42"/>
      <c r="CS140" s="42"/>
      <c r="CT140" s="42"/>
      <c r="CU140" s="42"/>
      <c r="CV140" s="42"/>
      <c r="CW140" s="42"/>
      <c r="CX140" s="42"/>
      <c r="CY140" s="42"/>
      <c r="CZ140" s="42"/>
      <c r="DA140" s="42"/>
      <c r="DB140" s="42"/>
      <c r="DC140" s="42"/>
      <c r="DD140" s="42"/>
      <c r="DE140" s="42"/>
      <c r="DF140" s="42"/>
      <c r="DG140" s="42"/>
      <c r="DH140" s="42"/>
      <c r="DI140" s="42"/>
      <c r="DJ140" s="42"/>
      <c r="DK140" s="42"/>
      <c r="DL140" s="42"/>
      <c r="DM140" s="42"/>
      <c r="DN140" s="42"/>
      <c r="DO140" s="42"/>
      <c r="DP140" s="42"/>
      <c r="DQ140" s="42"/>
      <c r="DR140" s="42"/>
      <c r="DS140" s="42"/>
      <c r="DT140" s="42"/>
      <c r="DU140" s="42"/>
      <c r="DV140" s="42"/>
      <c r="DW140" s="42"/>
      <c r="DX140" s="42"/>
      <c r="DY140" s="42"/>
      <c r="DZ140" s="42"/>
      <c r="EA140" s="42"/>
      <c r="EB140" s="42"/>
      <c r="EC140" s="42"/>
      <c r="ED140" s="42"/>
      <c r="EE140" s="42"/>
      <c r="EF140" s="42"/>
      <c r="EG140" s="42"/>
      <c r="EH140" s="42"/>
      <c r="EI140" s="42"/>
      <c r="EJ140" s="42"/>
      <c r="EK140" s="42"/>
      <c r="EL140" s="42"/>
      <c r="EM140" s="42"/>
      <c r="EN140" s="42"/>
      <c r="EO140" s="42"/>
      <c r="EP140" s="42"/>
      <c r="EQ140" s="42"/>
      <c r="ER140" s="42"/>
      <c r="ES140" s="42"/>
      <c r="ET140" s="42"/>
      <c r="EU140" s="42"/>
      <c r="EV140" s="42"/>
      <c r="EW140" s="42"/>
      <c r="EX140" s="42"/>
      <c r="EY140" s="42"/>
      <c r="EZ140" s="42"/>
      <c r="FA140" s="42"/>
      <c r="FB140" s="42"/>
      <c r="FC140" s="42"/>
      <c r="FD140" s="42"/>
      <c r="FE140" s="42"/>
      <c r="FF140" s="42"/>
      <c r="FG140" s="42"/>
      <c r="FH140" s="42"/>
      <c r="FI140" s="42"/>
      <c r="FJ140" s="42"/>
      <c r="FK140" s="42"/>
      <c r="FL140" s="42"/>
      <c r="FM140" s="42"/>
      <c r="FN140" s="42"/>
      <c r="FO140" s="42"/>
      <c r="FP140" s="42"/>
      <c r="FQ140" s="42"/>
      <c r="FR140" s="47"/>
    </row>
    <row r="141" spans="1:174" s="37" customFormat="1" ht="19">
      <c r="A141" s="83">
        <v>2015</v>
      </c>
      <c r="B141" s="83">
        <v>1</v>
      </c>
      <c r="C141" s="83" t="s">
        <v>204</v>
      </c>
      <c r="D141" s="84">
        <v>-1</v>
      </c>
      <c r="E141" s="83" t="s">
        <v>976</v>
      </c>
      <c r="F141" s="83" t="s">
        <v>980</v>
      </c>
      <c r="G141" s="42"/>
      <c r="H141" s="42"/>
      <c r="I141" s="42"/>
      <c r="J141" s="42"/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/>
      <c r="AA141" s="42"/>
      <c r="AB141" s="42"/>
      <c r="AC141" s="42"/>
      <c r="AD141" s="42"/>
      <c r="AE141" s="42"/>
      <c r="AF141" s="42"/>
      <c r="AG141" s="42"/>
      <c r="AH141" s="42"/>
      <c r="AI141" s="42"/>
      <c r="AJ141" s="42"/>
      <c r="AK141" s="42"/>
      <c r="AL141" s="42"/>
      <c r="AM141" s="42"/>
      <c r="AN141" s="42"/>
      <c r="AO141" s="42"/>
      <c r="AP141" s="42"/>
      <c r="AQ141" s="42"/>
      <c r="AR141" s="42"/>
      <c r="AS141" s="42"/>
      <c r="AT141" s="42"/>
      <c r="AU141" s="42"/>
      <c r="AV141" s="42"/>
      <c r="AW141" s="42"/>
      <c r="AX141" s="42"/>
      <c r="AY141" s="42"/>
      <c r="AZ141" s="42"/>
      <c r="BA141" s="42"/>
      <c r="BB141" s="42"/>
      <c r="BC141" s="42"/>
      <c r="BD141" s="42"/>
      <c r="BE141" s="42"/>
      <c r="BF141" s="42"/>
      <c r="BG141" s="42"/>
      <c r="BH141" s="42"/>
      <c r="BI141" s="42"/>
      <c r="BJ141" s="42"/>
      <c r="BK141" s="42"/>
      <c r="BL141" s="42"/>
      <c r="BM141" s="42"/>
      <c r="BN141" s="42"/>
      <c r="BO141" s="42"/>
      <c r="BP141" s="42"/>
      <c r="BQ141" s="42"/>
      <c r="BR141" s="42"/>
      <c r="BS141" s="42"/>
      <c r="BT141" s="42"/>
      <c r="BU141" s="42"/>
      <c r="BV141" s="42"/>
      <c r="BW141" s="42"/>
      <c r="BX141" s="42"/>
      <c r="BY141" s="42"/>
      <c r="BZ141" s="42"/>
      <c r="CA141" s="42"/>
      <c r="CB141" s="42"/>
      <c r="CC141" s="42"/>
      <c r="CD141" s="42"/>
      <c r="CE141" s="42"/>
      <c r="CF141" s="42"/>
      <c r="CG141" s="42"/>
      <c r="CH141" s="42"/>
      <c r="CI141" s="42"/>
      <c r="CJ141" s="42"/>
      <c r="CK141" s="42"/>
      <c r="CL141" s="42"/>
      <c r="CM141" s="42"/>
      <c r="CN141" s="42"/>
      <c r="CO141" s="42"/>
      <c r="CP141" s="42"/>
      <c r="CQ141" s="42"/>
      <c r="CR141" s="42"/>
      <c r="CS141" s="42"/>
      <c r="CT141" s="42"/>
      <c r="CU141" s="42"/>
      <c r="CV141" s="42"/>
      <c r="CW141" s="42"/>
      <c r="CX141" s="42"/>
      <c r="CY141" s="42"/>
      <c r="CZ141" s="42"/>
      <c r="DA141" s="42"/>
      <c r="DB141" s="42"/>
      <c r="DC141" s="42"/>
      <c r="DD141" s="42"/>
      <c r="DE141" s="42"/>
      <c r="DF141" s="42"/>
      <c r="DG141" s="42"/>
      <c r="DH141" s="42"/>
      <c r="DI141" s="42"/>
      <c r="DJ141" s="42"/>
      <c r="DK141" s="42"/>
      <c r="DL141" s="42"/>
      <c r="DM141" s="42"/>
      <c r="DN141" s="42"/>
      <c r="DO141" s="42"/>
      <c r="DP141" s="42"/>
      <c r="DQ141" s="42"/>
      <c r="DR141" s="42"/>
      <c r="DS141" s="42"/>
      <c r="DT141" s="42"/>
      <c r="DU141" s="42"/>
      <c r="DV141" s="42"/>
      <c r="DW141" s="42"/>
      <c r="DX141" s="42"/>
      <c r="DY141" s="42"/>
      <c r="DZ141" s="42"/>
      <c r="EA141" s="42"/>
      <c r="EB141" s="42"/>
      <c r="EC141" s="42"/>
      <c r="ED141" s="42"/>
      <c r="EE141" s="42"/>
      <c r="EF141" s="42"/>
      <c r="EG141" s="42"/>
      <c r="EH141" s="42"/>
      <c r="EI141" s="42"/>
      <c r="EJ141" s="42"/>
      <c r="EK141" s="42"/>
      <c r="EL141" s="42"/>
      <c r="EM141" s="42"/>
      <c r="EN141" s="42"/>
      <c r="EO141" s="42"/>
      <c r="EP141" s="42"/>
      <c r="EQ141" s="42"/>
      <c r="ER141" s="42"/>
      <c r="ES141" s="42"/>
      <c r="ET141" s="42"/>
      <c r="EU141" s="42"/>
      <c r="EV141" s="42"/>
      <c r="EW141" s="42"/>
      <c r="EX141" s="42"/>
      <c r="EY141" s="42"/>
      <c r="EZ141" s="42"/>
      <c r="FA141" s="42"/>
      <c r="FB141" s="42"/>
      <c r="FC141" s="42"/>
      <c r="FD141" s="42"/>
      <c r="FE141" s="42"/>
      <c r="FF141" s="42"/>
      <c r="FG141" s="42"/>
      <c r="FH141" s="42"/>
      <c r="FI141" s="42"/>
      <c r="FJ141" s="42"/>
      <c r="FK141" s="42"/>
      <c r="FL141" s="42"/>
      <c r="FM141" s="42"/>
      <c r="FN141" s="42"/>
      <c r="FO141" s="42"/>
      <c r="FP141" s="42"/>
      <c r="FQ141" s="42"/>
      <c r="FR141" s="47"/>
    </row>
    <row r="142" spans="1:174" s="37" customFormat="1" ht="19">
      <c r="A142" s="83">
        <v>2015</v>
      </c>
      <c r="B142" s="83">
        <v>3</v>
      </c>
      <c r="C142" s="83" t="s">
        <v>204</v>
      </c>
      <c r="D142" s="84">
        <v>1</v>
      </c>
      <c r="E142" s="83" t="s">
        <v>978</v>
      </c>
      <c r="F142" s="83" t="s">
        <v>980</v>
      </c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  <c r="AA142" s="42"/>
      <c r="AB142" s="42"/>
      <c r="AC142" s="42"/>
      <c r="AD142" s="42"/>
      <c r="AE142" s="42"/>
      <c r="AF142" s="42"/>
      <c r="AG142" s="42"/>
      <c r="AH142" s="42"/>
      <c r="AI142" s="42"/>
      <c r="AJ142" s="42"/>
      <c r="AK142" s="42"/>
      <c r="AL142" s="42"/>
      <c r="AM142" s="42"/>
      <c r="AN142" s="42"/>
      <c r="AO142" s="42"/>
      <c r="AP142" s="42"/>
      <c r="AQ142" s="42"/>
      <c r="AR142" s="42"/>
      <c r="AS142" s="42"/>
      <c r="AT142" s="42"/>
      <c r="AU142" s="42"/>
      <c r="AV142" s="42"/>
      <c r="AW142" s="42"/>
      <c r="AX142" s="42"/>
      <c r="AY142" s="42"/>
      <c r="AZ142" s="42"/>
      <c r="BA142" s="42"/>
      <c r="BB142" s="42"/>
      <c r="BC142" s="42"/>
      <c r="BD142" s="42"/>
      <c r="BE142" s="42"/>
      <c r="BF142" s="42"/>
      <c r="BG142" s="42"/>
      <c r="BH142" s="42"/>
      <c r="BI142" s="42"/>
      <c r="BJ142" s="42"/>
      <c r="BK142" s="42"/>
      <c r="BL142" s="42"/>
      <c r="BM142" s="42"/>
      <c r="BN142" s="42"/>
      <c r="BO142" s="42"/>
      <c r="BP142" s="42"/>
      <c r="BQ142" s="42"/>
      <c r="BR142" s="42"/>
      <c r="BS142" s="42"/>
      <c r="BT142" s="42"/>
      <c r="BU142" s="42"/>
      <c r="BV142" s="42"/>
      <c r="BW142" s="42"/>
      <c r="BX142" s="42"/>
      <c r="BY142" s="42"/>
      <c r="BZ142" s="42"/>
      <c r="CA142" s="42"/>
      <c r="CB142" s="42"/>
      <c r="CC142" s="42"/>
      <c r="CD142" s="42"/>
      <c r="CE142" s="42"/>
      <c r="CF142" s="42"/>
      <c r="CG142" s="42"/>
      <c r="CH142" s="42"/>
      <c r="CI142" s="42"/>
      <c r="CJ142" s="42"/>
      <c r="CK142" s="42"/>
      <c r="CL142" s="42"/>
      <c r="CM142" s="42"/>
      <c r="CN142" s="42"/>
      <c r="CO142" s="42"/>
      <c r="CP142" s="42"/>
      <c r="CQ142" s="42"/>
      <c r="CR142" s="42"/>
      <c r="CS142" s="42"/>
      <c r="CT142" s="42"/>
      <c r="CU142" s="42"/>
      <c r="CV142" s="42"/>
      <c r="CW142" s="42"/>
      <c r="CX142" s="42"/>
      <c r="CY142" s="42"/>
      <c r="CZ142" s="42"/>
      <c r="DA142" s="42"/>
      <c r="DB142" s="42"/>
      <c r="DC142" s="42"/>
      <c r="DD142" s="42"/>
      <c r="DE142" s="42"/>
      <c r="DF142" s="42"/>
      <c r="DG142" s="42"/>
      <c r="DH142" s="42"/>
      <c r="DI142" s="42"/>
      <c r="DJ142" s="42"/>
      <c r="DK142" s="42"/>
      <c r="DL142" s="42"/>
      <c r="DM142" s="42"/>
      <c r="DN142" s="42"/>
      <c r="DO142" s="42"/>
      <c r="DP142" s="42"/>
      <c r="DQ142" s="42"/>
      <c r="DR142" s="42"/>
      <c r="DS142" s="42"/>
      <c r="DT142" s="42"/>
      <c r="DU142" s="42"/>
      <c r="DV142" s="42"/>
      <c r="DW142" s="42"/>
      <c r="DX142" s="42"/>
      <c r="DY142" s="42"/>
      <c r="DZ142" s="42"/>
      <c r="EA142" s="42"/>
      <c r="EB142" s="42"/>
      <c r="EC142" s="42"/>
      <c r="ED142" s="42"/>
      <c r="EE142" s="42"/>
      <c r="EF142" s="42"/>
      <c r="EG142" s="42"/>
      <c r="EH142" s="42"/>
      <c r="EI142" s="42"/>
      <c r="EJ142" s="42"/>
      <c r="EK142" s="42"/>
      <c r="EL142" s="42"/>
      <c r="EM142" s="42"/>
      <c r="EN142" s="42"/>
      <c r="EO142" s="42"/>
      <c r="EP142" s="42"/>
      <c r="EQ142" s="42"/>
      <c r="ER142" s="42"/>
      <c r="ES142" s="42"/>
      <c r="ET142" s="42"/>
      <c r="EU142" s="42"/>
      <c r="EV142" s="42"/>
      <c r="EW142" s="42"/>
      <c r="EX142" s="42"/>
      <c r="EY142" s="42"/>
      <c r="EZ142" s="42"/>
      <c r="FA142" s="42"/>
      <c r="FB142" s="42"/>
      <c r="FC142" s="42"/>
      <c r="FD142" s="42"/>
      <c r="FE142" s="42"/>
      <c r="FF142" s="42"/>
      <c r="FG142" s="42"/>
      <c r="FH142" s="42"/>
      <c r="FI142" s="42"/>
      <c r="FJ142" s="42"/>
      <c r="FK142" s="42"/>
      <c r="FL142" s="42"/>
      <c r="FM142" s="42"/>
      <c r="FN142" s="42"/>
      <c r="FO142" s="42"/>
      <c r="FP142" s="42"/>
      <c r="FQ142" s="42"/>
      <c r="FR142" s="47"/>
    </row>
    <row r="143" spans="1:174" s="37" customFormat="1" ht="19">
      <c r="A143" s="83">
        <v>2016</v>
      </c>
      <c r="B143" s="83">
        <v>3</v>
      </c>
      <c r="C143" s="83" t="s">
        <v>204</v>
      </c>
      <c r="D143" s="84">
        <v>1</v>
      </c>
      <c r="E143" s="83" t="s">
        <v>981</v>
      </c>
      <c r="F143" s="83" t="s">
        <v>223</v>
      </c>
      <c r="G143" s="42"/>
      <c r="H143" s="42"/>
      <c r="I143" s="42"/>
      <c r="J143" s="42"/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  <c r="AA143" s="42"/>
      <c r="AB143" s="42"/>
      <c r="AC143" s="42"/>
      <c r="AD143" s="42"/>
      <c r="AE143" s="42"/>
      <c r="AF143" s="42"/>
      <c r="AG143" s="42"/>
      <c r="AH143" s="42"/>
      <c r="AI143" s="42"/>
      <c r="AJ143" s="42"/>
      <c r="AK143" s="42"/>
      <c r="AL143" s="42"/>
      <c r="AM143" s="42"/>
      <c r="AN143" s="42"/>
      <c r="AO143" s="42"/>
      <c r="AP143" s="42"/>
      <c r="AQ143" s="42"/>
      <c r="AR143" s="42"/>
      <c r="AS143" s="42"/>
      <c r="AT143" s="42"/>
      <c r="AU143" s="42"/>
      <c r="AV143" s="42"/>
      <c r="AW143" s="42"/>
      <c r="AX143" s="42"/>
      <c r="AY143" s="42"/>
      <c r="AZ143" s="42"/>
      <c r="BA143" s="42"/>
      <c r="BB143" s="42"/>
      <c r="BC143" s="42"/>
      <c r="BD143" s="42"/>
      <c r="BE143" s="42"/>
      <c r="BF143" s="42"/>
      <c r="BG143" s="42"/>
      <c r="BH143" s="42"/>
      <c r="BI143" s="42"/>
      <c r="BJ143" s="42"/>
      <c r="BK143" s="42"/>
      <c r="BL143" s="42"/>
      <c r="BM143" s="42"/>
      <c r="BN143" s="42"/>
      <c r="BO143" s="42"/>
      <c r="BP143" s="42"/>
      <c r="BQ143" s="42"/>
      <c r="BR143" s="42"/>
      <c r="BS143" s="42"/>
      <c r="BT143" s="42"/>
      <c r="BU143" s="42"/>
      <c r="BV143" s="42"/>
      <c r="BW143" s="42"/>
      <c r="BX143" s="42"/>
      <c r="BY143" s="42"/>
      <c r="BZ143" s="42"/>
      <c r="CA143" s="42"/>
      <c r="CB143" s="42"/>
      <c r="CC143" s="42"/>
      <c r="CD143" s="42"/>
      <c r="CE143" s="42"/>
      <c r="CF143" s="42"/>
      <c r="CG143" s="42"/>
      <c r="CH143" s="42"/>
      <c r="CI143" s="42"/>
      <c r="CJ143" s="42"/>
      <c r="CK143" s="42"/>
      <c r="CL143" s="42"/>
      <c r="CM143" s="42"/>
      <c r="CN143" s="42"/>
      <c r="CO143" s="42"/>
      <c r="CP143" s="42"/>
      <c r="CQ143" s="42"/>
      <c r="CR143" s="42"/>
      <c r="CS143" s="42"/>
      <c r="CT143" s="42"/>
      <c r="CU143" s="42"/>
      <c r="CV143" s="42"/>
      <c r="CW143" s="42"/>
      <c r="CX143" s="42"/>
      <c r="CY143" s="42"/>
      <c r="CZ143" s="42"/>
      <c r="DA143" s="42"/>
      <c r="DB143" s="42"/>
      <c r="DC143" s="42"/>
      <c r="DD143" s="42"/>
      <c r="DE143" s="42"/>
      <c r="DF143" s="42"/>
      <c r="DG143" s="42"/>
      <c r="DH143" s="42"/>
      <c r="DI143" s="42"/>
      <c r="DJ143" s="42"/>
      <c r="DK143" s="42"/>
      <c r="DL143" s="42"/>
      <c r="DM143" s="42"/>
      <c r="DN143" s="42"/>
      <c r="DO143" s="42"/>
      <c r="DP143" s="42"/>
      <c r="DQ143" s="42"/>
      <c r="DR143" s="42"/>
      <c r="DS143" s="42"/>
      <c r="DT143" s="42"/>
      <c r="DU143" s="42"/>
      <c r="DV143" s="42"/>
      <c r="DW143" s="42"/>
      <c r="DX143" s="42"/>
      <c r="DY143" s="42"/>
      <c r="DZ143" s="42"/>
      <c r="EA143" s="42"/>
      <c r="EB143" s="42"/>
      <c r="EC143" s="42"/>
      <c r="ED143" s="42"/>
      <c r="EE143" s="42"/>
      <c r="EF143" s="42"/>
      <c r="EG143" s="42"/>
      <c r="EH143" s="42"/>
      <c r="EI143" s="42"/>
      <c r="EJ143" s="42"/>
      <c r="EK143" s="42"/>
      <c r="EL143" s="42"/>
      <c r="EM143" s="42"/>
      <c r="EN143" s="42"/>
      <c r="EO143" s="42"/>
      <c r="EP143" s="42"/>
      <c r="EQ143" s="42"/>
      <c r="ER143" s="42"/>
      <c r="ES143" s="42"/>
      <c r="ET143" s="42"/>
      <c r="EU143" s="42"/>
      <c r="EV143" s="42"/>
      <c r="EW143" s="42"/>
      <c r="EX143" s="42"/>
      <c r="EY143" s="42"/>
      <c r="EZ143" s="42"/>
      <c r="FA143" s="42"/>
      <c r="FB143" s="42"/>
      <c r="FC143" s="42"/>
      <c r="FD143" s="42"/>
      <c r="FE143" s="42"/>
      <c r="FF143" s="42"/>
      <c r="FG143" s="42"/>
      <c r="FH143" s="42"/>
      <c r="FI143" s="42"/>
      <c r="FJ143" s="42"/>
      <c r="FK143" s="42"/>
      <c r="FL143" s="42"/>
      <c r="FM143" s="42"/>
      <c r="FN143" s="42"/>
      <c r="FO143" s="42"/>
      <c r="FP143" s="42"/>
      <c r="FQ143" s="42"/>
      <c r="FR143" s="47"/>
    </row>
    <row r="144" spans="1:174" s="37" customFormat="1" ht="47.5">
      <c r="A144" s="83">
        <v>2017</v>
      </c>
      <c r="B144" s="83">
        <v>1</v>
      </c>
      <c r="C144" s="83" t="s">
        <v>204</v>
      </c>
      <c r="D144" s="84">
        <v>1</v>
      </c>
      <c r="E144" s="83" t="s">
        <v>982</v>
      </c>
      <c r="F144" s="83" t="s">
        <v>223</v>
      </c>
      <c r="G144" s="42"/>
      <c r="H144" s="42"/>
      <c r="I144" s="42"/>
      <c r="J144" s="42"/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/>
      <c r="AA144" s="42"/>
      <c r="AB144" s="42"/>
      <c r="AC144" s="42"/>
      <c r="AD144" s="42"/>
      <c r="AE144" s="42"/>
      <c r="AF144" s="42"/>
      <c r="AG144" s="42"/>
      <c r="AH144" s="42"/>
      <c r="AI144" s="42"/>
      <c r="AJ144" s="42"/>
      <c r="AK144" s="42"/>
      <c r="AL144" s="42"/>
      <c r="AM144" s="42"/>
      <c r="AN144" s="42"/>
      <c r="AO144" s="42"/>
      <c r="AP144" s="42"/>
      <c r="AQ144" s="42"/>
      <c r="AR144" s="42"/>
      <c r="AS144" s="42"/>
      <c r="AT144" s="42"/>
      <c r="AU144" s="42"/>
      <c r="AV144" s="42"/>
      <c r="AW144" s="42"/>
      <c r="AX144" s="42"/>
      <c r="AY144" s="42"/>
      <c r="AZ144" s="42"/>
      <c r="BA144" s="42"/>
      <c r="BB144" s="42"/>
      <c r="BC144" s="42"/>
      <c r="BD144" s="42"/>
      <c r="BE144" s="42"/>
      <c r="BF144" s="42"/>
      <c r="BG144" s="42"/>
      <c r="BH144" s="42"/>
      <c r="BI144" s="42"/>
      <c r="BJ144" s="42"/>
      <c r="BK144" s="42"/>
      <c r="BL144" s="42"/>
      <c r="BM144" s="42"/>
      <c r="BN144" s="42"/>
      <c r="BO144" s="42"/>
      <c r="BP144" s="42"/>
      <c r="BQ144" s="42"/>
      <c r="BR144" s="42"/>
      <c r="BS144" s="42"/>
      <c r="BT144" s="42"/>
      <c r="BU144" s="42"/>
      <c r="BV144" s="42"/>
      <c r="BW144" s="42"/>
      <c r="BX144" s="42"/>
      <c r="BY144" s="42"/>
      <c r="BZ144" s="42"/>
      <c r="CA144" s="42"/>
      <c r="CB144" s="42"/>
      <c r="CC144" s="42"/>
      <c r="CD144" s="42"/>
      <c r="CE144" s="42"/>
      <c r="CF144" s="42"/>
      <c r="CG144" s="42"/>
      <c r="CH144" s="42"/>
      <c r="CI144" s="42"/>
      <c r="CJ144" s="42"/>
      <c r="CK144" s="42"/>
      <c r="CL144" s="42"/>
      <c r="CM144" s="42"/>
      <c r="CN144" s="42"/>
      <c r="CO144" s="42"/>
      <c r="CP144" s="42"/>
      <c r="CQ144" s="42"/>
      <c r="CR144" s="42"/>
      <c r="CS144" s="42"/>
      <c r="CT144" s="42"/>
      <c r="CU144" s="42"/>
      <c r="CV144" s="42"/>
      <c r="CW144" s="42"/>
      <c r="CX144" s="42"/>
      <c r="CY144" s="42"/>
      <c r="CZ144" s="42"/>
      <c r="DA144" s="42"/>
      <c r="DB144" s="42"/>
      <c r="DC144" s="42"/>
      <c r="DD144" s="42"/>
      <c r="DE144" s="42"/>
      <c r="DF144" s="42"/>
      <c r="DG144" s="42"/>
      <c r="DH144" s="42"/>
      <c r="DI144" s="42"/>
      <c r="DJ144" s="42"/>
      <c r="DK144" s="42"/>
      <c r="DL144" s="42"/>
      <c r="DM144" s="42"/>
      <c r="DN144" s="42"/>
      <c r="DO144" s="42"/>
      <c r="DP144" s="42"/>
      <c r="DQ144" s="42"/>
      <c r="DR144" s="42"/>
      <c r="DS144" s="42"/>
      <c r="DT144" s="42"/>
      <c r="DU144" s="42"/>
      <c r="DV144" s="42"/>
      <c r="DW144" s="42"/>
      <c r="DX144" s="42"/>
      <c r="DY144" s="42"/>
      <c r="DZ144" s="42"/>
      <c r="EA144" s="42"/>
      <c r="EB144" s="42"/>
      <c r="EC144" s="42"/>
      <c r="ED144" s="42"/>
      <c r="EE144" s="42"/>
      <c r="EF144" s="42"/>
      <c r="EG144" s="42"/>
      <c r="EH144" s="42"/>
      <c r="EI144" s="42"/>
      <c r="EJ144" s="42"/>
      <c r="EK144" s="42"/>
      <c r="EL144" s="42"/>
      <c r="EM144" s="42"/>
      <c r="EN144" s="42"/>
      <c r="EO144" s="42"/>
      <c r="EP144" s="42"/>
      <c r="EQ144" s="42"/>
      <c r="ER144" s="42"/>
      <c r="ES144" s="42"/>
      <c r="ET144" s="42"/>
      <c r="EU144" s="42"/>
      <c r="EV144" s="42"/>
      <c r="EW144" s="42"/>
      <c r="EX144" s="42"/>
      <c r="EY144" s="42"/>
      <c r="EZ144" s="42"/>
      <c r="FA144" s="42"/>
      <c r="FB144" s="42"/>
      <c r="FC144" s="42"/>
      <c r="FD144" s="42"/>
      <c r="FE144" s="42"/>
      <c r="FF144" s="42"/>
      <c r="FG144" s="42"/>
      <c r="FH144" s="42"/>
      <c r="FI144" s="42"/>
      <c r="FJ144" s="42"/>
      <c r="FK144" s="42"/>
      <c r="FL144" s="42"/>
      <c r="FM144" s="42"/>
      <c r="FN144" s="42"/>
      <c r="FO144" s="42"/>
      <c r="FP144" s="42"/>
      <c r="FQ144" s="42"/>
      <c r="FR144" s="47"/>
    </row>
    <row r="145" spans="1:174" s="37" customFormat="1" ht="19">
      <c r="A145" s="83">
        <v>2018</v>
      </c>
      <c r="B145" s="83">
        <v>2</v>
      </c>
      <c r="C145" s="83" t="s">
        <v>204</v>
      </c>
      <c r="D145" s="84">
        <v>1</v>
      </c>
      <c r="E145" s="83" t="s">
        <v>1585</v>
      </c>
      <c r="F145" s="83" t="s">
        <v>1587</v>
      </c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  <c r="AI145" s="42"/>
      <c r="AJ145" s="42"/>
      <c r="AK145" s="42"/>
      <c r="AL145" s="42"/>
      <c r="AM145" s="42"/>
      <c r="AN145" s="42"/>
      <c r="AO145" s="42"/>
      <c r="AP145" s="42"/>
      <c r="AQ145" s="42"/>
      <c r="AR145" s="42"/>
      <c r="AS145" s="42"/>
      <c r="AT145" s="42"/>
      <c r="AU145" s="42"/>
      <c r="AV145" s="42"/>
      <c r="AW145" s="42"/>
      <c r="AX145" s="42"/>
      <c r="AY145" s="42"/>
      <c r="AZ145" s="42"/>
      <c r="BA145" s="42"/>
      <c r="BB145" s="42"/>
      <c r="BC145" s="42"/>
      <c r="BD145" s="42"/>
      <c r="BE145" s="42"/>
      <c r="BF145" s="42"/>
      <c r="BG145" s="42"/>
      <c r="BH145" s="42"/>
      <c r="BI145" s="42"/>
      <c r="BJ145" s="42"/>
      <c r="BK145" s="42"/>
      <c r="BL145" s="42"/>
      <c r="BM145" s="42"/>
      <c r="BN145" s="42"/>
      <c r="BO145" s="42"/>
      <c r="BP145" s="42"/>
      <c r="BQ145" s="42"/>
      <c r="BR145" s="42"/>
      <c r="BS145" s="42"/>
      <c r="BT145" s="42"/>
      <c r="BU145" s="42"/>
      <c r="BV145" s="42"/>
      <c r="BW145" s="42"/>
      <c r="BX145" s="42"/>
      <c r="BY145" s="42"/>
      <c r="BZ145" s="42"/>
      <c r="CA145" s="42"/>
      <c r="CB145" s="42"/>
      <c r="CC145" s="42"/>
      <c r="CD145" s="42"/>
      <c r="CE145" s="42"/>
      <c r="CF145" s="42"/>
      <c r="CG145" s="42"/>
      <c r="CH145" s="42"/>
      <c r="CI145" s="42"/>
      <c r="CJ145" s="42"/>
      <c r="CK145" s="42"/>
      <c r="CL145" s="42"/>
      <c r="CM145" s="42"/>
      <c r="CN145" s="42"/>
      <c r="CO145" s="42"/>
      <c r="CP145" s="42"/>
      <c r="CQ145" s="42"/>
      <c r="CR145" s="42"/>
      <c r="CS145" s="42"/>
      <c r="CT145" s="42"/>
      <c r="CU145" s="42"/>
      <c r="CV145" s="42"/>
      <c r="CW145" s="42"/>
      <c r="CX145" s="42"/>
      <c r="CY145" s="42"/>
      <c r="CZ145" s="42"/>
      <c r="DA145" s="42"/>
      <c r="DB145" s="42"/>
      <c r="DC145" s="42"/>
      <c r="DD145" s="42"/>
      <c r="DE145" s="42"/>
      <c r="DF145" s="42"/>
      <c r="DG145" s="42"/>
      <c r="DH145" s="42"/>
      <c r="DI145" s="42"/>
      <c r="DJ145" s="42"/>
      <c r="DK145" s="42"/>
      <c r="DL145" s="42"/>
      <c r="DM145" s="42"/>
      <c r="DN145" s="42"/>
      <c r="DO145" s="42"/>
      <c r="DP145" s="42"/>
      <c r="DQ145" s="42"/>
      <c r="DR145" s="42"/>
      <c r="DS145" s="42"/>
      <c r="DT145" s="42"/>
      <c r="DU145" s="42"/>
      <c r="DV145" s="42"/>
      <c r="DW145" s="42"/>
      <c r="DX145" s="42"/>
      <c r="DY145" s="42"/>
      <c r="DZ145" s="42"/>
      <c r="EA145" s="42"/>
      <c r="EB145" s="42"/>
      <c r="EC145" s="42"/>
      <c r="ED145" s="42"/>
      <c r="EE145" s="42"/>
      <c r="EF145" s="42"/>
      <c r="EG145" s="42"/>
      <c r="EH145" s="42"/>
      <c r="EI145" s="42"/>
      <c r="EJ145" s="42"/>
      <c r="EK145" s="42"/>
      <c r="EL145" s="42"/>
      <c r="EM145" s="42"/>
      <c r="EN145" s="42"/>
      <c r="EO145" s="42"/>
      <c r="EP145" s="42"/>
      <c r="EQ145" s="42"/>
      <c r="ER145" s="42"/>
      <c r="ES145" s="42"/>
      <c r="ET145" s="42"/>
      <c r="EU145" s="42"/>
      <c r="EV145" s="42"/>
      <c r="EW145" s="42"/>
      <c r="EX145" s="42"/>
      <c r="EY145" s="42"/>
      <c r="EZ145" s="42"/>
      <c r="FA145" s="42"/>
      <c r="FB145" s="42"/>
      <c r="FC145" s="42"/>
      <c r="FD145" s="42"/>
      <c r="FE145" s="42"/>
      <c r="FF145" s="42"/>
      <c r="FG145" s="42"/>
      <c r="FH145" s="42"/>
      <c r="FI145" s="42"/>
      <c r="FJ145" s="42"/>
      <c r="FK145" s="42"/>
      <c r="FL145" s="42"/>
      <c r="FM145" s="42"/>
      <c r="FN145" s="42"/>
      <c r="FO145" s="42"/>
      <c r="FP145" s="42"/>
      <c r="FQ145" s="42"/>
      <c r="FR145" s="47"/>
    </row>
    <row r="146" spans="1:174" s="37" customFormat="1" ht="19">
      <c r="A146" s="83">
        <v>2018</v>
      </c>
      <c r="B146" s="83">
        <v>3</v>
      </c>
      <c r="C146" s="83" t="s">
        <v>204</v>
      </c>
      <c r="D146" s="84">
        <v>1</v>
      </c>
      <c r="E146" s="83" t="s">
        <v>1586</v>
      </c>
      <c r="F146" s="83" t="s">
        <v>1587</v>
      </c>
      <c r="G146" s="42"/>
      <c r="H146" s="42"/>
      <c r="I146" s="42"/>
      <c r="J146" s="42"/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/>
      <c r="AA146" s="42"/>
      <c r="AB146" s="42"/>
      <c r="AC146" s="42"/>
      <c r="AD146" s="42"/>
      <c r="AE146" s="42"/>
      <c r="AF146" s="42"/>
      <c r="AG146" s="42"/>
      <c r="AH146" s="42"/>
      <c r="AI146" s="42"/>
      <c r="AJ146" s="42"/>
      <c r="AK146" s="42"/>
      <c r="AL146" s="42"/>
      <c r="AM146" s="42"/>
      <c r="AN146" s="42"/>
      <c r="AO146" s="42"/>
      <c r="AP146" s="42"/>
      <c r="AQ146" s="42"/>
      <c r="AR146" s="42"/>
      <c r="AS146" s="42"/>
      <c r="AT146" s="42"/>
      <c r="AU146" s="42"/>
      <c r="AV146" s="42"/>
      <c r="AW146" s="42"/>
      <c r="AX146" s="42"/>
      <c r="AY146" s="42"/>
      <c r="AZ146" s="42"/>
      <c r="BA146" s="42"/>
      <c r="BB146" s="42"/>
      <c r="BC146" s="42"/>
      <c r="BD146" s="42"/>
      <c r="BE146" s="42"/>
      <c r="BF146" s="42"/>
      <c r="BG146" s="42"/>
      <c r="BH146" s="42"/>
      <c r="BI146" s="42"/>
      <c r="BJ146" s="42"/>
      <c r="BK146" s="42"/>
      <c r="BL146" s="42"/>
      <c r="BM146" s="42"/>
      <c r="BN146" s="42"/>
      <c r="BO146" s="42"/>
      <c r="BP146" s="42"/>
      <c r="BQ146" s="42"/>
      <c r="BR146" s="42"/>
      <c r="BS146" s="42"/>
      <c r="BT146" s="42"/>
      <c r="BU146" s="42"/>
      <c r="BV146" s="42"/>
      <c r="BW146" s="42"/>
      <c r="BX146" s="42"/>
      <c r="BY146" s="42"/>
      <c r="BZ146" s="42"/>
      <c r="CA146" s="42"/>
      <c r="CB146" s="42"/>
      <c r="CC146" s="42"/>
      <c r="CD146" s="42"/>
      <c r="CE146" s="42"/>
      <c r="CF146" s="42"/>
      <c r="CG146" s="42"/>
      <c r="CH146" s="42"/>
      <c r="CI146" s="42"/>
      <c r="CJ146" s="42"/>
      <c r="CK146" s="42"/>
      <c r="CL146" s="42"/>
      <c r="CM146" s="42"/>
      <c r="CN146" s="42"/>
      <c r="CO146" s="42"/>
      <c r="CP146" s="42"/>
      <c r="CQ146" s="42"/>
      <c r="CR146" s="42"/>
      <c r="CS146" s="42"/>
      <c r="CT146" s="42"/>
      <c r="CU146" s="42"/>
      <c r="CV146" s="42"/>
      <c r="CW146" s="42"/>
      <c r="CX146" s="42"/>
      <c r="CY146" s="42"/>
      <c r="CZ146" s="42"/>
      <c r="DA146" s="42"/>
      <c r="DB146" s="42"/>
      <c r="DC146" s="42"/>
      <c r="DD146" s="42"/>
      <c r="DE146" s="42"/>
      <c r="DF146" s="42"/>
      <c r="DG146" s="42"/>
      <c r="DH146" s="42"/>
      <c r="DI146" s="42"/>
      <c r="DJ146" s="42"/>
      <c r="DK146" s="42"/>
      <c r="DL146" s="42"/>
      <c r="DM146" s="42"/>
      <c r="DN146" s="42"/>
      <c r="DO146" s="42"/>
      <c r="DP146" s="42"/>
      <c r="DQ146" s="42"/>
      <c r="DR146" s="42"/>
      <c r="DS146" s="42"/>
      <c r="DT146" s="42"/>
      <c r="DU146" s="42"/>
      <c r="DV146" s="42"/>
      <c r="DW146" s="42"/>
      <c r="DX146" s="42"/>
      <c r="DY146" s="42"/>
      <c r="DZ146" s="42"/>
      <c r="EA146" s="42"/>
      <c r="EB146" s="42"/>
      <c r="EC146" s="42"/>
      <c r="ED146" s="42"/>
      <c r="EE146" s="42"/>
      <c r="EF146" s="42"/>
      <c r="EG146" s="42"/>
      <c r="EH146" s="42"/>
      <c r="EI146" s="42"/>
      <c r="EJ146" s="42"/>
      <c r="EK146" s="42"/>
      <c r="EL146" s="42"/>
      <c r="EM146" s="42"/>
      <c r="EN146" s="42"/>
      <c r="EO146" s="42"/>
      <c r="EP146" s="42"/>
      <c r="EQ146" s="42"/>
      <c r="ER146" s="42"/>
      <c r="ES146" s="42"/>
      <c r="ET146" s="42"/>
      <c r="EU146" s="42"/>
      <c r="EV146" s="42"/>
      <c r="EW146" s="42"/>
      <c r="EX146" s="42"/>
      <c r="EY146" s="42"/>
      <c r="EZ146" s="42"/>
      <c r="FA146" s="42"/>
      <c r="FB146" s="42"/>
      <c r="FC146" s="42"/>
      <c r="FD146" s="42"/>
      <c r="FE146" s="42"/>
      <c r="FF146" s="42"/>
      <c r="FG146" s="42"/>
      <c r="FH146" s="42"/>
      <c r="FI146" s="42"/>
      <c r="FJ146" s="42"/>
      <c r="FK146" s="42"/>
      <c r="FL146" s="42"/>
      <c r="FM146" s="42"/>
      <c r="FN146" s="42"/>
      <c r="FO146" s="42"/>
      <c r="FP146" s="42"/>
      <c r="FQ146" s="42"/>
      <c r="FR146" s="47"/>
    </row>
    <row r="147" spans="1:174" s="37" customFormat="1">
      <c r="A147" s="83">
        <v>2008</v>
      </c>
      <c r="B147" s="83">
        <v>1</v>
      </c>
      <c r="C147" s="83" t="s">
        <v>26</v>
      </c>
      <c r="D147" s="84">
        <v>1</v>
      </c>
      <c r="E147" s="83" t="s">
        <v>306</v>
      </c>
      <c r="F147" s="83" t="s">
        <v>307</v>
      </c>
      <c r="G147" s="42"/>
      <c r="H147" s="42"/>
      <c r="I147" s="100"/>
      <c r="J147" s="42"/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/>
      <c r="AA147" s="42"/>
      <c r="AB147" s="42"/>
      <c r="AC147" s="42"/>
      <c r="AD147" s="42"/>
      <c r="AE147" s="42"/>
      <c r="AF147" s="42"/>
      <c r="AG147" s="42"/>
      <c r="AH147" s="42"/>
      <c r="AI147" s="42"/>
      <c r="AJ147" s="42"/>
      <c r="AK147" s="42"/>
      <c r="AL147" s="42"/>
      <c r="AM147" s="42"/>
      <c r="AN147" s="42"/>
      <c r="AO147" s="42"/>
      <c r="AP147" s="42"/>
      <c r="AQ147" s="42"/>
      <c r="AR147" s="42"/>
      <c r="AS147" s="42"/>
      <c r="AT147" s="42"/>
      <c r="AU147" s="42"/>
      <c r="AV147" s="42"/>
      <c r="AW147" s="42"/>
      <c r="AX147" s="42"/>
      <c r="AY147" s="42"/>
      <c r="AZ147" s="42"/>
      <c r="BA147" s="42"/>
      <c r="BB147" s="42"/>
      <c r="BC147" s="42"/>
      <c r="BD147" s="42"/>
      <c r="BE147" s="42"/>
      <c r="BF147" s="42"/>
      <c r="BG147" s="42"/>
      <c r="BH147" s="42"/>
      <c r="BI147" s="42"/>
      <c r="BJ147" s="42"/>
      <c r="BK147" s="42"/>
      <c r="BL147" s="42"/>
      <c r="BM147" s="42"/>
      <c r="BN147" s="42"/>
      <c r="BO147" s="42"/>
      <c r="BP147" s="42"/>
      <c r="BQ147" s="42"/>
      <c r="BR147" s="42"/>
      <c r="BS147" s="42"/>
      <c r="BT147" s="42"/>
      <c r="BU147" s="42"/>
      <c r="BV147" s="42"/>
      <c r="BW147" s="42"/>
      <c r="BX147" s="42"/>
      <c r="BY147" s="42"/>
      <c r="BZ147" s="42"/>
      <c r="CA147" s="42"/>
      <c r="CB147" s="42"/>
      <c r="CC147" s="42"/>
      <c r="CD147" s="42"/>
      <c r="CE147" s="42"/>
      <c r="CF147" s="42"/>
      <c r="CG147" s="42"/>
      <c r="CH147" s="42"/>
      <c r="CI147" s="42"/>
      <c r="CJ147" s="42"/>
      <c r="CK147" s="42"/>
      <c r="CL147" s="42"/>
      <c r="CM147" s="42"/>
      <c r="CN147" s="42"/>
      <c r="CO147" s="42"/>
      <c r="CP147" s="42"/>
      <c r="CQ147" s="42"/>
      <c r="CR147" s="42"/>
      <c r="CS147" s="42"/>
      <c r="CT147" s="42"/>
      <c r="CU147" s="42"/>
      <c r="CV147" s="42"/>
      <c r="CW147" s="42"/>
      <c r="CX147" s="42"/>
      <c r="CY147" s="42"/>
      <c r="CZ147" s="42"/>
      <c r="DA147" s="42"/>
      <c r="DB147" s="42"/>
      <c r="DC147" s="42"/>
      <c r="DD147" s="42"/>
      <c r="DE147" s="42"/>
      <c r="DF147" s="42"/>
      <c r="DG147" s="42"/>
      <c r="DH147" s="42"/>
      <c r="DI147" s="42"/>
      <c r="DJ147" s="42"/>
      <c r="DK147" s="42"/>
      <c r="DL147" s="42"/>
      <c r="DM147" s="42"/>
      <c r="DN147" s="42"/>
      <c r="DO147" s="42"/>
      <c r="DP147" s="42"/>
      <c r="DQ147" s="42"/>
      <c r="DR147" s="42"/>
      <c r="DS147" s="42"/>
      <c r="DT147" s="42"/>
      <c r="DU147" s="42"/>
      <c r="DV147" s="42"/>
      <c r="DW147" s="42"/>
      <c r="DX147" s="42"/>
      <c r="DY147" s="42"/>
      <c r="DZ147" s="42"/>
      <c r="EA147" s="42"/>
      <c r="EB147" s="42"/>
      <c r="EC147" s="42"/>
      <c r="ED147" s="42"/>
      <c r="EE147" s="42"/>
      <c r="EF147" s="42"/>
      <c r="EG147" s="42"/>
      <c r="EH147" s="42"/>
      <c r="EI147" s="42"/>
      <c r="EJ147" s="42"/>
      <c r="EK147" s="42"/>
      <c r="EL147" s="42"/>
      <c r="EM147" s="42"/>
      <c r="EN147" s="42"/>
      <c r="EO147" s="42"/>
      <c r="EP147" s="42"/>
      <c r="EQ147" s="42"/>
      <c r="ER147" s="42"/>
      <c r="ES147" s="42"/>
      <c r="ET147" s="42"/>
      <c r="EU147" s="42"/>
      <c r="EV147" s="42"/>
      <c r="EW147" s="42"/>
      <c r="EX147" s="42"/>
      <c r="EY147" s="42"/>
      <c r="EZ147" s="42"/>
      <c r="FA147" s="42"/>
      <c r="FB147" s="42"/>
      <c r="FC147" s="42"/>
      <c r="FD147" s="42"/>
      <c r="FE147" s="42"/>
      <c r="FF147" s="42"/>
      <c r="FG147" s="42"/>
      <c r="FH147" s="42"/>
      <c r="FI147" s="42"/>
      <c r="FJ147" s="42"/>
      <c r="FK147" s="42"/>
      <c r="FL147" s="42"/>
      <c r="FM147" s="42"/>
      <c r="FN147" s="42"/>
      <c r="FO147" s="42"/>
      <c r="FP147" s="42"/>
      <c r="FQ147" s="42"/>
      <c r="FR147" s="47"/>
    </row>
    <row r="148" spans="1:174" ht="19">
      <c r="A148" s="83">
        <v>2011</v>
      </c>
      <c r="B148" s="83">
        <v>2</v>
      </c>
      <c r="C148" s="83" t="s">
        <v>26</v>
      </c>
      <c r="D148" s="84">
        <v>1</v>
      </c>
      <c r="E148" s="83" t="s">
        <v>308</v>
      </c>
      <c r="F148" s="83" t="s">
        <v>221</v>
      </c>
    </row>
    <row r="149" spans="1:174">
      <c r="A149" s="83">
        <v>2013</v>
      </c>
      <c r="B149" s="83">
        <v>4</v>
      </c>
      <c r="C149" s="83" t="s">
        <v>26</v>
      </c>
      <c r="D149" s="84">
        <v>1</v>
      </c>
      <c r="E149" s="83" t="s">
        <v>206</v>
      </c>
      <c r="F149" s="83" t="s">
        <v>1224</v>
      </c>
    </row>
    <row r="150" spans="1:174" ht="85.5">
      <c r="A150" s="83">
        <v>2015</v>
      </c>
      <c r="B150" s="83">
        <v>1</v>
      </c>
      <c r="C150" s="83" t="s">
        <v>26</v>
      </c>
      <c r="D150" s="84">
        <v>1</v>
      </c>
      <c r="E150" s="83" t="s">
        <v>207</v>
      </c>
      <c r="F150" s="83" t="s">
        <v>208</v>
      </c>
    </row>
    <row r="151" spans="1:174" s="34" customFormat="1">
      <c r="A151" s="38"/>
      <c r="B151" s="38"/>
      <c r="C151" s="38"/>
      <c r="D151" s="39"/>
      <c r="E151" s="38"/>
      <c r="F151" s="38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  <c r="AN151" s="55"/>
      <c r="AO151" s="55"/>
      <c r="AP151" s="55"/>
      <c r="AQ151" s="55"/>
      <c r="AR151" s="55"/>
      <c r="AS151" s="55"/>
      <c r="AT151" s="55"/>
      <c r="AU151" s="55"/>
      <c r="AV151" s="55"/>
      <c r="AW151" s="55"/>
      <c r="AX151" s="55"/>
      <c r="AY151" s="55"/>
      <c r="AZ151" s="55"/>
      <c r="BA151" s="55"/>
      <c r="BB151" s="55"/>
      <c r="BC151" s="55"/>
      <c r="BD151" s="55"/>
      <c r="BE151" s="55"/>
      <c r="BF151" s="55"/>
      <c r="BG151" s="55"/>
      <c r="BH151" s="55"/>
      <c r="BI151" s="55"/>
      <c r="BJ151" s="55"/>
      <c r="BK151" s="55"/>
      <c r="BL151" s="55"/>
      <c r="BM151" s="55"/>
      <c r="BN151" s="55"/>
      <c r="BO151" s="55"/>
      <c r="BP151" s="55"/>
      <c r="BQ151" s="55"/>
      <c r="BR151" s="55"/>
      <c r="BS151" s="55"/>
      <c r="BT151" s="55"/>
      <c r="BU151" s="55"/>
      <c r="BV151" s="55"/>
      <c r="BW151" s="55"/>
      <c r="BX151" s="55"/>
      <c r="BY151" s="55"/>
      <c r="BZ151" s="55"/>
      <c r="CA151" s="55"/>
      <c r="CB151" s="55"/>
      <c r="CC151" s="55"/>
      <c r="CD151" s="55"/>
      <c r="CE151" s="55"/>
      <c r="CF151" s="55"/>
      <c r="CG151" s="55"/>
      <c r="CH151" s="55"/>
      <c r="CI151" s="55"/>
      <c r="CJ151" s="55"/>
      <c r="CK151" s="55"/>
      <c r="CL151" s="55"/>
      <c r="CM151" s="55"/>
      <c r="CN151" s="55"/>
      <c r="CO151" s="55"/>
      <c r="CP151" s="55"/>
      <c r="CQ151" s="55"/>
      <c r="CR151" s="55"/>
      <c r="CS151" s="55"/>
      <c r="CT151" s="55"/>
      <c r="CU151" s="55"/>
      <c r="CV151" s="55"/>
      <c r="CW151" s="55"/>
      <c r="CX151" s="55"/>
      <c r="CY151" s="55"/>
      <c r="CZ151" s="55"/>
      <c r="DA151" s="55"/>
      <c r="DB151" s="55"/>
      <c r="DC151" s="55"/>
      <c r="DD151" s="55"/>
      <c r="DE151" s="55"/>
      <c r="DF151" s="55"/>
      <c r="DG151" s="55"/>
      <c r="DH151" s="55"/>
      <c r="DI151" s="55"/>
      <c r="DJ151" s="55"/>
      <c r="DK151" s="55"/>
      <c r="DL151" s="55"/>
      <c r="DM151" s="55"/>
      <c r="DN151" s="55"/>
      <c r="DO151" s="55"/>
      <c r="DP151" s="55"/>
      <c r="DQ151" s="55"/>
      <c r="DR151" s="55"/>
      <c r="DS151" s="55"/>
      <c r="DT151" s="55"/>
      <c r="DU151" s="55"/>
      <c r="DV151" s="55"/>
      <c r="DW151" s="55"/>
      <c r="DX151" s="55"/>
      <c r="DY151" s="55"/>
      <c r="DZ151" s="55"/>
      <c r="EA151" s="55"/>
      <c r="EB151" s="55"/>
      <c r="EC151" s="55"/>
      <c r="ED151" s="55"/>
      <c r="EE151" s="55"/>
      <c r="EF151" s="55"/>
      <c r="EG151" s="55"/>
      <c r="EH151" s="55"/>
      <c r="EI151" s="55"/>
      <c r="EJ151" s="55"/>
      <c r="EK151" s="55"/>
      <c r="EL151" s="55"/>
      <c r="EM151" s="55"/>
      <c r="EN151" s="55"/>
      <c r="EO151" s="55"/>
      <c r="EP151" s="55"/>
      <c r="EQ151" s="55"/>
      <c r="ER151" s="55"/>
      <c r="ES151" s="55"/>
      <c r="ET151" s="55"/>
      <c r="EU151" s="55"/>
      <c r="EV151" s="55"/>
      <c r="EW151" s="55"/>
      <c r="EX151" s="55"/>
      <c r="EY151" s="55"/>
      <c r="EZ151" s="55"/>
      <c r="FA151" s="55"/>
      <c r="FB151" s="55"/>
      <c r="FC151" s="55"/>
      <c r="FD151" s="55"/>
      <c r="FE151" s="55"/>
      <c r="FF151" s="55"/>
      <c r="FG151" s="55"/>
      <c r="FH151" s="55"/>
      <c r="FI151" s="55"/>
      <c r="FJ151" s="55"/>
      <c r="FK151" s="55"/>
      <c r="FL151" s="55"/>
      <c r="FM151" s="55"/>
      <c r="FN151" s="55"/>
      <c r="FO151" s="55"/>
      <c r="FP151" s="55"/>
      <c r="FQ151" s="55"/>
    </row>
    <row r="152" spans="1:174" s="36" customFormat="1" ht="15.5">
      <c r="A152" s="35" t="s">
        <v>139</v>
      </c>
      <c r="B152" s="33"/>
      <c r="C152" s="33"/>
      <c r="D152" s="34"/>
      <c r="E152" s="33"/>
      <c r="F152" s="33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45"/>
      <c r="AE152" s="45"/>
      <c r="AF152" s="45"/>
      <c r="AG152" s="45"/>
      <c r="AH152" s="45"/>
      <c r="AI152" s="45"/>
      <c r="AJ152" s="45"/>
      <c r="AK152" s="45"/>
      <c r="AL152" s="45"/>
      <c r="AM152" s="45"/>
      <c r="AN152" s="45"/>
      <c r="AO152" s="45"/>
      <c r="AP152" s="45"/>
      <c r="AQ152" s="45"/>
      <c r="AR152" s="45"/>
      <c r="AS152" s="45"/>
      <c r="AT152" s="45"/>
      <c r="AU152" s="45"/>
      <c r="AV152" s="45"/>
      <c r="AW152" s="45"/>
      <c r="AX152" s="45"/>
      <c r="AY152" s="45"/>
      <c r="AZ152" s="45"/>
      <c r="BA152" s="45"/>
      <c r="BB152" s="45"/>
      <c r="BC152" s="45"/>
      <c r="BD152" s="45"/>
      <c r="BE152" s="45"/>
      <c r="BF152" s="45"/>
      <c r="BG152" s="45"/>
      <c r="BH152" s="45"/>
      <c r="BI152" s="45"/>
      <c r="BJ152" s="45"/>
      <c r="BK152" s="45"/>
      <c r="BL152" s="45"/>
      <c r="BM152" s="45"/>
      <c r="BN152" s="45"/>
      <c r="BO152" s="45"/>
      <c r="BP152" s="45"/>
      <c r="BQ152" s="45"/>
      <c r="BR152" s="45"/>
      <c r="BS152" s="45"/>
      <c r="BT152" s="45"/>
      <c r="BU152" s="45"/>
      <c r="BV152" s="45"/>
      <c r="BW152" s="45"/>
      <c r="BX152" s="45"/>
      <c r="BY152" s="45"/>
      <c r="BZ152" s="45"/>
      <c r="CA152" s="45"/>
      <c r="CB152" s="45"/>
      <c r="CC152" s="45"/>
      <c r="CD152" s="45"/>
      <c r="CE152" s="45"/>
      <c r="CF152" s="45"/>
      <c r="CG152" s="45"/>
      <c r="CH152" s="45"/>
      <c r="CI152" s="45"/>
      <c r="CJ152" s="45"/>
      <c r="CK152" s="45"/>
      <c r="CL152" s="45"/>
      <c r="CM152" s="45"/>
      <c r="CN152" s="45"/>
      <c r="CO152" s="45"/>
      <c r="CP152" s="45"/>
      <c r="CQ152" s="45"/>
      <c r="CR152" s="45"/>
      <c r="CS152" s="45"/>
      <c r="CT152" s="45"/>
      <c r="CU152" s="45"/>
      <c r="CV152" s="45"/>
      <c r="CW152" s="45"/>
      <c r="CX152" s="45"/>
      <c r="CY152" s="45"/>
      <c r="CZ152" s="45"/>
      <c r="DA152" s="45"/>
      <c r="DB152" s="45"/>
      <c r="DC152" s="45"/>
      <c r="DD152" s="45"/>
      <c r="DE152" s="45"/>
      <c r="DF152" s="45"/>
      <c r="DG152" s="45"/>
      <c r="DH152" s="45"/>
      <c r="DI152" s="45"/>
      <c r="DJ152" s="45"/>
      <c r="DK152" s="45"/>
      <c r="DL152" s="45"/>
      <c r="DM152" s="45"/>
      <c r="DN152" s="45"/>
      <c r="DO152" s="45"/>
      <c r="DP152" s="45"/>
      <c r="DQ152" s="45"/>
      <c r="DR152" s="45"/>
      <c r="DS152" s="45"/>
      <c r="DT152" s="45"/>
      <c r="DU152" s="45"/>
      <c r="DV152" s="45"/>
      <c r="DW152" s="45"/>
      <c r="DX152" s="45"/>
      <c r="DY152" s="45"/>
      <c r="DZ152" s="45"/>
      <c r="EA152" s="45"/>
      <c r="EB152" s="45"/>
      <c r="EC152" s="45"/>
      <c r="ED152" s="45"/>
      <c r="EE152" s="45"/>
      <c r="EF152" s="45"/>
      <c r="EG152" s="45"/>
      <c r="EH152" s="45"/>
      <c r="EI152" s="45"/>
      <c r="EJ152" s="45"/>
      <c r="EK152" s="45"/>
      <c r="EL152" s="45"/>
      <c r="EM152" s="45"/>
      <c r="EN152" s="45"/>
      <c r="EO152" s="45"/>
      <c r="EP152" s="45"/>
      <c r="EQ152" s="45"/>
      <c r="ER152" s="45"/>
      <c r="ES152" s="45"/>
      <c r="ET152" s="45"/>
      <c r="EU152" s="45"/>
      <c r="EV152" s="45"/>
      <c r="EW152" s="45"/>
      <c r="EX152" s="45"/>
      <c r="EY152" s="45"/>
      <c r="EZ152" s="45"/>
      <c r="FA152" s="45"/>
      <c r="FB152" s="45"/>
      <c r="FC152" s="45"/>
      <c r="FD152" s="45"/>
      <c r="FE152" s="45"/>
      <c r="FF152" s="45"/>
      <c r="FG152" s="45"/>
      <c r="FH152" s="45"/>
      <c r="FI152" s="45"/>
      <c r="FJ152" s="45"/>
      <c r="FK152" s="45"/>
      <c r="FL152" s="45"/>
      <c r="FM152" s="45"/>
      <c r="FN152" s="45"/>
      <c r="FO152" s="45"/>
      <c r="FP152" s="45"/>
      <c r="FQ152" s="45"/>
      <c r="FR152" s="52"/>
    </row>
    <row r="153" spans="1:174" s="37" customFormat="1">
      <c r="A153" s="48" t="s">
        <v>132</v>
      </c>
      <c r="B153" s="48" t="s">
        <v>133</v>
      </c>
      <c r="C153" s="48" t="s">
        <v>134</v>
      </c>
      <c r="D153" s="48" t="s">
        <v>135</v>
      </c>
      <c r="E153" s="48" t="s">
        <v>136</v>
      </c>
      <c r="F153" s="51" t="s">
        <v>137</v>
      </c>
      <c r="G153" s="42"/>
      <c r="H153" s="42"/>
      <c r="I153" s="42"/>
      <c r="J153" s="42"/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2"/>
      <c r="AK153" s="42"/>
      <c r="AL153" s="42"/>
      <c r="AM153" s="42"/>
      <c r="AN153" s="42"/>
      <c r="AO153" s="42"/>
      <c r="AP153" s="42"/>
      <c r="AQ153" s="42"/>
      <c r="AR153" s="42"/>
      <c r="AS153" s="42"/>
      <c r="AT153" s="42"/>
      <c r="AU153" s="42"/>
      <c r="AV153" s="42"/>
      <c r="AW153" s="42"/>
      <c r="AX153" s="42"/>
      <c r="AY153" s="42"/>
      <c r="AZ153" s="42"/>
      <c r="BA153" s="42"/>
      <c r="BB153" s="42"/>
      <c r="BC153" s="42"/>
      <c r="BD153" s="42"/>
      <c r="BE153" s="42"/>
      <c r="BF153" s="42"/>
      <c r="BG153" s="42"/>
      <c r="BH153" s="42"/>
      <c r="BI153" s="42"/>
      <c r="BJ153" s="42"/>
      <c r="BK153" s="42"/>
      <c r="BL153" s="42"/>
      <c r="BM153" s="42"/>
      <c r="BN153" s="42"/>
      <c r="BO153" s="42"/>
      <c r="BP153" s="42"/>
      <c r="BQ153" s="42"/>
      <c r="BR153" s="42"/>
      <c r="BS153" s="42"/>
      <c r="BT153" s="42"/>
      <c r="BU153" s="42"/>
      <c r="BV153" s="42"/>
      <c r="BW153" s="42"/>
      <c r="BX153" s="42"/>
      <c r="BY153" s="42"/>
      <c r="BZ153" s="42"/>
      <c r="CA153" s="42"/>
      <c r="CB153" s="42"/>
      <c r="CC153" s="42"/>
      <c r="CD153" s="42"/>
      <c r="CE153" s="42"/>
      <c r="CF153" s="42"/>
      <c r="CG153" s="42"/>
      <c r="CH153" s="42"/>
      <c r="CI153" s="42"/>
      <c r="CJ153" s="42"/>
      <c r="CK153" s="42"/>
      <c r="CL153" s="42"/>
      <c r="CM153" s="42"/>
      <c r="CN153" s="42"/>
      <c r="CO153" s="42"/>
      <c r="CP153" s="42"/>
      <c r="CQ153" s="42"/>
      <c r="CR153" s="42"/>
      <c r="CS153" s="42"/>
      <c r="CT153" s="42"/>
      <c r="CU153" s="42"/>
      <c r="CV153" s="42"/>
      <c r="CW153" s="42"/>
      <c r="CX153" s="42"/>
      <c r="CY153" s="42"/>
      <c r="CZ153" s="42"/>
      <c r="DA153" s="42"/>
      <c r="DB153" s="42"/>
      <c r="DC153" s="42"/>
      <c r="DD153" s="42"/>
      <c r="DE153" s="42"/>
      <c r="DF153" s="42"/>
      <c r="DG153" s="42"/>
      <c r="DH153" s="42"/>
      <c r="DI153" s="42"/>
      <c r="DJ153" s="42"/>
      <c r="DK153" s="42"/>
      <c r="DL153" s="42"/>
      <c r="DM153" s="42"/>
      <c r="DN153" s="42"/>
      <c r="DO153" s="42"/>
      <c r="DP153" s="42"/>
      <c r="DQ153" s="42"/>
      <c r="DR153" s="42"/>
      <c r="DS153" s="42"/>
      <c r="DT153" s="42"/>
      <c r="DU153" s="42"/>
      <c r="DV153" s="42"/>
      <c r="DW153" s="42"/>
      <c r="DX153" s="42"/>
      <c r="DY153" s="42"/>
      <c r="DZ153" s="42"/>
      <c r="EA153" s="42"/>
      <c r="EB153" s="42"/>
      <c r="EC153" s="42"/>
      <c r="ED153" s="42"/>
      <c r="EE153" s="42"/>
      <c r="EF153" s="42"/>
      <c r="EG153" s="42"/>
      <c r="EH153" s="42"/>
      <c r="EI153" s="42"/>
      <c r="EJ153" s="42"/>
      <c r="EK153" s="42"/>
      <c r="EL153" s="42"/>
      <c r="EM153" s="42"/>
      <c r="EN153" s="42"/>
      <c r="EO153" s="42"/>
      <c r="EP153" s="42"/>
      <c r="EQ153" s="42"/>
      <c r="ER153" s="42"/>
      <c r="ES153" s="42"/>
      <c r="ET153" s="42"/>
      <c r="EU153" s="42"/>
      <c r="EV153" s="42"/>
      <c r="EW153" s="42"/>
      <c r="EX153" s="42"/>
      <c r="EY153" s="42"/>
      <c r="EZ153" s="42"/>
      <c r="FA153" s="42"/>
      <c r="FB153" s="42"/>
      <c r="FC153" s="42"/>
      <c r="FD153" s="42"/>
      <c r="FE153" s="42"/>
      <c r="FF153" s="42"/>
      <c r="FG153" s="42"/>
      <c r="FH153" s="42"/>
      <c r="FI153" s="42"/>
      <c r="FJ153" s="42"/>
      <c r="FK153" s="42"/>
      <c r="FL153" s="42"/>
      <c r="FM153" s="42"/>
      <c r="FN153" s="42"/>
      <c r="FO153" s="42"/>
      <c r="FP153" s="42"/>
      <c r="FQ153" s="42"/>
      <c r="FR153" s="47"/>
    </row>
    <row r="154" spans="1:174" s="37" customFormat="1" ht="19">
      <c r="A154" s="83">
        <v>2008</v>
      </c>
      <c r="B154" s="83">
        <v>1</v>
      </c>
      <c r="C154" s="83" t="s">
        <v>27</v>
      </c>
      <c r="D154" s="84">
        <v>-1</v>
      </c>
      <c r="E154" s="83" t="s">
        <v>297</v>
      </c>
      <c r="F154" s="83" t="s">
        <v>257</v>
      </c>
      <c r="G154" s="42"/>
      <c r="H154" s="42"/>
      <c r="I154" s="42"/>
      <c r="J154" s="42"/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2"/>
      <c r="AL154" s="42"/>
      <c r="AM154" s="42"/>
      <c r="AN154" s="42"/>
      <c r="AO154" s="42"/>
      <c r="AP154" s="42"/>
      <c r="AQ154" s="42"/>
      <c r="AR154" s="42"/>
      <c r="AS154" s="42"/>
      <c r="AT154" s="42"/>
      <c r="AU154" s="42"/>
      <c r="AV154" s="42"/>
      <c r="AW154" s="42"/>
      <c r="AX154" s="42"/>
      <c r="AY154" s="42"/>
      <c r="AZ154" s="42"/>
      <c r="BA154" s="42"/>
      <c r="BB154" s="42"/>
      <c r="BC154" s="42"/>
      <c r="BD154" s="42"/>
      <c r="BE154" s="42"/>
      <c r="BF154" s="42"/>
      <c r="BG154" s="42"/>
      <c r="BH154" s="42"/>
      <c r="BI154" s="42"/>
      <c r="BJ154" s="42"/>
      <c r="BK154" s="42"/>
      <c r="BL154" s="42"/>
      <c r="BM154" s="42"/>
      <c r="BN154" s="42"/>
      <c r="BO154" s="42"/>
      <c r="BP154" s="42"/>
      <c r="BQ154" s="42"/>
      <c r="BR154" s="42"/>
      <c r="BS154" s="42"/>
      <c r="BT154" s="42"/>
      <c r="BU154" s="42"/>
      <c r="BV154" s="42"/>
      <c r="BW154" s="42"/>
      <c r="BX154" s="42"/>
      <c r="BY154" s="42"/>
      <c r="BZ154" s="42"/>
      <c r="CA154" s="42"/>
      <c r="CB154" s="42"/>
      <c r="CC154" s="42"/>
      <c r="CD154" s="42"/>
      <c r="CE154" s="42"/>
      <c r="CF154" s="42"/>
      <c r="CG154" s="42"/>
      <c r="CH154" s="42"/>
      <c r="CI154" s="42"/>
      <c r="CJ154" s="42"/>
      <c r="CK154" s="42"/>
      <c r="CL154" s="42"/>
      <c r="CM154" s="42"/>
      <c r="CN154" s="42"/>
      <c r="CO154" s="42"/>
      <c r="CP154" s="42"/>
      <c r="CQ154" s="42"/>
      <c r="CR154" s="42"/>
      <c r="CS154" s="42"/>
      <c r="CT154" s="42"/>
      <c r="CU154" s="42"/>
      <c r="CV154" s="42"/>
      <c r="CW154" s="42"/>
      <c r="CX154" s="42"/>
      <c r="CY154" s="42"/>
      <c r="CZ154" s="42"/>
      <c r="DA154" s="42"/>
      <c r="DB154" s="42"/>
      <c r="DC154" s="42"/>
      <c r="DD154" s="42"/>
      <c r="DE154" s="42"/>
      <c r="DF154" s="42"/>
      <c r="DG154" s="42"/>
      <c r="DH154" s="42"/>
      <c r="DI154" s="42"/>
      <c r="DJ154" s="42"/>
      <c r="DK154" s="42"/>
      <c r="DL154" s="42"/>
      <c r="DM154" s="42"/>
      <c r="DN154" s="42"/>
      <c r="DO154" s="42"/>
      <c r="DP154" s="42"/>
      <c r="DQ154" s="42"/>
      <c r="DR154" s="42"/>
      <c r="DS154" s="42"/>
      <c r="DT154" s="42"/>
      <c r="DU154" s="42"/>
      <c r="DV154" s="42"/>
      <c r="DW154" s="42"/>
      <c r="DX154" s="42"/>
      <c r="DY154" s="42"/>
      <c r="DZ154" s="42"/>
      <c r="EA154" s="42"/>
      <c r="EB154" s="42"/>
      <c r="EC154" s="42"/>
      <c r="ED154" s="42"/>
      <c r="EE154" s="42"/>
      <c r="EF154" s="42"/>
      <c r="EG154" s="42"/>
      <c r="EH154" s="42"/>
      <c r="EI154" s="42"/>
      <c r="EJ154" s="42"/>
      <c r="EK154" s="42"/>
      <c r="EL154" s="42"/>
      <c r="EM154" s="42"/>
      <c r="EN154" s="42"/>
      <c r="EO154" s="42"/>
      <c r="EP154" s="42"/>
      <c r="EQ154" s="42"/>
      <c r="ER154" s="42"/>
      <c r="ES154" s="42"/>
      <c r="ET154" s="42"/>
      <c r="EU154" s="42"/>
      <c r="EV154" s="42"/>
      <c r="EW154" s="42"/>
      <c r="EX154" s="42"/>
      <c r="EY154" s="42"/>
      <c r="EZ154" s="42"/>
      <c r="FA154" s="42"/>
      <c r="FB154" s="42"/>
      <c r="FC154" s="42"/>
      <c r="FD154" s="42"/>
      <c r="FE154" s="42"/>
      <c r="FF154" s="42"/>
      <c r="FG154" s="42"/>
      <c r="FH154" s="42"/>
      <c r="FI154" s="42"/>
      <c r="FJ154" s="42"/>
      <c r="FK154" s="42"/>
      <c r="FL154" s="42"/>
      <c r="FM154" s="42"/>
      <c r="FN154" s="42"/>
      <c r="FO154" s="42"/>
      <c r="FP154" s="42"/>
      <c r="FQ154" s="42"/>
      <c r="FR154" s="47"/>
    </row>
    <row r="155" spans="1:174" s="37" customFormat="1" ht="19">
      <c r="A155" s="83">
        <v>2006</v>
      </c>
      <c r="B155" s="83">
        <v>4</v>
      </c>
      <c r="C155" s="83" t="s">
        <v>6</v>
      </c>
      <c r="D155" s="84">
        <v>-1</v>
      </c>
      <c r="E155" s="83" t="s">
        <v>1351</v>
      </c>
      <c r="F155" s="83" t="s">
        <v>1301</v>
      </c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2"/>
      <c r="AV155" s="42"/>
      <c r="AW155" s="42"/>
      <c r="AX155" s="42"/>
      <c r="AY155" s="42"/>
      <c r="AZ155" s="42"/>
      <c r="BA155" s="42"/>
      <c r="BB155" s="42"/>
      <c r="BC155" s="42"/>
      <c r="BD155" s="42"/>
      <c r="BE155" s="42"/>
      <c r="BF155" s="42"/>
      <c r="BG155" s="42"/>
      <c r="BH155" s="42"/>
      <c r="BI155" s="42"/>
      <c r="BJ155" s="42"/>
      <c r="BK155" s="42"/>
      <c r="BL155" s="42"/>
      <c r="BM155" s="42"/>
      <c r="BN155" s="42"/>
      <c r="BO155" s="42"/>
      <c r="BP155" s="42"/>
      <c r="BQ155" s="42"/>
      <c r="BR155" s="42"/>
      <c r="BS155" s="42"/>
      <c r="BT155" s="42"/>
      <c r="BU155" s="42"/>
      <c r="BV155" s="42"/>
      <c r="BW155" s="42"/>
      <c r="BX155" s="42"/>
      <c r="BY155" s="42"/>
      <c r="BZ155" s="42"/>
      <c r="CA155" s="42"/>
      <c r="CB155" s="42"/>
      <c r="CC155" s="42"/>
      <c r="CD155" s="42"/>
      <c r="CE155" s="42"/>
      <c r="CF155" s="42"/>
      <c r="CG155" s="42"/>
      <c r="CH155" s="42"/>
      <c r="CI155" s="42"/>
      <c r="CJ155" s="42"/>
      <c r="CK155" s="42"/>
      <c r="CL155" s="42"/>
      <c r="CM155" s="42"/>
      <c r="CN155" s="42"/>
      <c r="CO155" s="42"/>
      <c r="CP155" s="42"/>
      <c r="CQ155" s="42"/>
      <c r="CR155" s="42"/>
      <c r="CS155" s="42"/>
      <c r="CT155" s="42"/>
      <c r="CU155" s="42"/>
      <c r="CV155" s="42"/>
      <c r="CW155" s="42"/>
      <c r="CX155" s="42"/>
      <c r="CY155" s="42"/>
      <c r="CZ155" s="42"/>
      <c r="DA155" s="42"/>
      <c r="DB155" s="42"/>
      <c r="DC155" s="42"/>
      <c r="DD155" s="42"/>
      <c r="DE155" s="42"/>
      <c r="DF155" s="42"/>
      <c r="DG155" s="42"/>
      <c r="DH155" s="42"/>
      <c r="DI155" s="42"/>
      <c r="DJ155" s="42"/>
      <c r="DK155" s="42"/>
      <c r="DL155" s="42"/>
      <c r="DM155" s="42"/>
      <c r="DN155" s="42"/>
      <c r="DO155" s="42"/>
      <c r="DP155" s="42"/>
      <c r="DQ155" s="42"/>
      <c r="DR155" s="42"/>
      <c r="DS155" s="42"/>
      <c r="DT155" s="42"/>
      <c r="DU155" s="42"/>
      <c r="DV155" s="42"/>
      <c r="DW155" s="42"/>
      <c r="DX155" s="42"/>
      <c r="DY155" s="42"/>
      <c r="DZ155" s="42"/>
      <c r="EA155" s="42"/>
      <c r="EB155" s="42"/>
      <c r="EC155" s="42"/>
      <c r="ED155" s="42"/>
      <c r="EE155" s="42"/>
      <c r="EF155" s="42"/>
      <c r="EG155" s="42"/>
      <c r="EH155" s="42"/>
      <c r="EI155" s="42"/>
      <c r="EJ155" s="42"/>
      <c r="EK155" s="42"/>
      <c r="EL155" s="42"/>
      <c r="EM155" s="42"/>
      <c r="EN155" s="42"/>
      <c r="EO155" s="42"/>
      <c r="EP155" s="42"/>
      <c r="EQ155" s="42"/>
      <c r="ER155" s="42"/>
      <c r="ES155" s="42"/>
      <c r="ET155" s="42"/>
      <c r="EU155" s="42"/>
      <c r="EV155" s="42"/>
      <c r="EW155" s="42"/>
      <c r="EX155" s="42"/>
      <c r="EY155" s="42"/>
      <c r="EZ155" s="42"/>
      <c r="FA155" s="42"/>
      <c r="FB155" s="42"/>
      <c r="FC155" s="42"/>
      <c r="FD155" s="42"/>
      <c r="FE155" s="42"/>
      <c r="FF155" s="42"/>
      <c r="FG155" s="42"/>
      <c r="FH155" s="42"/>
      <c r="FI155" s="42"/>
      <c r="FJ155" s="42"/>
      <c r="FK155" s="42"/>
      <c r="FL155" s="42"/>
      <c r="FM155" s="42"/>
      <c r="FN155" s="42"/>
      <c r="FO155" s="42"/>
      <c r="FP155" s="42"/>
      <c r="FQ155" s="42"/>
      <c r="FR155" s="47"/>
    </row>
    <row r="156" spans="1:174" s="37" customFormat="1" ht="28.5">
      <c r="A156" s="83">
        <v>2007</v>
      </c>
      <c r="B156" s="83">
        <v>1</v>
      </c>
      <c r="C156" s="83" t="s">
        <v>7</v>
      </c>
      <c r="D156" s="84">
        <v>1</v>
      </c>
      <c r="E156" s="83" t="s">
        <v>1354</v>
      </c>
      <c r="F156" s="83" t="s">
        <v>1301</v>
      </c>
      <c r="G156" s="42"/>
      <c r="H156" s="42"/>
      <c r="I156" s="42"/>
      <c r="J156" s="42"/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/>
      <c r="AA156" s="42"/>
      <c r="AB156" s="42"/>
      <c r="AC156" s="42"/>
      <c r="AD156" s="42"/>
      <c r="AE156" s="42"/>
      <c r="AF156" s="42"/>
      <c r="AG156" s="42"/>
      <c r="AH156" s="42"/>
      <c r="AI156" s="42"/>
      <c r="AJ156" s="42"/>
      <c r="AK156" s="42"/>
      <c r="AL156" s="42"/>
      <c r="AM156" s="42"/>
      <c r="AN156" s="42"/>
      <c r="AO156" s="42"/>
      <c r="AP156" s="42"/>
      <c r="AQ156" s="42"/>
      <c r="AR156" s="42"/>
      <c r="AS156" s="42"/>
      <c r="AT156" s="42"/>
      <c r="AU156" s="42"/>
      <c r="AV156" s="42"/>
      <c r="AW156" s="42"/>
      <c r="AX156" s="42"/>
      <c r="AY156" s="42"/>
      <c r="AZ156" s="42"/>
      <c r="BA156" s="42"/>
      <c r="BB156" s="42"/>
      <c r="BC156" s="42"/>
      <c r="BD156" s="42"/>
      <c r="BE156" s="42"/>
      <c r="BF156" s="42"/>
      <c r="BG156" s="42"/>
      <c r="BH156" s="42"/>
      <c r="BI156" s="42"/>
      <c r="BJ156" s="42"/>
      <c r="BK156" s="42"/>
      <c r="BL156" s="42"/>
      <c r="BM156" s="42"/>
      <c r="BN156" s="42"/>
      <c r="BO156" s="42"/>
      <c r="BP156" s="42"/>
      <c r="BQ156" s="42"/>
      <c r="BR156" s="42"/>
      <c r="BS156" s="42"/>
      <c r="BT156" s="42"/>
      <c r="BU156" s="42"/>
      <c r="BV156" s="42"/>
      <c r="BW156" s="42"/>
      <c r="BX156" s="42"/>
      <c r="BY156" s="42"/>
      <c r="BZ156" s="42"/>
      <c r="CA156" s="42"/>
      <c r="CB156" s="42"/>
      <c r="CC156" s="42"/>
      <c r="CD156" s="42"/>
      <c r="CE156" s="42"/>
      <c r="CF156" s="42"/>
      <c r="CG156" s="42"/>
      <c r="CH156" s="42"/>
      <c r="CI156" s="42"/>
      <c r="CJ156" s="42"/>
      <c r="CK156" s="42"/>
      <c r="CL156" s="42"/>
      <c r="CM156" s="42"/>
      <c r="CN156" s="42"/>
      <c r="CO156" s="42"/>
      <c r="CP156" s="42"/>
      <c r="CQ156" s="42"/>
      <c r="CR156" s="42"/>
      <c r="CS156" s="42"/>
      <c r="CT156" s="42"/>
      <c r="CU156" s="42"/>
      <c r="CV156" s="42"/>
      <c r="CW156" s="42"/>
      <c r="CX156" s="42"/>
      <c r="CY156" s="42"/>
      <c r="CZ156" s="42"/>
      <c r="DA156" s="42"/>
      <c r="DB156" s="42"/>
      <c r="DC156" s="42"/>
      <c r="DD156" s="42"/>
      <c r="DE156" s="42"/>
      <c r="DF156" s="42"/>
      <c r="DG156" s="42"/>
      <c r="DH156" s="42"/>
      <c r="DI156" s="42"/>
      <c r="DJ156" s="42"/>
      <c r="DK156" s="42"/>
      <c r="DL156" s="42"/>
      <c r="DM156" s="42"/>
      <c r="DN156" s="42"/>
      <c r="DO156" s="42"/>
      <c r="DP156" s="42"/>
      <c r="DQ156" s="42"/>
      <c r="DR156" s="42"/>
      <c r="DS156" s="42"/>
      <c r="DT156" s="42"/>
      <c r="DU156" s="42"/>
      <c r="DV156" s="42"/>
      <c r="DW156" s="42"/>
      <c r="DX156" s="42"/>
      <c r="DY156" s="42"/>
      <c r="DZ156" s="42"/>
      <c r="EA156" s="42"/>
      <c r="EB156" s="42"/>
      <c r="EC156" s="42"/>
      <c r="ED156" s="42"/>
      <c r="EE156" s="42"/>
      <c r="EF156" s="42"/>
      <c r="EG156" s="42"/>
      <c r="EH156" s="42"/>
      <c r="EI156" s="42"/>
      <c r="EJ156" s="42"/>
      <c r="EK156" s="42"/>
      <c r="EL156" s="42"/>
      <c r="EM156" s="42"/>
      <c r="EN156" s="42"/>
      <c r="EO156" s="42"/>
      <c r="EP156" s="42"/>
      <c r="EQ156" s="42"/>
      <c r="ER156" s="42"/>
      <c r="ES156" s="42"/>
      <c r="ET156" s="42"/>
      <c r="EU156" s="42"/>
      <c r="EV156" s="42"/>
      <c r="EW156" s="42"/>
      <c r="EX156" s="42"/>
      <c r="EY156" s="42"/>
      <c r="EZ156" s="42"/>
      <c r="FA156" s="42"/>
      <c r="FB156" s="42"/>
      <c r="FC156" s="42"/>
      <c r="FD156" s="42"/>
      <c r="FE156" s="42"/>
      <c r="FF156" s="42"/>
      <c r="FG156" s="42"/>
      <c r="FH156" s="42"/>
      <c r="FI156" s="42"/>
      <c r="FJ156" s="42"/>
      <c r="FK156" s="42"/>
      <c r="FL156" s="42"/>
      <c r="FM156" s="42"/>
      <c r="FN156" s="42"/>
      <c r="FO156" s="42"/>
      <c r="FP156" s="42"/>
      <c r="FQ156" s="42"/>
      <c r="FR156" s="47"/>
    </row>
    <row r="157" spans="1:174" s="37" customFormat="1">
      <c r="A157" s="83">
        <v>2000</v>
      </c>
      <c r="B157" s="83">
        <v>2</v>
      </c>
      <c r="C157" s="83" t="s">
        <v>30</v>
      </c>
      <c r="D157" s="84">
        <v>-1</v>
      </c>
      <c r="E157" s="83" t="s">
        <v>309</v>
      </c>
      <c r="F157" s="83" t="s">
        <v>301</v>
      </c>
      <c r="G157" s="42"/>
      <c r="H157" s="42"/>
      <c r="I157" s="42"/>
      <c r="J157" s="42"/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  <c r="AI157" s="42"/>
      <c r="AJ157" s="42"/>
      <c r="AK157" s="42"/>
      <c r="AL157" s="42"/>
      <c r="AM157" s="42"/>
      <c r="AN157" s="42"/>
      <c r="AO157" s="42"/>
      <c r="AP157" s="42"/>
      <c r="AQ157" s="42"/>
      <c r="AR157" s="42"/>
      <c r="AS157" s="42"/>
      <c r="AT157" s="42"/>
      <c r="AU157" s="42"/>
      <c r="AV157" s="42"/>
      <c r="AW157" s="42"/>
      <c r="AX157" s="42"/>
      <c r="AY157" s="42"/>
      <c r="AZ157" s="42"/>
      <c r="BA157" s="42"/>
      <c r="BB157" s="42"/>
      <c r="BC157" s="42"/>
      <c r="BD157" s="42"/>
      <c r="BE157" s="42"/>
      <c r="BF157" s="42"/>
      <c r="BG157" s="42"/>
      <c r="BH157" s="42"/>
      <c r="BI157" s="42"/>
      <c r="BJ157" s="42"/>
      <c r="BK157" s="42"/>
      <c r="BL157" s="42"/>
      <c r="BM157" s="42"/>
      <c r="BN157" s="42"/>
      <c r="BO157" s="42"/>
      <c r="BP157" s="42"/>
      <c r="BQ157" s="42"/>
      <c r="BR157" s="42"/>
      <c r="BS157" s="42"/>
      <c r="BT157" s="42"/>
      <c r="BU157" s="42"/>
      <c r="BV157" s="42"/>
      <c r="BW157" s="42"/>
      <c r="BX157" s="42"/>
      <c r="BY157" s="42"/>
      <c r="BZ157" s="42"/>
      <c r="CA157" s="42"/>
      <c r="CB157" s="42"/>
      <c r="CC157" s="42"/>
      <c r="CD157" s="42"/>
      <c r="CE157" s="42"/>
      <c r="CF157" s="42"/>
      <c r="CG157" s="42"/>
      <c r="CH157" s="42"/>
      <c r="CI157" s="42"/>
      <c r="CJ157" s="42"/>
      <c r="CK157" s="42"/>
      <c r="CL157" s="42"/>
      <c r="CM157" s="42"/>
      <c r="CN157" s="42"/>
      <c r="CO157" s="42"/>
      <c r="CP157" s="42"/>
      <c r="CQ157" s="42"/>
      <c r="CR157" s="42"/>
      <c r="CS157" s="42"/>
      <c r="CT157" s="42"/>
      <c r="CU157" s="42"/>
      <c r="CV157" s="42"/>
      <c r="CW157" s="42"/>
      <c r="CX157" s="42"/>
      <c r="CY157" s="42"/>
      <c r="CZ157" s="42"/>
      <c r="DA157" s="42"/>
      <c r="DB157" s="42"/>
      <c r="DC157" s="42"/>
      <c r="DD157" s="42"/>
      <c r="DE157" s="42"/>
      <c r="DF157" s="42"/>
      <c r="DG157" s="42"/>
      <c r="DH157" s="42"/>
      <c r="DI157" s="42"/>
      <c r="DJ157" s="42"/>
      <c r="DK157" s="42"/>
      <c r="DL157" s="42"/>
      <c r="DM157" s="42"/>
      <c r="DN157" s="42"/>
      <c r="DO157" s="42"/>
      <c r="DP157" s="42"/>
      <c r="DQ157" s="42"/>
      <c r="DR157" s="42"/>
      <c r="DS157" s="42"/>
      <c r="DT157" s="42"/>
      <c r="DU157" s="42"/>
      <c r="DV157" s="42"/>
      <c r="DW157" s="42"/>
      <c r="DX157" s="42"/>
      <c r="DY157" s="42"/>
      <c r="DZ157" s="42"/>
      <c r="EA157" s="42"/>
      <c r="EB157" s="42"/>
      <c r="EC157" s="42"/>
      <c r="ED157" s="42"/>
      <c r="EE157" s="42"/>
      <c r="EF157" s="42"/>
      <c r="EG157" s="42"/>
      <c r="EH157" s="42"/>
      <c r="EI157" s="42"/>
      <c r="EJ157" s="42"/>
      <c r="EK157" s="42"/>
      <c r="EL157" s="42"/>
      <c r="EM157" s="42"/>
      <c r="EN157" s="42"/>
      <c r="EO157" s="42"/>
      <c r="EP157" s="42"/>
      <c r="EQ157" s="42"/>
      <c r="ER157" s="42"/>
      <c r="ES157" s="42"/>
      <c r="ET157" s="42"/>
      <c r="EU157" s="42"/>
      <c r="EV157" s="42"/>
      <c r="EW157" s="42"/>
      <c r="EX157" s="42"/>
      <c r="EY157" s="42"/>
      <c r="EZ157" s="42"/>
      <c r="FA157" s="42"/>
      <c r="FB157" s="42"/>
      <c r="FC157" s="42"/>
      <c r="FD157" s="42"/>
      <c r="FE157" s="42"/>
      <c r="FF157" s="42"/>
      <c r="FG157" s="42"/>
      <c r="FH157" s="42"/>
      <c r="FI157" s="42"/>
      <c r="FJ157" s="42"/>
      <c r="FK157" s="42"/>
      <c r="FL157" s="42"/>
      <c r="FM157" s="42"/>
      <c r="FN157" s="42"/>
      <c r="FO157" s="42"/>
      <c r="FP157" s="42"/>
      <c r="FQ157" s="42"/>
      <c r="FR157" s="47"/>
    </row>
    <row r="158" spans="1:174" s="37" customFormat="1">
      <c r="A158" s="83">
        <v>2001</v>
      </c>
      <c r="B158" s="83">
        <v>3</v>
      </c>
      <c r="C158" s="83" t="s">
        <v>30</v>
      </c>
      <c r="D158" s="84">
        <v>1</v>
      </c>
      <c r="E158" s="83" t="s">
        <v>310</v>
      </c>
      <c r="F158" s="83" t="s">
        <v>301</v>
      </c>
      <c r="G158" s="42"/>
      <c r="H158" s="42"/>
      <c r="I158" s="42"/>
      <c r="J158" s="42"/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2"/>
      <c r="AL158" s="42"/>
      <c r="AM158" s="42"/>
      <c r="AN158" s="42"/>
      <c r="AO158" s="42"/>
      <c r="AP158" s="42"/>
      <c r="AQ158" s="42"/>
      <c r="AR158" s="42"/>
      <c r="AS158" s="42"/>
      <c r="AT158" s="42"/>
      <c r="AU158" s="42"/>
      <c r="AV158" s="42"/>
      <c r="AW158" s="42"/>
      <c r="AX158" s="42"/>
      <c r="AY158" s="42"/>
      <c r="AZ158" s="42"/>
      <c r="BA158" s="42"/>
      <c r="BB158" s="42"/>
      <c r="BC158" s="42"/>
      <c r="BD158" s="42"/>
      <c r="BE158" s="42"/>
      <c r="BF158" s="42"/>
      <c r="BG158" s="42"/>
      <c r="BH158" s="42"/>
      <c r="BI158" s="42"/>
      <c r="BJ158" s="42"/>
      <c r="BK158" s="42"/>
      <c r="BL158" s="42"/>
      <c r="BM158" s="42"/>
      <c r="BN158" s="42"/>
      <c r="BO158" s="42"/>
      <c r="BP158" s="42"/>
      <c r="BQ158" s="42"/>
      <c r="BR158" s="42"/>
      <c r="BS158" s="42"/>
      <c r="BT158" s="42"/>
      <c r="BU158" s="42"/>
      <c r="BV158" s="42"/>
      <c r="BW158" s="42"/>
      <c r="BX158" s="42"/>
      <c r="BY158" s="42"/>
      <c r="BZ158" s="42"/>
      <c r="CA158" s="42"/>
      <c r="CB158" s="42"/>
      <c r="CC158" s="42"/>
      <c r="CD158" s="42"/>
      <c r="CE158" s="42"/>
      <c r="CF158" s="42"/>
      <c r="CG158" s="42"/>
      <c r="CH158" s="42"/>
      <c r="CI158" s="42"/>
      <c r="CJ158" s="42"/>
      <c r="CK158" s="42"/>
      <c r="CL158" s="42"/>
      <c r="CM158" s="42"/>
      <c r="CN158" s="42"/>
      <c r="CO158" s="42"/>
      <c r="CP158" s="42"/>
      <c r="CQ158" s="42"/>
      <c r="CR158" s="42"/>
      <c r="CS158" s="42"/>
      <c r="CT158" s="42"/>
      <c r="CU158" s="42"/>
      <c r="CV158" s="42"/>
      <c r="CW158" s="42"/>
      <c r="CX158" s="42"/>
      <c r="CY158" s="42"/>
      <c r="CZ158" s="42"/>
      <c r="DA158" s="42"/>
      <c r="DB158" s="42"/>
      <c r="DC158" s="42"/>
      <c r="DD158" s="42"/>
      <c r="DE158" s="42"/>
      <c r="DF158" s="42"/>
      <c r="DG158" s="42"/>
      <c r="DH158" s="42"/>
      <c r="DI158" s="42"/>
      <c r="DJ158" s="42"/>
      <c r="DK158" s="42"/>
      <c r="DL158" s="42"/>
      <c r="DM158" s="42"/>
      <c r="DN158" s="42"/>
      <c r="DO158" s="42"/>
      <c r="DP158" s="42"/>
      <c r="DQ158" s="42"/>
      <c r="DR158" s="42"/>
      <c r="DS158" s="42"/>
      <c r="DT158" s="42"/>
      <c r="DU158" s="42"/>
      <c r="DV158" s="42"/>
      <c r="DW158" s="42"/>
      <c r="DX158" s="42"/>
      <c r="DY158" s="42"/>
      <c r="DZ158" s="42"/>
      <c r="EA158" s="42"/>
      <c r="EB158" s="42"/>
      <c r="EC158" s="42"/>
      <c r="ED158" s="42"/>
      <c r="EE158" s="42"/>
      <c r="EF158" s="42"/>
      <c r="EG158" s="42"/>
      <c r="EH158" s="42"/>
      <c r="EI158" s="42"/>
      <c r="EJ158" s="42"/>
      <c r="EK158" s="42"/>
      <c r="EL158" s="42"/>
      <c r="EM158" s="42"/>
      <c r="EN158" s="42"/>
      <c r="EO158" s="42"/>
      <c r="EP158" s="42"/>
      <c r="EQ158" s="42"/>
      <c r="ER158" s="42"/>
      <c r="ES158" s="42"/>
      <c r="ET158" s="42"/>
      <c r="EU158" s="42"/>
      <c r="EV158" s="42"/>
      <c r="EW158" s="42"/>
      <c r="EX158" s="42"/>
      <c r="EY158" s="42"/>
      <c r="EZ158" s="42"/>
      <c r="FA158" s="42"/>
      <c r="FB158" s="42"/>
      <c r="FC158" s="42"/>
      <c r="FD158" s="42"/>
      <c r="FE158" s="42"/>
      <c r="FF158" s="42"/>
      <c r="FG158" s="42"/>
      <c r="FH158" s="42"/>
      <c r="FI158" s="42"/>
      <c r="FJ158" s="42"/>
      <c r="FK158" s="42"/>
      <c r="FL158" s="42"/>
      <c r="FM158" s="42"/>
      <c r="FN158" s="42"/>
      <c r="FO158" s="42"/>
      <c r="FP158" s="42"/>
      <c r="FQ158" s="42"/>
      <c r="FR158" s="47"/>
    </row>
    <row r="159" spans="1:174" s="37" customFormat="1" ht="19">
      <c r="A159" s="83">
        <v>2002</v>
      </c>
      <c r="B159" s="83">
        <v>4</v>
      </c>
      <c r="C159" s="83" t="s">
        <v>30</v>
      </c>
      <c r="D159" s="84">
        <v>2</v>
      </c>
      <c r="E159" s="83" t="s">
        <v>311</v>
      </c>
      <c r="F159" s="83" t="s">
        <v>301</v>
      </c>
      <c r="G159" s="42"/>
      <c r="H159" s="42"/>
      <c r="I159" s="42"/>
      <c r="J159" s="42"/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2"/>
      <c r="AL159" s="42"/>
      <c r="AM159" s="42"/>
      <c r="AN159" s="42"/>
      <c r="AO159" s="42"/>
      <c r="AP159" s="42"/>
      <c r="AQ159" s="42"/>
      <c r="AR159" s="42"/>
      <c r="AS159" s="42"/>
      <c r="AT159" s="42"/>
      <c r="AU159" s="42"/>
      <c r="AV159" s="42"/>
      <c r="AW159" s="42"/>
      <c r="AX159" s="42"/>
      <c r="AY159" s="42"/>
      <c r="AZ159" s="42"/>
      <c r="BA159" s="42"/>
      <c r="BB159" s="42"/>
      <c r="BC159" s="42"/>
      <c r="BD159" s="42"/>
      <c r="BE159" s="42"/>
      <c r="BF159" s="42"/>
      <c r="BG159" s="42"/>
      <c r="BH159" s="42"/>
      <c r="BI159" s="42"/>
      <c r="BJ159" s="42"/>
      <c r="BK159" s="42"/>
      <c r="BL159" s="42"/>
      <c r="BM159" s="42"/>
      <c r="BN159" s="42"/>
      <c r="BO159" s="42"/>
      <c r="BP159" s="42"/>
      <c r="BQ159" s="42"/>
      <c r="BR159" s="42"/>
      <c r="BS159" s="42"/>
      <c r="BT159" s="42"/>
      <c r="BU159" s="42"/>
      <c r="BV159" s="42"/>
      <c r="BW159" s="42"/>
      <c r="BX159" s="42"/>
      <c r="BY159" s="42"/>
      <c r="BZ159" s="42"/>
      <c r="CA159" s="42"/>
      <c r="CB159" s="42"/>
      <c r="CC159" s="42"/>
      <c r="CD159" s="42"/>
      <c r="CE159" s="42"/>
      <c r="CF159" s="42"/>
      <c r="CG159" s="42"/>
      <c r="CH159" s="42"/>
      <c r="CI159" s="42"/>
      <c r="CJ159" s="42"/>
      <c r="CK159" s="42"/>
      <c r="CL159" s="42"/>
      <c r="CM159" s="42"/>
      <c r="CN159" s="42"/>
      <c r="CO159" s="42"/>
      <c r="CP159" s="42"/>
      <c r="CQ159" s="42"/>
      <c r="CR159" s="42"/>
      <c r="CS159" s="42"/>
      <c r="CT159" s="42"/>
      <c r="CU159" s="42"/>
      <c r="CV159" s="42"/>
      <c r="CW159" s="42"/>
      <c r="CX159" s="42"/>
      <c r="CY159" s="42"/>
      <c r="CZ159" s="42"/>
      <c r="DA159" s="42"/>
      <c r="DB159" s="42"/>
      <c r="DC159" s="42"/>
      <c r="DD159" s="42"/>
      <c r="DE159" s="42"/>
      <c r="DF159" s="42"/>
      <c r="DG159" s="42"/>
      <c r="DH159" s="42"/>
      <c r="DI159" s="42"/>
      <c r="DJ159" s="42"/>
      <c r="DK159" s="42"/>
      <c r="DL159" s="42"/>
      <c r="DM159" s="42"/>
      <c r="DN159" s="42"/>
      <c r="DO159" s="42"/>
      <c r="DP159" s="42"/>
      <c r="DQ159" s="42"/>
      <c r="DR159" s="42"/>
      <c r="DS159" s="42"/>
      <c r="DT159" s="42"/>
      <c r="DU159" s="42"/>
      <c r="DV159" s="42"/>
      <c r="DW159" s="42"/>
      <c r="DX159" s="42"/>
      <c r="DY159" s="42"/>
      <c r="DZ159" s="42"/>
      <c r="EA159" s="42"/>
      <c r="EB159" s="42"/>
      <c r="EC159" s="42"/>
      <c r="ED159" s="42"/>
      <c r="EE159" s="42"/>
      <c r="EF159" s="42"/>
      <c r="EG159" s="42"/>
      <c r="EH159" s="42"/>
      <c r="EI159" s="42"/>
      <c r="EJ159" s="42"/>
      <c r="EK159" s="42"/>
      <c r="EL159" s="42"/>
      <c r="EM159" s="42"/>
      <c r="EN159" s="42"/>
      <c r="EO159" s="42"/>
      <c r="EP159" s="42"/>
      <c r="EQ159" s="42"/>
      <c r="ER159" s="42"/>
      <c r="ES159" s="42"/>
      <c r="ET159" s="42"/>
      <c r="EU159" s="42"/>
      <c r="EV159" s="42"/>
      <c r="EW159" s="42"/>
      <c r="EX159" s="42"/>
      <c r="EY159" s="42"/>
      <c r="EZ159" s="42"/>
      <c r="FA159" s="42"/>
      <c r="FB159" s="42"/>
      <c r="FC159" s="42"/>
      <c r="FD159" s="42"/>
      <c r="FE159" s="42"/>
      <c r="FF159" s="42"/>
      <c r="FG159" s="42"/>
      <c r="FH159" s="42"/>
      <c r="FI159" s="42"/>
      <c r="FJ159" s="42"/>
      <c r="FK159" s="42"/>
      <c r="FL159" s="42"/>
      <c r="FM159" s="42"/>
      <c r="FN159" s="42"/>
      <c r="FO159" s="42"/>
      <c r="FP159" s="42"/>
      <c r="FQ159" s="42"/>
      <c r="FR159" s="47"/>
    </row>
    <row r="160" spans="1:174" s="37" customFormat="1">
      <c r="A160" s="83">
        <v>2003</v>
      </c>
      <c r="B160" s="83">
        <v>2</v>
      </c>
      <c r="C160" s="83" t="s">
        <v>30</v>
      </c>
      <c r="D160" s="84">
        <v>-2</v>
      </c>
      <c r="E160" s="83" t="s">
        <v>312</v>
      </c>
      <c r="F160" s="83" t="s">
        <v>301</v>
      </c>
      <c r="G160" s="42"/>
      <c r="H160" s="42"/>
      <c r="I160" s="42"/>
      <c r="J160" s="42"/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2"/>
      <c r="AV160" s="42"/>
      <c r="AW160" s="42"/>
      <c r="AX160" s="42"/>
      <c r="AY160" s="42"/>
      <c r="AZ160" s="42"/>
      <c r="BA160" s="42"/>
      <c r="BB160" s="42"/>
      <c r="BC160" s="42"/>
      <c r="BD160" s="42"/>
      <c r="BE160" s="42"/>
      <c r="BF160" s="42"/>
      <c r="BG160" s="42"/>
      <c r="BH160" s="42"/>
      <c r="BI160" s="42"/>
      <c r="BJ160" s="42"/>
      <c r="BK160" s="42"/>
      <c r="BL160" s="42"/>
      <c r="BM160" s="42"/>
      <c r="BN160" s="42"/>
      <c r="BO160" s="42"/>
      <c r="BP160" s="42"/>
      <c r="BQ160" s="42"/>
      <c r="BR160" s="42"/>
      <c r="BS160" s="42"/>
      <c r="BT160" s="42"/>
      <c r="BU160" s="42"/>
      <c r="BV160" s="42"/>
      <c r="BW160" s="42"/>
      <c r="BX160" s="42"/>
      <c r="BY160" s="42"/>
      <c r="BZ160" s="42"/>
      <c r="CA160" s="42"/>
      <c r="CB160" s="42"/>
      <c r="CC160" s="42"/>
      <c r="CD160" s="42"/>
      <c r="CE160" s="42"/>
      <c r="CF160" s="42"/>
      <c r="CG160" s="42"/>
      <c r="CH160" s="42"/>
      <c r="CI160" s="42"/>
      <c r="CJ160" s="42"/>
      <c r="CK160" s="42"/>
      <c r="CL160" s="42"/>
      <c r="CM160" s="42"/>
      <c r="CN160" s="42"/>
      <c r="CO160" s="42"/>
      <c r="CP160" s="42"/>
      <c r="CQ160" s="42"/>
      <c r="CR160" s="42"/>
      <c r="CS160" s="42"/>
      <c r="CT160" s="42"/>
      <c r="CU160" s="42"/>
      <c r="CV160" s="42"/>
      <c r="CW160" s="42"/>
      <c r="CX160" s="42"/>
      <c r="CY160" s="42"/>
      <c r="CZ160" s="42"/>
      <c r="DA160" s="42"/>
      <c r="DB160" s="42"/>
      <c r="DC160" s="42"/>
      <c r="DD160" s="42"/>
      <c r="DE160" s="42"/>
      <c r="DF160" s="42"/>
      <c r="DG160" s="42"/>
      <c r="DH160" s="42"/>
      <c r="DI160" s="42"/>
      <c r="DJ160" s="42"/>
      <c r="DK160" s="42"/>
      <c r="DL160" s="42"/>
      <c r="DM160" s="42"/>
      <c r="DN160" s="42"/>
      <c r="DO160" s="42"/>
      <c r="DP160" s="42"/>
      <c r="DQ160" s="42"/>
      <c r="DR160" s="42"/>
      <c r="DS160" s="42"/>
      <c r="DT160" s="42"/>
      <c r="DU160" s="42"/>
      <c r="DV160" s="42"/>
      <c r="DW160" s="42"/>
      <c r="DX160" s="42"/>
      <c r="DY160" s="42"/>
      <c r="DZ160" s="42"/>
      <c r="EA160" s="42"/>
      <c r="EB160" s="42"/>
      <c r="EC160" s="42"/>
      <c r="ED160" s="42"/>
      <c r="EE160" s="42"/>
      <c r="EF160" s="42"/>
      <c r="EG160" s="42"/>
      <c r="EH160" s="42"/>
      <c r="EI160" s="42"/>
      <c r="EJ160" s="42"/>
      <c r="EK160" s="42"/>
      <c r="EL160" s="42"/>
      <c r="EM160" s="42"/>
      <c r="EN160" s="42"/>
      <c r="EO160" s="42"/>
      <c r="EP160" s="42"/>
      <c r="EQ160" s="42"/>
      <c r="ER160" s="42"/>
      <c r="ES160" s="42"/>
      <c r="ET160" s="42"/>
      <c r="EU160" s="42"/>
      <c r="EV160" s="42"/>
      <c r="EW160" s="42"/>
      <c r="EX160" s="42"/>
      <c r="EY160" s="42"/>
      <c r="EZ160" s="42"/>
      <c r="FA160" s="42"/>
      <c r="FB160" s="42"/>
      <c r="FC160" s="42"/>
      <c r="FD160" s="42"/>
      <c r="FE160" s="42"/>
      <c r="FF160" s="42"/>
      <c r="FG160" s="42"/>
      <c r="FH160" s="42"/>
      <c r="FI160" s="42"/>
      <c r="FJ160" s="42"/>
      <c r="FK160" s="42"/>
      <c r="FL160" s="42"/>
      <c r="FM160" s="42"/>
      <c r="FN160" s="42"/>
      <c r="FO160" s="42"/>
      <c r="FP160" s="42"/>
      <c r="FQ160" s="42"/>
      <c r="FR160" s="47"/>
    </row>
    <row r="161" spans="1:174" s="37" customFormat="1">
      <c r="A161" s="83">
        <v>2007</v>
      </c>
      <c r="B161" s="83">
        <v>2</v>
      </c>
      <c r="C161" s="83" t="s">
        <v>30</v>
      </c>
      <c r="D161" s="84">
        <v>2</v>
      </c>
      <c r="E161" s="83" t="s">
        <v>313</v>
      </c>
      <c r="F161" s="83" t="s">
        <v>301</v>
      </c>
      <c r="G161" s="42"/>
      <c r="H161" s="42"/>
      <c r="I161" s="42"/>
      <c r="J161" s="42"/>
      <c r="K161" s="42"/>
      <c r="L161" s="42"/>
      <c r="M161" s="42"/>
      <c r="N161" s="42"/>
      <c r="O161" s="42"/>
      <c r="P161" s="42"/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  <c r="AI161" s="42"/>
      <c r="AJ161" s="42"/>
      <c r="AK161" s="42"/>
      <c r="AL161" s="42"/>
      <c r="AM161" s="42"/>
      <c r="AN161" s="42"/>
      <c r="AO161" s="42"/>
      <c r="AP161" s="42"/>
      <c r="AQ161" s="42"/>
      <c r="AR161" s="42"/>
      <c r="AS161" s="42"/>
      <c r="AT161" s="42"/>
      <c r="AU161" s="42"/>
      <c r="AV161" s="42"/>
      <c r="AW161" s="42"/>
      <c r="AX161" s="42"/>
      <c r="AY161" s="42"/>
      <c r="AZ161" s="42"/>
      <c r="BA161" s="42"/>
      <c r="BB161" s="42"/>
      <c r="BC161" s="42"/>
      <c r="BD161" s="42"/>
      <c r="BE161" s="42"/>
      <c r="BF161" s="42"/>
      <c r="BG161" s="42"/>
      <c r="BH161" s="42"/>
      <c r="BI161" s="42"/>
      <c r="BJ161" s="42"/>
      <c r="BK161" s="42"/>
      <c r="BL161" s="42"/>
      <c r="BM161" s="42"/>
      <c r="BN161" s="42"/>
      <c r="BO161" s="42"/>
      <c r="BP161" s="42"/>
      <c r="BQ161" s="42"/>
      <c r="BR161" s="42"/>
      <c r="BS161" s="42"/>
      <c r="BT161" s="42"/>
      <c r="BU161" s="42"/>
      <c r="BV161" s="42"/>
      <c r="BW161" s="42"/>
      <c r="BX161" s="42"/>
      <c r="BY161" s="42"/>
      <c r="BZ161" s="42"/>
      <c r="CA161" s="42"/>
      <c r="CB161" s="42"/>
      <c r="CC161" s="42"/>
      <c r="CD161" s="42"/>
      <c r="CE161" s="42"/>
      <c r="CF161" s="42"/>
      <c r="CG161" s="42"/>
      <c r="CH161" s="42"/>
      <c r="CI161" s="42"/>
      <c r="CJ161" s="42"/>
      <c r="CK161" s="42"/>
      <c r="CL161" s="42"/>
      <c r="CM161" s="42"/>
      <c r="CN161" s="42"/>
      <c r="CO161" s="42"/>
      <c r="CP161" s="42"/>
      <c r="CQ161" s="42"/>
      <c r="CR161" s="42"/>
      <c r="CS161" s="42"/>
      <c r="CT161" s="42"/>
      <c r="CU161" s="42"/>
      <c r="CV161" s="42"/>
      <c r="CW161" s="42"/>
      <c r="CX161" s="42"/>
      <c r="CY161" s="42"/>
      <c r="CZ161" s="42"/>
      <c r="DA161" s="42"/>
      <c r="DB161" s="42"/>
      <c r="DC161" s="42"/>
      <c r="DD161" s="42"/>
      <c r="DE161" s="42"/>
      <c r="DF161" s="42"/>
      <c r="DG161" s="42"/>
      <c r="DH161" s="42"/>
      <c r="DI161" s="42"/>
      <c r="DJ161" s="42"/>
      <c r="DK161" s="42"/>
      <c r="DL161" s="42"/>
      <c r="DM161" s="42"/>
      <c r="DN161" s="42"/>
      <c r="DO161" s="42"/>
      <c r="DP161" s="42"/>
      <c r="DQ161" s="42"/>
      <c r="DR161" s="42"/>
      <c r="DS161" s="42"/>
      <c r="DT161" s="42"/>
      <c r="DU161" s="42"/>
      <c r="DV161" s="42"/>
      <c r="DW161" s="42"/>
      <c r="DX161" s="42"/>
      <c r="DY161" s="42"/>
      <c r="DZ161" s="42"/>
      <c r="EA161" s="42"/>
      <c r="EB161" s="42"/>
      <c r="EC161" s="42"/>
      <c r="ED161" s="42"/>
      <c r="EE161" s="42"/>
      <c r="EF161" s="42"/>
      <c r="EG161" s="42"/>
      <c r="EH161" s="42"/>
      <c r="EI161" s="42"/>
      <c r="EJ161" s="42"/>
      <c r="EK161" s="42"/>
      <c r="EL161" s="42"/>
      <c r="EM161" s="42"/>
      <c r="EN161" s="42"/>
      <c r="EO161" s="42"/>
      <c r="EP161" s="42"/>
      <c r="EQ161" s="42"/>
      <c r="ER161" s="42"/>
      <c r="ES161" s="42"/>
      <c r="ET161" s="42"/>
      <c r="EU161" s="42"/>
      <c r="EV161" s="42"/>
      <c r="EW161" s="42"/>
      <c r="EX161" s="42"/>
      <c r="EY161" s="42"/>
      <c r="EZ161" s="42"/>
      <c r="FA161" s="42"/>
      <c r="FB161" s="42"/>
      <c r="FC161" s="42"/>
      <c r="FD161" s="42"/>
      <c r="FE161" s="42"/>
      <c r="FF161" s="42"/>
      <c r="FG161" s="42"/>
      <c r="FH161" s="42"/>
      <c r="FI161" s="42"/>
      <c r="FJ161" s="42"/>
      <c r="FK161" s="42"/>
      <c r="FL161" s="42"/>
      <c r="FM161" s="42"/>
      <c r="FN161" s="42"/>
      <c r="FO161" s="42"/>
      <c r="FP161" s="42"/>
      <c r="FQ161" s="42"/>
      <c r="FR161" s="47"/>
    </row>
    <row r="162" spans="1:174" s="37" customFormat="1">
      <c r="A162" s="83">
        <v>2012</v>
      </c>
      <c r="B162" s="83">
        <v>1</v>
      </c>
      <c r="C162" s="83" t="s">
        <v>30</v>
      </c>
      <c r="D162" s="84">
        <v>-1</v>
      </c>
      <c r="E162" s="83" t="s">
        <v>314</v>
      </c>
      <c r="F162" s="83" t="s">
        <v>301</v>
      </c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2"/>
      <c r="AL162" s="42"/>
      <c r="AM162" s="42"/>
      <c r="AN162" s="42"/>
      <c r="AO162" s="42"/>
      <c r="AP162" s="42"/>
      <c r="AQ162" s="42"/>
      <c r="AR162" s="42"/>
      <c r="AS162" s="42"/>
      <c r="AT162" s="42"/>
      <c r="AU162" s="42"/>
      <c r="AV162" s="42"/>
      <c r="AW162" s="42"/>
      <c r="AX162" s="42"/>
      <c r="AY162" s="42"/>
      <c r="AZ162" s="42"/>
      <c r="BA162" s="42"/>
      <c r="BB162" s="42"/>
      <c r="BC162" s="42"/>
      <c r="BD162" s="42"/>
      <c r="BE162" s="42"/>
      <c r="BF162" s="42"/>
      <c r="BG162" s="42"/>
      <c r="BH162" s="42"/>
      <c r="BI162" s="42"/>
      <c r="BJ162" s="42"/>
      <c r="BK162" s="42"/>
      <c r="BL162" s="42"/>
      <c r="BM162" s="42"/>
      <c r="BN162" s="42"/>
      <c r="BO162" s="42"/>
      <c r="BP162" s="42"/>
      <c r="BQ162" s="42"/>
      <c r="BR162" s="42"/>
      <c r="BS162" s="42"/>
      <c r="BT162" s="42"/>
      <c r="BU162" s="42"/>
      <c r="BV162" s="42"/>
      <c r="BW162" s="42"/>
      <c r="BX162" s="42"/>
      <c r="BY162" s="42"/>
      <c r="BZ162" s="42"/>
      <c r="CA162" s="42"/>
      <c r="CB162" s="42"/>
      <c r="CC162" s="42"/>
      <c r="CD162" s="42"/>
      <c r="CE162" s="42"/>
      <c r="CF162" s="42"/>
      <c r="CG162" s="42"/>
      <c r="CH162" s="42"/>
      <c r="CI162" s="42"/>
      <c r="CJ162" s="42"/>
      <c r="CK162" s="42"/>
      <c r="CL162" s="42"/>
      <c r="CM162" s="42"/>
      <c r="CN162" s="42"/>
      <c r="CO162" s="42"/>
      <c r="CP162" s="42"/>
      <c r="CQ162" s="42"/>
      <c r="CR162" s="42"/>
      <c r="CS162" s="42"/>
      <c r="CT162" s="42"/>
      <c r="CU162" s="42"/>
      <c r="CV162" s="42"/>
      <c r="CW162" s="42"/>
      <c r="CX162" s="42"/>
      <c r="CY162" s="42"/>
      <c r="CZ162" s="42"/>
      <c r="DA162" s="42"/>
      <c r="DB162" s="42"/>
      <c r="DC162" s="42"/>
      <c r="DD162" s="42"/>
      <c r="DE162" s="42"/>
      <c r="DF162" s="42"/>
      <c r="DG162" s="42"/>
      <c r="DH162" s="42"/>
      <c r="DI162" s="42"/>
      <c r="DJ162" s="42"/>
      <c r="DK162" s="42"/>
      <c r="DL162" s="42"/>
      <c r="DM162" s="42"/>
      <c r="DN162" s="42"/>
      <c r="DO162" s="42"/>
      <c r="DP162" s="42"/>
      <c r="DQ162" s="42"/>
      <c r="DR162" s="42"/>
      <c r="DS162" s="42"/>
      <c r="DT162" s="42"/>
      <c r="DU162" s="42"/>
      <c r="DV162" s="42"/>
      <c r="DW162" s="42"/>
      <c r="DX162" s="42"/>
      <c r="DY162" s="42"/>
      <c r="DZ162" s="42"/>
      <c r="EA162" s="42"/>
      <c r="EB162" s="42"/>
      <c r="EC162" s="42"/>
      <c r="ED162" s="42"/>
      <c r="EE162" s="42"/>
      <c r="EF162" s="42"/>
      <c r="EG162" s="42"/>
      <c r="EH162" s="42"/>
      <c r="EI162" s="42"/>
      <c r="EJ162" s="42"/>
      <c r="EK162" s="42"/>
      <c r="EL162" s="42"/>
      <c r="EM162" s="42"/>
      <c r="EN162" s="42"/>
      <c r="EO162" s="42"/>
      <c r="EP162" s="42"/>
      <c r="EQ162" s="42"/>
      <c r="ER162" s="42"/>
      <c r="ES162" s="42"/>
      <c r="ET162" s="42"/>
      <c r="EU162" s="42"/>
      <c r="EV162" s="42"/>
      <c r="EW162" s="42"/>
      <c r="EX162" s="42"/>
      <c r="EY162" s="42"/>
      <c r="EZ162" s="42"/>
      <c r="FA162" s="42"/>
      <c r="FB162" s="42"/>
      <c r="FC162" s="42"/>
      <c r="FD162" s="42"/>
      <c r="FE162" s="42"/>
      <c r="FF162" s="42"/>
      <c r="FG162" s="42"/>
      <c r="FH162" s="42"/>
      <c r="FI162" s="42"/>
      <c r="FJ162" s="42"/>
      <c r="FK162" s="42"/>
      <c r="FL162" s="42"/>
      <c r="FM162" s="42"/>
      <c r="FN162" s="42"/>
      <c r="FO162" s="42"/>
      <c r="FP162" s="42"/>
      <c r="FQ162" s="42"/>
      <c r="FR162" s="47"/>
    </row>
    <row r="163" spans="1:174" s="37" customFormat="1" ht="19">
      <c r="A163" s="83">
        <v>2006</v>
      </c>
      <c r="B163" s="83">
        <v>2</v>
      </c>
      <c r="C163" s="83" t="s">
        <v>62</v>
      </c>
      <c r="D163" s="84">
        <v>1</v>
      </c>
      <c r="E163" s="83" t="s">
        <v>1388</v>
      </c>
      <c r="F163" s="83" t="s">
        <v>221</v>
      </c>
      <c r="G163" s="42"/>
      <c r="H163" s="42"/>
      <c r="I163" s="42"/>
      <c r="J163" s="42"/>
      <c r="K163" s="42"/>
      <c r="L163" s="42"/>
      <c r="M163" s="42"/>
      <c r="N163" s="42"/>
      <c r="O163" s="42"/>
      <c r="P163" s="42"/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2"/>
      <c r="AL163" s="42"/>
      <c r="AM163" s="42"/>
      <c r="AN163" s="42"/>
      <c r="AO163" s="42"/>
      <c r="AP163" s="42"/>
      <c r="AQ163" s="42"/>
      <c r="AR163" s="42"/>
      <c r="AS163" s="42"/>
      <c r="AT163" s="42"/>
      <c r="AU163" s="42"/>
      <c r="AV163" s="42"/>
      <c r="AW163" s="42"/>
      <c r="AX163" s="42"/>
      <c r="AY163" s="42"/>
      <c r="AZ163" s="42"/>
      <c r="BA163" s="42"/>
      <c r="BB163" s="42"/>
      <c r="BC163" s="42"/>
      <c r="BD163" s="42"/>
      <c r="BE163" s="42"/>
      <c r="BF163" s="42"/>
      <c r="BG163" s="42"/>
      <c r="BH163" s="42"/>
      <c r="BI163" s="42"/>
      <c r="BJ163" s="42"/>
      <c r="BK163" s="42"/>
      <c r="BL163" s="42"/>
      <c r="BM163" s="42"/>
      <c r="BN163" s="42"/>
      <c r="BO163" s="42"/>
      <c r="BP163" s="42"/>
      <c r="BQ163" s="42"/>
      <c r="BR163" s="42"/>
      <c r="BS163" s="42"/>
      <c r="BT163" s="42"/>
      <c r="BU163" s="42"/>
      <c r="BV163" s="42"/>
      <c r="BW163" s="42"/>
      <c r="BX163" s="42"/>
      <c r="BY163" s="42"/>
      <c r="BZ163" s="42"/>
      <c r="CA163" s="42"/>
      <c r="CB163" s="42"/>
      <c r="CC163" s="42"/>
      <c r="CD163" s="42"/>
      <c r="CE163" s="42"/>
      <c r="CF163" s="42"/>
      <c r="CG163" s="42"/>
      <c r="CH163" s="42"/>
      <c r="CI163" s="42"/>
      <c r="CJ163" s="42"/>
      <c r="CK163" s="42"/>
      <c r="CL163" s="42"/>
      <c r="CM163" s="42"/>
      <c r="CN163" s="42"/>
      <c r="CO163" s="42"/>
      <c r="CP163" s="42"/>
      <c r="CQ163" s="42"/>
      <c r="CR163" s="42"/>
      <c r="CS163" s="42"/>
      <c r="CT163" s="42"/>
      <c r="CU163" s="42"/>
      <c r="CV163" s="42"/>
      <c r="CW163" s="42"/>
      <c r="CX163" s="42"/>
      <c r="CY163" s="42"/>
      <c r="CZ163" s="42"/>
      <c r="DA163" s="42"/>
      <c r="DB163" s="42"/>
      <c r="DC163" s="42"/>
      <c r="DD163" s="42"/>
      <c r="DE163" s="42"/>
      <c r="DF163" s="42"/>
      <c r="DG163" s="42"/>
      <c r="DH163" s="42"/>
      <c r="DI163" s="42"/>
      <c r="DJ163" s="42"/>
      <c r="DK163" s="42"/>
      <c r="DL163" s="42"/>
      <c r="DM163" s="42"/>
      <c r="DN163" s="42"/>
      <c r="DO163" s="42"/>
      <c r="DP163" s="42"/>
      <c r="DQ163" s="42"/>
      <c r="DR163" s="42"/>
      <c r="DS163" s="42"/>
      <c r="DT163" s="42"/>
      <c r="DU163" s="42"/>
      <c r="DV163" s="42"/>
      <c r="DW163" s="42"/>
      <c r="DX163" s="42"/>
      <c r="DY163" s="42"/>
      <c r="DZ163" s="42"/>
      <c r="EA163" s="42"/>
      <c r="EB163" s="42"/>
      <c r="EC163" s="42"/>
      <c r="ED163" s="42"/>
      <c r="EE163" s="42"/>
      <c r="EF163" s="42"/>
      <c r="EG163" s="42"/>
      <c r="EH163" s="42"/>
      <c r="EI163" s="42"/>
      <c r="EJ163" s="42"/>
      <c r="EK163" s="42"/>
      <c r="EL163" s="42"/>
      <c r="EM163" s="42"/>
      <c r="EN163" s="42"/>
      <c r="EO163" s="42"/>
      <c r="EP163" s="42"/>
      <c r="EQ163" s="42"/>
      <c r="ER163" s="42"/>
      <c r="ES163" s="42"/>
      <c r="ET163" s="42"/>
      <c r="EU163" s="42"/>
      <c r="EV163" s="42"/>
      <c r="EW163" s="42"/>
      <c r="EX163" s="42"/>
      <c r="EY163" s="42"/>
      <c r="EZ163" s="42"/>
      <c r="FA163" s="42"/>
      <c r="FB163" s="42"/>
      <c r="FC163" s="42"/>
      <c r="FD163" s="42"/>
      <c r="FE163" s="42"/>
      <c r="FF163" s="42"/>
      <c r="FG163" s="42"/>
      <c r="FH163" s="42"/>
      <c r="FI163" s="42"/>
      <c r="FJ163" s="42"/>
      <c r="FK163" s="42"/>
      <c r="FL163" s="42"/>
      <c r="FM163" s="42"/>
      <c r="FN163" s="42"/>
      <c r="FO163" s="42"/>
      <c r="FP163" s="42"/>
      <c r="FQ163" s="42"/>
      <c r="FR163" s="47"/>
    </row>
    <row r="164" spans="1:174" s="37" customFormat="1" ht="19">
      <c r="A164" s="83">
        <v>2008</v>
      </c>
      <c r="B164" s="83">
        <v>1</v>
      </c>
      <c r="C164" s="83" t="s">
        <v>62</v>
      </c>
      <c r="D164" s="84">
        <v>1</v>
      </c>
      <c r="E164" s="83" t="s">
        <v>1389</v>
      </c>
      <c r="F164" s="83" t="s">
        <v>221</v>
      </c>
      <c r="G164" s="42"/>
      <c r="H164" s="42"/>
      <c r="I164" s="42"/>
      <c r="J164" s="42"/>
      <c r="K164" s="42"/>
      <c r="L164" s="42"/>
      <c r="M164" s="42"/>
      <c r="N164" s="42"/>
      <c r="O164" s="42"/>
      <c r="P164" s="42"/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2"/>
      <c r="AL164" s="42"/>
      <c r="AM164" s="42"/>
      <c r="AN164" s="42"/>
      <c r="AO164" s="42"/>
      <c r="AP164" s="42"/>
      <c r="AQ164" s="42"/>
      <c r="AR164" s="42"/>
      <c r="AS164" s="42"/>
      <c r="AT164" s="42"/>
      <c r="AU164" s="42"/>
      <c r="AV164" s="42"/>
      <c r="AW164" s="42"/>
      <c r="AX164" s="42"/>
      <c r="AY164" s="42"/>
      <c r="AZ164" s="42"/>
      <c r="BA164" s="42"/>
      <c r="BB164" s="42"/>
      <c r="BC164" s="42"/>
      <c r="BD164" s="42"/>
      <c r="BE164" s="42"/>
      <c r="BF164" s="42"/>
      <c r="BG164" s="42"/>
      <c r="BH164" s="42"/>
      <c r="BI164" s="42"/>
      <c r="BJ164" s="42"/>
      <c r="BK164" s="42"/>
      <c r="BL164" s="42"/>
      <c r="BM164" s="42"/>
      <c r="BN164" s="42"/>
      <c r="BO164" s="42"/>
      <c r="BP164" s="42"/>
      <c r="BQ164" s="42"/>
      <c r="BR164" s="42"/>
      <c r="BS164" s="42"/>
      <c r="BT164" s="42"/>
      <c r="BU164" s="42"/>
      <c r="BV164" s="42"/>
      <c r="BW164" s="42"/>
      <c r="BX164" s="42"/>
      <c r="BY164" s="42"/>
      <c r="BZ164" s="42"/>
      <c r="CA164" s="42"/>
      <c r="CB164" s="42"/>
      <c r="CC164" s="42"/>
      <c r="CD164" s="42"/>
      <c r="CE164" s="42"/>
      <c r="CF164" s="42"/>
      <c r="CG164" s="42"/>
      <c r="CH164" s="42"/>
      <c r="CI164" s="42"/>
      <c r="CJ164" s="42"/>
      <c r="CK164" s="42"/>
      <c r="CL164" s="42"/>
      <c r="CM164" s="42"/>
      <c r="CN164" s="42"/>
      <c r="CO164" s="42"/>
      <c r="CP164" s="42"/>
      <c r="CQ164" s="42"/>
      <c r="CR164" s="42"/>
      <c r="CS164" s="42"/>
      <c r="CT164" s="42"/>
      <c r="CU164" s="42"/>
      <c r="CV164" s="42"/>
      <c r="CW164" s="42"/>
      <c r="CX164" s="42"/>
      <c r="CY164" s="42"/>
      <c r="CZ164" s="42"/>
      <c r="DA164" s="42"/>
      <c r="DB164" s="42"/>
      <c r="DC164" s="42"/>
      <c r="DD164" s="42"/>
      <c r="DE164" s="42"/>
      <c r="DF164" s="42"/>
      <c r="DG164" s="42"/>
      <c r="DH164" s="42"/>
      <c r="DI164" s="42"/>
      <c r="DJ164" s="42"/>
      <c r="DK164" s="42"/>
      <c r="DL164" s="42"/>
      <c r="DM164" s="42"/>
      <c r="DN164" s="42"/>
      <c r="DO164" s="42"/>
      <c r="DP164" s="42"/>
      <c r="DQ164" s="42"/>
      <c r="DR164" s="42"/>
      <c r="DS164" s="42"/>
      <c r="DT164" s="42"/>
      <c r="DU164" s="42"/>
      <c r="DV164" s="42"/>
      <c r="DW164" s="42"/>
      <c r="DX164" s="42"/>
      <c r="DY164" s="42"/>
      <c r="DZ164" s="42"/>
      <c r="EA164" s="42"/>
      <c r="EB164" s="42"/>
      <c r="EC164" s="42"/>
      <c r="ED164" s="42"/>
      <c r="EE164" s="42"/>
      <c r="EF164" s="42"/>
      <c r="EG164" s="42"/>
      <c r="EH164" s="42"/>
      <c r="EI164" s="42"/>
      <c r="EJ164" s="42"/>
      <c r="EK164" s="42"/>
      <c r="EL164" s="42"/>
      <c r="EM164" s="42"/>
      <c r="EN164" s="42"/>
      <c r="EO164" s="42"/>
      <c r="EP164" s="42"/>
      <c r="EQ164" s="42"/>
      <c r="ER164" s="42"/>
      <c r="ES164" s="42"/>
      <c r="ET164" s="42"/>
      <c r="EU164" s="42"/>
      <c r="EV164" s="42"/>
      <c r="EW164" s="42"/>
      <c r="EX164" s="42"/>
      <c r="EY164" s="42"/>
      <c r="EZ164" s="42"/>
      <c r="FA164" s="42"/>
      <c r="FB164" s="42"/>
      <c r="FC164" s="42"/>
      <c r="FD164" s="42"/>
      <c r="FE164" s="42"/>
      <c r="FF164" s="42"/>
      <c r="FG164" s="42"/>
      <c r="FH164" s="42"/>
      <c r="FI164" s="42"/>
      <c r="FJ164" s="42"/>
      <c r="FK164" s="42"/>
      <c r="FL164" s="42"/>
      <c r="FM164" s="42"/>
      <c r="FN164" s="42"/>
      <c r="FO164" s="42"/>
      <c r="FP164" s="42"/>
      <c r="FQ164" s="42"/>
      <c r="FR164" s="47"/>
    </row>
    <row r="165" spans="1:174" s="37" customFormat="1" ht="47.5">
      <c r="A165" s="83">
        <v>2010</v>
      </c>
      <c r="B165" s="83">
        <v>1</v>
      </c>
      <c r="C165" s="83" t="s">
        <v>62</v>
      </c>
      <c r="D165" s="84">
        <v>-3</v>
      </c>
      <c r="E165" s="83" t="s">
        <v>1390</v>
      </c>
      <c r="F165" s="83" t="s">
        <v>1301</v>
      </c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2"/>
      <c r="AV165" s="42"/>
      <c r="AW165" s="42"/>
      <c r="AX165" s="42"/>
      <c r="AY165" s="42"/>
      <c r="AZ165" s="42"/>
      <c r="BA165" s="42"/>
      <c r="BB165" s="42"/>
      <c r="BC165" s="42"/>
      <c r="BD165" s="42"/>
      <c r="BE165" s="42"/>
      <c r="BF165" s="42"/>
      <c r="BG165" s="42"/>
      <c r="BH165" s="42"/>
      <c r="BI165" s="42"/>
      <c r="BJ165" s="42"/>
      <c r="BK165" s="42"/>
      <c r="BL165" s="42"/>
      <c r="BM165" s="42"/>
      <c r="BN165" s="42"/>
      <c r="BO165" s="42"/>
      <c r="BP165" s="42"/>
      <c r="BQ165" s="42"/>
      <c r="BR165" s="42"/>
      <c r="BS165" s="42"/>
      <c r="BT165" s="42"/>
      <c r="BU165" s="42"/>
      <c r="BV165" s="42"/>
      <c r="BW165" s="42"/>
      <c r="BX165" s="42"/>
      <c r="BY165" s="42"/>
      <c r="BZ165" s="42"/>
      <c r="CA165" s="42"/>
      <c r="CB165" s="42"/>
      <c r="CC165" s="42"/>
      <c r="CD165" s="42"/>
      <c r="CE165" s="42"/>
      <c r="CF165" s="42"/>
      <c r="CG165" s="42"/>
      <c r="CH165" s="42"/>
      <c r="CI165" s="42"/>
      <c r="CJ165" s="42"/>
      <c r="CK165" s="42"/>
      <c r="CL165" s="42"/>
      <c r="CM165" s="42"/>
      <c r="CN165" s="42"/>
      <c r="CO165" s="42"/>
      <c r="CP165" s="42"/>
      <c r="CQ165" s="42"/>
      <c r="CR165" s="42"/>
      <c r="CS165" s="42"/>
      <c r="CT165" s="42"/>
      <c r="CU165" s="42"/>
      <c r="CV165" s="42"/>
      <c r="CW165" s="42"/>
      <c r="CX165" s="42"/>
      <c r="CY165" s="42"/>
      <c r="CZ165" s="42"/>
      <c r="DA165" s="42"/>
      <c r="DB165" s="42"/>
      <c r="DC165" s="42"/>
      <c r="DD165" s="42"/>
      <c r="DE165" s="42"/>
      <c r="DF165" s="42"/>
      <c r="DG165" s="42"/>
      <c r="DH165" s="42"/>
      <c r="DI165" s="42"/>
      <c r="DJ165" s="42"/>
      <c r="DK165" s="42"/>
      <c r="DL165" s="42"/>
      <c r="DM165" s="42"/>
      <c r="DN165" s="42"/>
      <c r="DO165" s="42"/>
      <c r="DP165" s="42"/>
      <c r="DQ165" s="42"/>
      <c r="DR165" s="42"/>
      <c r="DS165" s="42"/>
      <c r="DT165" s="42"/>
      <c r="DU165" s="42"/>
      <c r="DV165" s="42"/>
      <c r="DW165" s="42"/>
      <c r="DX165" s="42"/>
      <c r="DY165" s="42"/>
      <c r="DZ165" s="42"/>
      <c r="EA165" s="42"/>
      <c r="EB165" s="42"/>
      <c r="EC165" s="42"/>
      <c r="ED165" s="42"/>
      <c r="EE165" s="42"/>
      <c r="EF165" s="42"/>
      <c r="EG165" s="42"/>
      <c r="EH165" s="42"/>
      <c r="EI165" s="42"/>
      <c r="EJ165" s="42"/>
      <c r="EK165" s="42"/>
      <c r="EL165" s="42"/>
      <c r="EM165" s="42"/>
      <c r="EN165" s="42"/>
      <c r="EO165" s="42"/>
      <c r="EP165" s="42"/>
      <c r="EQ165" s="42"/>
      <c r="ER165" s="42"/>
      <c r="ES165" s="42"/>
      <c r="ET165" s="42"/>
      <c r="EU165" s="42"/>
      <c r="EV165" s="42"/>
      <c r="EW165" s="42"/>
      <c r="EX165" s="42"/>
      <c r="EY165" s="42"/>
      <c r="EZ165" s="42"/>
      <c r="FA165" s="42"/>
      <c r="FB165" s="42"/>
      <c r="FC165" s="42"/>
      <c r="FD165" s="42"/>
      <c r="FE165" s="42"/>
      <c r="FF165" s="42"/>
      <c r="FG165" s="42"/>
      <c r="FH165" s="42"/>
      <c r="FI165" s="42"/>
      <c r="FJ165" s="42"/>
      <c r="FK165" s="42"/>
      <c r="FL165" s="42"/>
      <c r="FM165" s="42"/>
      <c r="FN165" s="42"/>
      <c r="FO165" s="42"/>
      <c r="FP165" s="42"/>
      <c r="FQ165" s="42"/>
      <c r="FR165" s="47"/>
    </row>
    <row r="166" spans="1:174" s="37" customFormat="1" ht="38">
      <c r="A166" s="83">
        <v>2016</v>
      </c>
      <c r="B166" s="83">
        <v>3</v>
      </c>
      <c r="C166" s="83" t="s">
        <v>62</v>
      </c>
      <c r="D166" s="84">
        <v>1</v>
      </c>
      <c r="E166" s="83" t="s">
        <v>248</v>
      </c>
      <c r="F166" s="83" t="s">
        <v>223</v>
      </c>
      <c r="G166" s="42"/>
      <c r="H166" s="42"/>
      <c r="I166" s="42"/>
      <c r="J166" s="42"/>
      <c r="K166" s="42"/>
      <c r="L166" s="42"/>
      <c r="M166" s="42"/>
      <c r="N166" s="42"/>
      <c r="O166" s="42"/>
      <c r="P166" s="42"/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  <c r="AK166" s="42"/>
      <c r="AL166" s="42"/>
      <c r="AM166" s="42"/>
      <c r="AN166" s="42"/>
      <c r="AO166" s="42"/>
      <c r="AP166" s="42"/>
      <c r="AQ166" s="42"/>
      <c r="AR166" s="42"/>
      <c r="AS166" s="42"/>
      <c r="AT166" s="42"/>
      <c r="AU166" s="42"/>
      <c r="AV166" s="42"/>
      <c r="AW166" s="42"/>
      <c r="AX166" s="42"/>
      <c r="AY166" s="42"/>
      <c r="AZ166" s="42"/>
      <c r="BA166" s="42"/>
      <c r="BB166" s="42"/>
      <c r="BC166" s="42"/>
      <c r="BD166" s="42"/>
      <c r="BE166" s="42"/>
      <c r="BF166" s="42"/>
      <c r="BG166" s="42"/>
      <c r="BH166" s="42"/>
      <c r="BI166" s="42"/>
      <c r="BJ166" s="42"/>
      <c r="BK166" s="42"/>
      <c r="BL166" s="42"/>
      <c r="BM166" s="42"/>
      <c r="BN166" s="42"/>
      <c r="BO166" s="42"/>
      <c r="BP166" s="42"/>
      <c r="BQ166" s="42"/>
      <c r="BR166" s="42"/>
      <c r="BS166" s="42"/>
      <c r="BT166" s="42"/>
      <c r="BU166" s="42"/>
      <c r="BV166" s="42"/>
      <c r="BW166" s="42"/>
      <c r="BX166" s="42"/>
      <c r="BY166" s="42"/>
      <c r="BZ166" s="42"/>
      <c r="CA166" s="42"/>
      <c r="CB166" s="42"/>
      <c r="CC166" s="42"/>
      <c r="CD166" s="42"/>
      <c r="CE166" s="42"/>
      <c r="CF166" s="42"/>
      <c r="CG166" s="42"/>
      <c r="CH166" s="42"/>
      <c r="CI166" s="42"/>
      <c r="CJ166" s="42"/>
      <c r="CK166" s="42"/>
      <c r="CL166" s="42"/>
      <c r="CM166" s="42"/>
      <c r="CN166" s="42"/>
      <c r="CO166" s="42"/>
      <c r="CP166" s="42"/>
      <c r="CQ166" s="42"/>
      <c r="CR166" s="42"/>
      <c r="CS166" s="42"/>
      <c r="CT166" s="42"/>
      <c r="CU166" s="42"/>
      <c r="CV166" s="42"/>
      <c r="CW166" s="42"/>
      <c r="CX166" s="42"/>
      <c r="CY166" s="42"/>
      <c r="CZ166" s="42"/>
      <c r="DA166" s="42"/>
      <c r="DB166" s="42"/>
      <c r="DC166" s="42"/>
      <c r="DD166" s="42"/>
      <c r="DE166" s="42"/>
      <c r="DF166" s="42"/>
      <c r="DG166" s="42"/>
      <c r="DH166" s="42"/>
      <c r="DI166" s="42"/>
      <c r="DJ166" s="42"/>
      <c r="DK166" s="42"/>
      <c r="DL166" s="42"/>
      <c r="DM166" s="42"/>
      <c r="DN166" s="42"/>
      <c r="DO166" s="42"/>
      <c r="DP166" s="42"/>
      <c r="DQ166" s="42"/>
      <c r="DR166" s="42"/>
      <c r="DS166" s="42"/>
      <c r="DT166" s="42"/>
      <c r="DU166" s="42"/>
      <c r="DV166" s="42"/>
      <c r="DW166" s="42"/>
      <c r="DX166" s="42"/>
      <c r="DY166" s="42"/>
      <c r="DZ166" s="42"/>
      <c r="EA166" s="42"/>
      <c r="EB166" s="42"/>
      <c r="EC166" s="42"/>
      <c r="ED166" s="42"/>
      <c r="EE166" s="42"/>
      <c r="EF166" s="42"/>
      <c r="EG166" s="42"/>
      <c r="EH166" s="42"/>
      <c r="EI166" s="42"/>
      <c r="EJ166" s="42"/>
      <c r="EK166" s="42"/>
      <c r="EL166" s="42"/>
      <c r="EM166" s="42"/>
      <c r="EN166" s="42"/>
      <c r="EO166" s="42"/>
      <c r="EP166" s="42"/>
      <c r="EQ166" s="42"/>
      <c r="ER166" s="42"/>
      <c r="ES166" s="42"/>
      <c r="ET166" s="42"/>
      <c r="EU166" s="42"/>
      <c r="EV166" s="42"/>
      <c r="EW166" s="42"/>
      <c r="EX166" s="42"/>
      <c r="EY166" s="42"/>
      <c r="EZ166" s="42"/>
      <c r="FA166" s="42"/>
      <c r="FB166" s="42"/>
      <c r="FC166" s="42"/>
      <c r="FD166" s="42"/>
      <c r="FE166" s="42"/>
      <c r="FF166" s="42"/>
      <c r="FG166" s="42"/>
      <c r="FH166" s="42"/>
      <c r="FI166" s="42"/>
      <c r="FJ166" s="42"/>
      <c r="FK166" s="42"/>
      <c r="FL166" s="42"/>
      <c r="FM166" s="42"/>
      <c r="FN166" s="42"/>
      <c r="FO166" s="42"/>
      <c r="FP166" s="42"/>
      <c r="FQ166" s="42"/>
      <c r="FR166" s="47"/>
    </row>
    <row r="167" spans="1:174" s="37" customFormat="1" ht="19">
      <c r="A167" s="83">
        <v>2000</v>
      </c>
      <c r="B167" s="83">
        <v>2</v>
      </c>
      <c r="C167" s="83" t="s">
        <v>8</v>
      </c>
      <c r="D167" s="84">
        <v>1</v>
      </c>
      <c r="E167" s="83" t="s">
        <v>1365</v>
      </c>
      <c r="F167" s="83" t="s">
        <v>1301</v>
      </c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2"/>
      <c r="AL167" s="42"/>
      <c r="AM167" s="42"/>
      <c r="AN167" s="42"/>
      <c r="AO167" s="42"/>
      <c r="AP167" s="42"/>
      <c r="AQ167" s="42"/>
      <c r="AR167" s="42"/>
      <c r="AS167" s="42"/>
      <c r="AT167" s="42"/>
      <c r="AU167" s="42"/>
      <c r="AV167" s="42"/>
      <c r="AW167" s="42"/>
      <c r="AX167" s="42"/>
      <c r="AY167" s="42"/>
      <c r="AZ167" s="42"/>
      <c r="BA167" s="42"/>
      <c r="BB167" s="42"/>
      <c r="BC167" s="42"/>
      <c r="BD167" s="42"/>
      <c r="BE167" s="42"/>
      <c r="BF167" s="42"/>
      <c r="BG167" s="42"/>
      <c r="BH167" s="42"/>
      <c r="BI167" s="42"/>
      <c r="BJ167" s="42"/>
      <c r="BK167" s="42"/>
      <c r="BL167" s="42"/>
      <c r="BM167" s="42"/>
      <c r="BN167" s="42"/>
      <c r="BO167" s="42"/>
      <c r="BP167" s="42"/>
      <c r="BQ167" s="42"/>
      <c r="BR167" s="42"/>
      <c r="BS167" s="42"/>
      <c r="BT167" s="42"/>
      <c r="BU167" s="42"/>
      <c r="BV167" s="42"/>
      <c r="BW167" s="42"/>
      <c r="BX167" s="42"/>
      <c r="BY167" s="42"/>
      <c r="BZ167" s="42"/>
      <c r="CA167" s="42"/>
      <c r="CB167" s="42"/>
      <c r="CC167" s="42"/>
      <c r="CD167" s="42"/>
      <c r="CE167" s="42"/>
      <c r="CF167" s="42"/>
      <c r="CG167" s="42"/>
      <c r="CH167" s="42"/>
      <c r="CI167" s="42"/>
      <c r="CJ167" s="42"/>
      <c r="CK167" s="42"/>
      <c r="CL167" s="42"/>
      <c r="CM167" s="42"/>
      <c r="CN167" s="42"/>
      <c r="CO167" s="42"/>
      <c r="CP167" s="42"/>
      <c r="CQ167" s="42"/>
      <c r="CR167" s="42"/>
      <c r="CS167" s="42"/>
      <c r="CT167" s="42"/>
      <c r="CU167" s="42"/>
      <c r="CV167" s="42"/>
      <c r="CW167" s="42"/>
      <c r="CX167" s="42"/>
      <c r="CY167" s="42"/>
      <c r="CZ167" s="42"/>
      <c r="DA167" s="42"/>
      <c r="DB167" s="42"/>
      <c r="DC167" s="42"/>
      <c r="DD167" s="42"/>
      <c r="DE167" s="42"/>
      <c r="DF167" s="42"/>
      <c r="DG167" s="42"/>
      <c r="DH167" s="42"/>
      <c r="DI167" s="42"/>
      <c r="DJ167" s="42"/>
      <c r="DK167" s="42"/>
      <c r="DL167" s="42"/>
      <c r="DM167" s="42"/>
      <c r="DN167" s="42"/>
      <c r="DO167" s="42"/>
      <c r="DP167" s="42"/>
      <c r="DQ167" s="42"/>
      <c r="DR167" s="42"/>
      <c r="DS167" s="42"/>
      <c r="DT167" s="42"/>
      <c r="DU167" s="42"/>
      <c r="DV167" s="42"/>
      <c r="DW167" s="42"/>
      <c r="DX167" s="42"/>
      <c r="DY167" s="42"/>
      <c r="DZ167" s="42"/>
      <c r="EA167" s="42"/>
      <c r="EB167" s="42"/>
      <c r="EC167" s="42"/>
      <c r="ED167" s="42"/>
      <c r="EE167" s="42"/>
      <c r="EF167" s="42"/>
      <c r="EG167" s="42"/>
      <c r="EH167" s="42"/>
      <c r="EI167" s="42"/>
      <c r="EJ167" s="42"/>
      <c r="EK167" s="42"/>
      <c r="EL167" s="42"/>
      <c r="EM167" s="42"/>
      <c r="EN167" s="42"/>
      <c r="EO167" s="42"/>
      <c r="EP167" s="42"/>
      <c r="EQ167" s="42"/>
      <c r="ER167" s="42"/>
      <c r="ES167" s="42"/>
      <c r="ET167" s="42"/>
      <c r="EU167" s="42"/>
      <c r="EV167" s="42"/>
      <c r="EW167" s="42"/>
      <c r="EX167" s="42"/>
      <c r="EY167" s="42"/>
      <c r="EZ167" s="42"/>
      <c r="FA167" s="42"/>
      <c r="FB167" s="42"/>
      <c r="FC167" s="42"/>
      <c r="FD167" s="42"/>
      <c r="FE167" s="42"/>
      <c r="FF167" s="42"/>
      <c r="FG167" s="42"/>
      <c r="FH167" s="42"/>
      <c r="FI167" s="42"/>
      <c r="FJ167" s="42"/>
      <c r="FK167" s="42"/>
      <c r="FL167" s="42"/>
      <c r="FM167" s="42"/>
      <c r="FN167" s="42"/>
      <c r="FO167" s="42"/>
      <c r="FP167" s="42"/>
      <c r="FQ167" s="42"/>
      <c r="FR167" s="47"/>
    </row>
    <row r="168" spans="1:174" s="37" customFormat="1" ht="38">
      <c r="A168" s="83">
        <v>2004</v>
      </c>
      <c r="B168" s="83">
        <v>1</v>
      </c>
      <c r="C168" s="83" t="s">
        <v>8</v>
      </c>
      <c r="D168" s="84">
        <v>1</v>
      </c>
      <c r="E168" s="83" t="s">
        <v>1366</v>
      </c>
      <c r="F168" s="83" t="s">
        <v>1301</v>
      </c>
      <c r="G168" s="42"/>
      <c r="H168" s="42"/>
      <c r="I168" s="42"/>
      <c r="J168" s="42"/>
      <c r="K168" s="42"/>
      <c r="L168" s="42"/>
      <c r="M168" s="42"/>
      <c r="N168" s="42"/>
      <c r="O168" s="42"/>
      <c r="P168" s="42"/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2"/>
      <c r="AL168" s="42"/>
      <c r="AM168" s="42"/>
      <c r="AN168" s="42"/>
      <c r="AO168" s="42"/>
      <c r="AP168" s="42"/>
      <c r="AQ168" s="42"/>
      <c r="AR168" s="42"/>
      <c r="AS168" s="42"/>
      <c r="AT168" s="42"/>
      <c r="AU168" s="42"/>
      <c r="AV168" s="42"/>
      <c r="AW168" s="42"/>
      <c r="AX168" s="42"/>
      <c r="AY168" s="42"/>
      <c r="AZ168" s="42"/>
      <c r="BA168" s="42"/>
      <c r="BB168" s="42"/>
      <c r="BC168" s="42"/>
      <c r="BD168" s="42"/>
      <c r="BE168" s="42"/>
      <c r="BF168" s="42"/>
      <c r="BG168" s="42"/>
      <c r="BH168" s="42"/>
      <c r="BI168" s="42"/>
      <c r="BJ168" s="42"/>
      <c r="BK168" s="42"/>
      <c r="BL168" s="42"/>
      <c r="BM168" s="42"/>
      <c r="BN168" s="42"/>
      <c r="BO168" s="42"/>
      <c r="BP168" s="42"/>
      <c r="BQ168" s="42"/>
      <c r="BR168" s="42"/>
      <c r="BS168" s="42"/>
      <c r="BT168" s="42"/>
      <c r="BU168" s="42"/>
      <c r="BV168" s="42"/>
      <c r="BW168" s="42"/>
      <c r="BX168" s="42"/>
      <c r="BY168" s="42"/>
      <c r="BZ168" s="42"/>
      <c r="CA168" s="42"/>
      <c r="CB168" s="42"/>
      <c r="CC168" s="42"/>
      <c r="CD168" s="42"/>
      <c r="CE168" s="42"/>
      <c r="CF168" s="42"/>
      <c r="CG168" s="42"/>
      <c r="CH168" s="42"/>
      <c r="CI168" s="42"/>
      <c r="CJ168" s="42"/>
      <c r="CK168" s="42"/>
      <c r="CL168" s="42"/>
      <c r="CM168" s="42"/>
      <c r="CN168" s="42"/>
      <c r="CO168" s="42"/>
      <c r="CP168" s="42"/>
      <c r="CQ168" s="42"/>
      <c r="CR168" s="42"/>
      <c r="CS168" s="42"/>
      <c r="CT168" s="42"/>
      <c r="CU168" s="42"/>
      <c r="CV168" s="42"/>
      <c r="CW168" s="42"/>
      <c r="CX168" s="42"/>
      <c r="CY168" s="42"/>
      <c r="CZ168" s="42"/>
      <c r="DA168" s="42"/>
      <c r="DB168" s="42"/>
      <c r="DC168" s="42"/>
      <c r="DD168" s="42"/>
      <c r="DE168" s="42"/>
      <c r="DF168" s="42"/>
      <c r="DG168" s="42"/>
      <c r="DH168" s="42"/>
      <c r="DI168" s="42"/>
      <c r="DJ168" s="42"/>
      <c r="DK168" s="42"/>
      <c r="DL168" s="42"/>
      <c r="DM168" s="42"/>
      <c r="DN168" s="42"/>
      <c r="DO168" s="42"/>
      <c r="DP168" s="42"/>
      <c r="DQ168" s="42"/>
      <c r="DR168" s="42"/>
      <c r="DS168" s="42"/>
      <c r="DT168" s="42"/>
      <c r="DU168" s="42"/>
      <c r="DV168" s="42"/>
      <c r="DW168" s="42"/>
      <c r="DX168" s="42"/>
      <c r="DY168" s="42"/>
      <c r="DZ168" s="42"/>
      <c r="EA168" s="42"/>
      <c r="EB168" s="42"/>
      <c r="EC168" s="42"/>
      <c r="ED168" s="42"/>
      <c r="EE168" s="42"/>
      <c r="EF168" s="42"/>
      <c r="EG168" s="42"/>
      <c r="EH168" s="42"/>
      <c r="EI168" s="42"/>
      <c r="EJ168" s="42"/>
      <c r="EK168" s="42"/>
      <c r="EL168" s="42"/>
      <c r="EM168" s="42"/>
      <c r="EN168" s="42"/>
      <c r="EO168" s="42"/>
      <c r="EP168" s="42"/>
      <c r="EQ168" s="42"/>
      <c r="ER168" s="42"/>
      <c r="ES168" s="42"/>
      <c r="ET168" s="42"/>
      <c r="EU168" s="42"/>
      <c r="EV168" s="42"/>
      <c r="EW168" s="42"/>
      <c r="EX168" s="42"/>
      <c r="EY168" s="42"/>
      <c r="EZ168" s="42"/>
      <c r="FA168" s="42"/>
      <c r="FB168" s="42"/>
      <c r="FC168" s="42"/>
      <c r="FD168" s="42"/>
      <c r="FE168" s="42"/>
      <c r="FF168" s="42"/>
      <c r="FG168" s="42"/>
      <c r="FH168" s="42"/>
      <c r="FI168" s="42"/>
      <c r="FJ168" s="42"/>
      <c r="FK168" s="42"/>
      <c r="FL168" s="42"/>
      <c r="FM168" s="42"/>
      <c r="FN168" s="42"/>
      <c r="FO168" s="42"/>
      <c r="FP168" s="42"/>
      <c r="FQ168" s="42"/>
      <c r="FR168" s="47"/>
    </row>
    <row r="169" spans="1:174" s="37" customFormat="1" ht="28.5">
      <c r="A169" s="83">
        <v>2007</v>
      </c>
      <c r="B169" s="83">
        <v>1</v>
      </c>
      <c r="C169" s="83" t="s">
        <v>57</v>
      </c>
      <c r="D169" s="84">
        <v>-1</v>
      </c>
      <c r="E169" s="83" t="s">
        <v>1371</v>
      </c>
      <c r="F169" s="83" t="s">
        <v>1301</v>
      </c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  <c r="AK169" s="42"/>
      <c r="AL169" s="42"/>
      <c r="AM169" s="42"/>
      <c r="AN169" s="42"/>
      <c r="AO169" s="42"/>
      <c r="AP169" s="42"/>
      <c r="AQ169" s="42"/>
      <c r="AR169" s="42"/>
      <c r="AS169" s="42"/>
      <c r="AT169" s="42"/>
      <c r="AU169" s="42"/>
      <c r="AV169" s="42"/>
      <c r="AW169" s="42"/>
      <c r="AX169" s="42"/>
      <c r="AY169" s="42"/>
      <c r="AZ169" s="42"/>
      <c r="BA169" s="42"/>
      <c r="BB169" s="42"/>
      <c r="BC169" s="42"/>
      <c r="BD169" s="42"/>
      <c r="BE169" s="42"/>
      <c r="BF169" s="42"/>
      <c r="BG169" s="42"/>
      <c r="BH169" s="42"/>
      <c r="BI169" s="42"/>
      <c r="BJ169" s="42"/>
      <c r="BK169" s="42"/>
      <c r="BL169" s="42"/>
      <c r="BM169" s="42"/>
      <c r="BN169" s="42"/>
      <c r="BO169" s="42"/>
      <c r="BP169" s="42"/>
      <c r="BQ169" s="42"/>
      <c r="BR169" s="42"/>
      <c r="BS169" s="42"/>
      <c r="BT169" s="42"/>
      <c r="BU169" s="42"/>
      <c r="BV169" s="42"/>
      <c r="BW169" s="42"/>
      <c r="BX169" s="42"/>
      <c r="BY169" s="42"/>
      <c r="BZ169" s="42"/>
      <c r="CA169" s="42"/>
      <c r="CB169" s="42"/>
      <c r="CC169" s="42"/>
      <c r="CD169" s="42"/>
      <c r="CE169" s="42"/>
      <c r="CF169" s="42"/>
      <c r="CG169" s="42"/>
      <c r="CH169" s="42"/>
      <c r="CI169" s="42"/>
      <c r="CJ169" s="42"/>
      <c r="CK169" s="42"/>
      <c r="CL169" s="42"/>
      <c r="CM169" s="42"/>
      <c r="CN169" s="42"/>
      <c r="CO169" s="42"/>
      <c r="CP169" s="42"/>
      <c r="CQ169" s="42"/>
      <c r="CR169" s="42"/>
      <c r="CS169" s="42"/>
      <c r="CT169" s="42"/>
      <c r="CU169" s="42"/>
      <c r="CV169" s="42"/>
      <c r="CW169" s="42"/>
      <c r="CX169" s="42"/>
      <c r="CY169" s="42"/>
      <c r="CZ169" s="42"/>
      <c r="DA169" s="42"/>
      <c r="DB169" s="42"/>
      <c r="DC169" s="42"/>
      <c r="DD169" s="42"/>
      <c r="DE169" s="42"/>
      <c r="DF169" s="42"/>
      <c r="DG169" s="42"/>
      <c r="DH169" s="42"/>
      <c r="DI169" s="42"/>
      <c r="DJ169" s="42"/>
      <c r="DK169" s="42"/>
      <c r="DL169" s="42"/>
      <c r="DM169" s="42"/>
      <c r="DN169" s="42"/>
      <c r="DO169" s="42"/>
      <c r="DP169" s="42"/>
      <c r="DQ169" s="42"/>
      <c r="DR169" s="42"/>
      <c r="DS169" s="42"/>
      <c r="DT169" s="42"/>
      <c r="DU169" s="42"/>
      <c r="DV169" s="42"/>
      <c r="DW169" s="42"/>
      <c r="DX169" s="42"/>
      <c r="DY169" s="42"/>
      <c r="DZ169" s="42"/>
      <c r="EA169" s="42"/>
      <c r="EB169" s="42"/>
      <c r="EC169" s="42"/>
      <c r="ED169" s="42"/>
      <c r="EE169" s="42"/>
      <c r="EF169" s="42"/>
      <c r="EG169" s="42"/>
      <c r="EH169" s="42"/>
      <c r="EI169" s="42"/>
      <c r="EJ169" s="42"/>
      <c r="EK169" s="42"/>
      <c r="EL169" s="42"/>
      <c r="EM169" s="42"/>
      <c r="EN169" s="42"/>
      <c r="EO169" s="42"/>
      <c r="EP169" s="42"/>
      <c r="EQ169" s="42"/>
      <c r="ER169" s="42"/>
      <c r="ES169" s="42"/>
      <c r="ET169" s="42"/>
      <c r="EU169" s="42"/>
      <c r="EV169" s="42"/>
      <c r="EW169" s="42"/>
      <c r="EX169" s="42"/>
      <c r="EY169" s="42"/>
      <c r="EZ169" s="42"/>
      <c r="FA169" s="42"/>
      <c r="FB169" s="42"/>
      <c r="FC169" s="42"/>
      <c r="FD169" s="42"/>
      <c r="FE169" s="42"/>
      <c r="FF169" s="42"/>
      <c r="FG169" s="42"/>
      <c r="FH169" s="42"/>
      <c r="FI169" s="42"/>
      <c r="FJ169" s="42"/>
      <c r="FK169" s="42"/>
      <c r="FL169" s="42"/>
      <c r="FM169" s="42"/>
      <c r="FN169" s="42"/>
      <c r="FO169" s="42"/>
      <c r="FP169" s="42"/>
      <c r="FQ169" s="42"/>
      <c r="FR169" s="47"/>
    </row>
    <row r="170" spans="1:174" s="37" customFormat="1" ht="19">
      <c r="A170" s="83">
        <v>2014</v>
      </c>
      <c r="B170" s="83">
        <v>1</v>
      </c>
      <c r="C170" s="83" t="s">
        <v>19</v>
      </c>
      <c r="D170" s="84">
        <v>-1</v>
      </c>
      <c r="E170" s="83" t="s">
        <v>1379</v>
      </c>
      <c r="F170" s="83" t="s">
        <v>1301</v>
      </c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2"/>
      <c r="AL170" s="42"/>
      <c r="AM170" s="42"/>
      <c r="AN170" s="42"/>
      <c r="AO170" s="42"/>
      <c r="AP170" s="42"/>
      <c r="AQ170" s="42"/>
      <c r="AR170" s="42"/>
      <c r="AS170" s="42"/>
      <c r="AT170" s="42"/>
      <c r="AU170" s="42"/>
      <c r="AV170" s="42"/>
      <c r="AW170" s="42"/>
      <c r="AX170" s="42"/>
      <c r="AY170" s="42"/>
      <c r="AZ170" s="42"/>
      <c r="BA170" s="42"/>
      <c r="BB170" s="42"/>
      <c r="BC170" s="42"/>
      <c r="BD170" s="42"/>
      <c r="BE170" s="42"/>
      <c r="BF170" s="42"/>
      <c r="BG170" s="42"/>
      <c r="BH170" s="42"/>
      <c r="BI170" s="42"/>
      <c r="BJ170" s="42"/>
      <c r="BK170" s="42"/>
      <c r="BL170" s="42"/>
      <c r="BM170" s="42"/>
      <c r="BN170" s="42"/>
      <c r="BO170" s="42"/>
      <c r="BP170" s="42"/>
      <c r="BQ170" s="42"/>
      <c r="BR170" s="42"/>
      <c r="BS170" s="42"/>
      <c r="BT170" s="42"/>
      <c r="BU170" s="42"/>
      <c r="BV170" s="42"/>
      <c r="BW170" s="42"/>
      <c r="BX170" s="42"/>
      <c r="BY170" s="42"/>
      <c r="BZ170" s="42"/>
      <c r="CA170" s="42"/>
      <c r="CB170" s="42"/>
      <c r="CC170" s="42"/>
      <c r="CD170" s="42"/>
      <c r="CE170" s="42"/>
      <c r="CF170" s="42"/>
      <c r="CG170" s="42"/>
      <c r="CH170" s="42"/>
      <c r="CI170" s="42"/>
      <c r="CJ170" s="42"/>
      <c r="CK170" s="42"/>
      <c r="CL170" s="42"/>
      <c r="CM170" s="42"/>
      <c r="CN170" s="42"/>
      <c r="CO170" s="42"/>
      <c r="CP170" s="42"/>
      <c r="CQ170" s="42"/>
      <c r="CR170" s="42"/>
      <c r="CS170" s="42"/>
      <c r="CT170" s="42"/>
      <c r="CU170" s="42"/>
      <c r="CV170" s="42"/>
      <c r="CW170" s="42"/>
      <c r="CX170" s="42"/>
      <c r="CY170" s="42"/>
      <c r="CZ170" s="42"/>
      <c r="DA170" s="42"/>
      <c r="DB170" s="42"/>
      <c r="DC170" s="42"/>
      <c r="DD170" s="42"/>
      <c r="DE170" s="42"/>
      <c r="DF170" s="42"/>
      <c r="DG170" s="42"/>
      <c r="DH170" s="42"/>
      <c r="DI170" s="42"/>
      <c r="DJ170" s="42"/>
      <c r="DK170" s="42"/>
      <c r="DL170" s="42"/>
      <c r="DM170" s="42"/>
      <c r="DN170" s="42"/>
      <c r="DO170" s="42"/>
      <c r="DP170" s="42"/>
      <c r="DQ170" s="42"/>
      <c r="DR170" s="42"/>
      <c r="DS170" s="42"/>
      <c r="DT170" s="42"/>
      <c r="DU170" s="42"/>
      <c r="DV170" s="42"/>
      <c r="DW170" s="42"/>
      <c r="DX170" s="42"/>
      <c r="DY170" s="42"/>
      <c r="DZ170" s="42"/>
      <c r="EA170" s="42"/>
      <c r="EB170" s="42"/>
      <c r="EC170" s="42"/>
      <c r="ED170" s="42"/>
      <c r="EE170" s="42"/>
      <c r="EF170" s="42"/>
      <c r="EG170" s="42"/>
      <c r="EH170" s="42"/>
      <c r="EI170" s="42"/>
      <c r="EJ170" s="42"/>
      <c r="EK170" s="42"/>
      <c r="EL170" s="42"/>
      <c r="EM170" s="42"/>
      <c r="EN170" s="42"/>
      <c r="EO170" s="42"/>
      <c r="EP170" s="42"/>
      <c r="EQ170" s="42"/>
      <c r="ER170" s="42"/>
      <c r="ES170" s="42"/>
      <c r="ET170" s="42"/>
      <c r="EU170" s="42"/>
      <c r="EV170" s="42"/>
      <c r="EW170" s="42"/>
      <c r="EX170" s="42"/>
      <c r="EY170" s="42"/>
      <c r="EZ170" s="42"/>
      <c r="FA170" s="42"/>
      <c r="FB170" s="42"/>
      <c r="FC170" s="42"/>
      <c r="FD170" s="42"/>
      <c r="FE170" s="42"/>
      <c r="FF170" s="42"/>
      <c r="FG170" s="42"/>
      <c r="FH170" s="42"/>
      <c r="FI170" s="42"/>
      <c r="FJ170" s="42"/>
      <c r="FK170" s="42"/>
      <c r="FL170" s="42"/>
      <c r="FM170" s="42"/>
      <c r="FN170" s="42"/>
      <c r="FO170" s="42"/>
      <c r="FP170" s="42"/>
      <c r="FQ170" s="42"/>
      <c r="FR170" s="47"/>
    </row>
    <row r="171" spans="1:174" s="37" customFormat="1" ht="28.5">
      <c r="A171" s="83">
        <v>2007</v>
      </c>
      <c r="B171" s="83">
        <v>1</v>
      </c>
      <c r="C171" s="83" t="s">
        <v>9</v>
      </c>
      <c r="D171" s="84">
        <v>0</v>
      </c>
      <c r="E171" s="83" t="s">
        <v>1381</v>
      </c>
      <c r="F171" s="83" t="s">
        <v>1301</v>
      </c>
      <c r="G171" s="42"/>
      <c r="H171" s="42"/>
      <c r="I171" s="42"/>
      <c r="J171" s="42"/>
      <c r="K171" s="42"/>
      <c r="L171" s="42"/>
      <c r="M171" s="42"/>
      <c r="N171" s="42"/>
      <c r="O171" s="42"/>
      <c r="P171" s="42"/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2"/>
      <c r="AL171" s="42"/>
      <c r="AM171" s="42"/>
      <c r="AN171" s="42"/>
      <c r="AO171" s="42"/>
      <c r="AP171" s="42"/>
      <c r="AQ171" s="42"/>
      <c r="AR171" s="42"/>
      <c r="AS171" s="42"/>
      <c r="AT171" s="42"/>
      <c r="AU171" s="42"/>
      <c r="AV171" s="42"/>
      <c r="AW171" s="42"/>
      <c r="AX171" s="42"/>
      <c r="AY171" s="42"/>
      <c r="AZ171" s="42"/>
      <c r="BA171" s="42"/>
      <c r="BB171" s="42"/>
      <c r="BC171" s="42"/>
      <c r="BD171" s="42"/>
      <c r="BE171" s="42"/>
      <c r="BF171" s="42"/>
      <c r="BG171" s="42"/>
      <c r="BH171" s="42"/>
      <c r="BI171" s="42"/>
      <c r="BJ171" s="42"/>
      <c r="BK171" s="42"/>
      <c r="BL171" s="42"/>
      <c r="BM171" s="42"/>
      <c r="BN171" s="42"/>
      <c r="BO171" s="42"/>
      <c r="BP171" s="42"/>
      <c r="BQ171" s="42"/>
      <c r="BR171" s="42"/>
      <c r="BS171" s="42"/>
      <c r="BT171" s="42"/>
      <c r="BU171" s="42"/>
      <c r="BV171" s="42"/>
      <c r="BW171" s="42"/>
      <c r="BX171" s="42"/>
      <c r="BY171" s="42"/>
      <c r="BZ171" s="42"/>
      <c r="CA171" s="42"/>
      <c r="CB171" s="42"/>
      <c r="CC171" s="42"/>
      <c r="CD171" s="42"/>
      <c r="CE171" s="42"/>
      <c r="CF171" s="42"/>
      <c r="CG171" s="42"/>
      <c r="CH171" s="42"/>
      <c r="CI171" s="42"/>
      <c r="CJ171" s="42"/>
      <c r="CK171" s="42"/>
      <c r="CL171" s="42"/>
      <c r="CM171" s="42"/>
      <c r="CN171" s="42"/>
      <c r="CO171" s="42"/>
      <c r="CP171" s="42"/>
      <c r="CQ171" s="42"/>
      <c r="CR171" s="42"/>
      <c r="CS171" s="42"/>
      <c r="CT171" s="42"/>
      <c r="CU171" s="42"/>
      <c r="CV171" s="42"/>
      <c r="CW171" s="42"/>
      <c r="CX171" s="42"/>
      <c r="CY171" s="42"/>
      <c r="CZ171" s="42"/>
      <c r="DA171" s="42"/>
      <c r="DB171" s="42"/>
      <c r="DC171" s="42"/>
      <c r="DD171" s="42"/>
      <c r="DE171" s="42"/>
      <c r="DF171" s="42"/>
      <c r="DG171" s="42"/>
      <c r="DH171" s="42"/>
      <c r="DI171" s="42"/>
      <c r="DJ171" s="42"/>
      <c r="DK171" s="42"/>
      <c r="DL171" s="42"/>
      <c r="DM171" s="42"/>
      <c r="DN171" s="42"/>
      <c r="DO171" s="42"/>
      <c r="DP171" s="42"/>
      <c r="DQ171" s="42"/>
      <c r="DR171" s="42"/>
      <c r="DS171" s="42"/>
      <c r="DT171" s="42"/>
      <c r="DU171" s="42"/>
      <c r="DV171" s="42"/>
      <c r="DW171" s="42"/>
      <c r="DX171" s="42"/>
      <c r="DY171" s="42"/>
      <c r="DZ171" s="42"/>
      <c r="EA171" s="42"/>
      <c r="EB171" s="42"/>
      <c r="EC171" s="42"/>
      <c r="ED171" s="42"/>
      <c r="EE171" s="42"/>
      <c r="EF171" s="42"/>
      <c r="EG171" s="42"/>
      <c r="EH171" s="42"/>
      <c r="EI171" s="42"/>
      <c r="EJ171" s="42"/>
      <c r="EK171" s="42"/>
      <c r="EL171" s="42"/>
      <c r="EM171" s="42"/>
      <c r="EN171" s="42"/>
      <c r="EO171" s="42"/>
      <c r="EP171" s="42"/>
      <c r="EQ171" s="42"/>
      <c r="ER171" s="42"/>
      <c r="ES171" s="42"/>
      <c r="ET171" s="42"/>
      <c r="EU171" s="42"/>
      <c r="EV171" s="42"/>
      <c r="EW171" s="42"/>
      <c r="EX171" s="42"/>
      <c r="EY171" s="42"/>
      <c r="EZ171" s="42"/>
      <c r="FA171" s="42"/>
      <c r="FB171" s="42"/>
      <c r="FC171" s="42"/>
      <c r="FD171" s="42"/>
      <c r="FE171" s="42"/>
      <c r="FF171" s="42"/>
      <c r="FG171" s="42"/>
      <c r="FH171" s="42"/>
      <c r="FI171" s="42"/>
      <c r="FJ171" s="42"/>
      <c r="FK171" s="42"/>
      <c r="FL171" s="42"/>
      <c r="FM171" s="42"/>
      <c r="FN171" s="42"/>
      <c r="FO171" s="42"/>
      <c r="FP171" s="42"/>
      <c r="FQ171" s="42"/>
      <c r="FR171" s="47"/>
    </row>
    <row r="172" spans="1:174" s="37" customFormat="1" ht="19">
      <c r="A172" s="83">
        <v>2001</v>
      </c>
      <c r="B172" s="83">
        <v>3</v>
      </c>
      <c r="C172" s="83" t="s">
        <v>20</v>
      </c>
      <c r="D172" s="84">
        <v>1</v>
      </c>
      <c r="E172" s="83" t="s">
        <v>1385</v>
      </c>
      <c r="F172" s="83" t="s">
        <v>1301</v>
      </c>
      <c r="G172" s="42"/>
      <c r="H172" s="42"/>
      <c r="I172" s="42"/>
      <c r="J172" s="42"/>
      <c r="K172" s="42"/>
      <c r="L172" s="42"/>
      <c r="M172" s="42"/>
      <c r="N172" s="42"/>
      <c r="O172" s="42"/>
      <c r="P172" s="42"/>
      <c r="Q172" s="42"/>
      <c r="R172" s="42"/>
      <c r="S172" s="42"/>
      <c r="T172" s="42"/>
      <c r="U172" s="42"/>
      <c r="V172" s="42"/>
      <c r="W172" s="42"/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  <c r="AI172" s="42"/>
      <c r="AJ172" s="42"/>
      <c r="AK172" s="42"/>
      <c r="AL172" s="42"/>
      <c r="AM172" s="42"/>
      <c r="AN172" s="42"/>
      <c r="AO172" s="42"/>
      <c r="AP172" s="42"/>
      <c r="AQ172" s="42"/>
      <c r="AR172" s="42"/>
      <c r="AS172" s="42"/>
      <c r="AT172" s="42"/>
      <c r="AU172" s="42"/>
      <c r="AV172" s="42"/>
      <c r="AW172" s="42"/>
      <c r="AX172" s="42"/>
      <c r="AY172" s="42"/>
      <c r="AZ172" s="42"/>
      <c r="BA172" s="42"/>
      <c r="BB172" s="42"/>
      <c r="BC172" s="42"/>
      <c r="BD172" s="42"/>
      <c r="BE172" s="42"/>
      <c r="BF172" s="42"/>
      <c r="BG172" s="42"/>
      <c r="BH172" s="42"/>
      <c r="BI172" s="42"/>
      <c r="BJ172" s="42"/>
      <c r="BK172" s="42"/>
      <c r="BL172" s="42"/>
      <c r="BM172" s="42"/>
      <c r="BN172" s="42"/>
      <c r="BO172" s="42"/>
      <c r="BP172" s="42"/>
      <c r="BQ172" s="42"/>
      <c r="BR172" s="42"/>
      <c r="BS172" s="42"/>
      <c r="BT172" s="42"/>
      <c r="BU172" s="42"/>
      <c r="BV172" s="42"/>
      <c r="BW172" s="42"/>
      <c r="BX172" s="42"/>
      <c r="BY172" s="42"/>
      <c r="BZ172" s="42"/>
      <c r="CA172" s="42"/>
      <c r="CB172" s="42"/>
      <c r="CC172" s="42"/>
      <c r="CD172" s="42"/>
      <c r="CE172" s="42"/>
      <c r="CF172" s="42"/>
      <c r="CG172" s="42"/>
      <c r="CH172" s="42"/>
      <c r="CI172" s="42"/>
      <c r="CJ172" s="42"/>
      <c r="CK172" s="42"/>
      <c r="CL172" s="42"/>
      <c r="CM172" s="42"/>
      <c r="CN172" s="42"/>
      <c r="CO172" s="42"/>
      <c r="CP172" s="42"/>
      <c r="CQ172" s="42"/>
      <c r="CR172" s="42"/>
      <c r="CS172" s="42"/>
      <c r="CT172" s="42"/>
      <c r="CU172" s="42"/>
      <c r="CV172" s="42"/>
      <c r="CW172" s="42"/>
      <c r="CX172" s="42"/>
      <c r="CY172" s="42"/>
      <c r="CZ172" s="42"/>
      <c r="DA172" s="42"/>
      <c r="DB172" s="42"/>
      <c r="DC172" s="42"/>
      <c r="DD172" s="42"/>
      <c r="DE172" s="42"/>
      <c r="DF172" s="42"/>
      <c r="DG172" s="42"/>
      <c r="DH172" s="42"/>
      <c r="DI172" s="42"/>
      <c r="DJ172" s="42"/>
      <c r="DK172" s="42"/>
      <c r="DL172" s="42"/>
      <c r="DM172" s="42"/>
      <c r="DN172" s="42"/>
      <c r="DO172" s="42"/>
      <c r="DP172" s="42"/>
      <c r="DQ172" s="42"/>
      <c r="DR172" s="42"/>
      <c r="DS172" s="42"/>
      <c r="DT172" s="42"/>
      <c r="DU172" s="42"/>
      <c r="DV172" s="42"/>
      <c r="DW172" s="42"/>
      <c r="DX172" s="42"/>
      <c r="DY172" s="42"/>
      <c r="DZ172" s="42"/>
      <c r="EA172" s="42"/>
      <c r="EB172" s="42"/>
      <c r="EC172" s="42"/>
      <c r="ED172" s="42"/>
      <c r="EE172" s="42"/>
      <c r="EF172" s="42"/>
      <c r="EG172" s="42"/>
      <c r="EH172" s="42"/>
      <c r="EI172" s="42"/>
      <c r="EJ172" s="42"/>
      <c r="EK172" s="42"/>
      <c r="EL172" s="42"/>
      <c r="EM172" s="42"/>
      <c r="EN172" s="42"/>
      <c r="EO172" s="42"/>
      <c r="EP172" s="42"/>
      <c r="EQ172" s="42"/>
      <c r="ER172" s="42"/>
      <c r="ES172" s="42"/>
      <c r="ET172" s="42"/>
      <c r="EU172" s="42"/>
      <c r="EV172" s="42"/>
      <c r="EW172" s="42"/>
      <c r="EX172" s="42"/>
      <c r="EY172" s="42"/>
      <c r="EZ172" s="42"/>
      <c r="FA172" s="42"/>
      <c r="FB172" s="42"/>
      <c r="FC172" s="42"/>
      <c r="FD172" s="42"/>
      <c r="FE172" s="42"/>
      <c r="FF172" s="42"/>
      <c r="FG172" s="42"/>
      <c r="FH172" s="42"/>
      <c r="FI172" s="42"/>
      <c r="FJ172" s="42"/>
      <c r="FK172" s="42"/>
      <c r="FL172" s="42"/>
      <c r="FM172" s="42"/>
      <c r="FN172" s="42"/>
      <c r="FO172" s="42"/>
      <c r="FP172" s="42"/>
      <c r="FQ172" s="42"/>
      <c r="FR172" s="47"/>
    </row>
    <row r="173" spans="1:174" s="37" customFormat="1" ht="28.5">
      <c r="A173" s="83">
        <v>2007</v>
      </c>
      <c r="B173" s="83">
        <v>3</v>
      </c>
      <c r="C173" s="83" t="s">
        <v>1395</v>
      </c>
      <c r="D173" s="84">
        <v>-1</v>
      </c>
      <c r="E173" s="83" t="s">
        <v>1396</v>
      </c>
      <c r="F173" s="83" t="s">
        <v>1301</v>
      </c>
      <c r="G173" s="42"/>
      <c r="H173" s="42"/>
      <c r="I173" s="42"/>
      <c r="J173" s="42"/>
      <c r="K173" s="42"/>
      <c r="L173" s="42"/>
      <c r="M173" s="42"/>
      <c r="N173" s="42"/>
      <c r="O173" s="42"/>
      <c r="P173" s="42"/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  <c r="AI173" s="42"/>
      <c r="AJ173" s="42"/>
      <c r="AK173" s="42"/>
      <c r="AL173" s="42"/>
      <c r="AM173" s="42"/>
      <c r="AN173" s="42"/>
      <c r="AO173" s="42"/>
      <c r="AP173" s="42"/>
      <c r="AQ173" s="42"/>
      <c r="AR173" s="42"/>
      <c r="AS173" s="42"/>
      <c r="AT173" s="42"/>
      <c r="AU173" s="42"/>
      <c r="AV173" s="42"/>
      <c r="AW173" s="42"/>
      <c r="AX173" s="42"/>
      <c r="AY173" s="42"/>
      <c r="AZ173" s="42"/>
      <c r="BA173" s="42"/>
      <c r="BB173" s="42"/>
      <c r="BC173" s="42"/>
      <c r="BD173" s="42"/>
      <c r="BE173" s="42"/>
      <c r="BF173" s="42"/>
      <c r="BG173" s="42"/>
      <c r="BH173" s="42"/>
      <c r="BI173" s="42"/>
      <c r="BJ173" s="42"/>
      <c r="BK173" s="42"/>
      <c r="BL173" s="42"/>
      <c r="BM173" s="42"/>
      <c r="BN173" s="42"/>
      <c r="BO173" s="42"/>
      <c r="BP173" s="42"/>
      <c r="BQ173" s="42"/>
      <c r="BR173" s="42"/>
      <c r="BS173" s="42"/>
      <c r="BT173" s="42"/>
      <c r="BU173" s="42"/>
      <c r="BV173" s="42"/>
      <c r="BW173" s="42"/>
      <c r="BX173" s="42"/>
      <c r="BY173" s="42"/>
      <c r="BZ173" s="42"/>
      <c r="CA173" s="42"/>
      <c r="CB173" s="42"/>
      <c r="CC173" s="42"/>
      <c r="CD173" s="42"/>
      <c r="CE173" s="42"/>
      <c r="CF173" s="42"/>
      <c r="CG173" s="42"/>
      <c r="CH173" s="42"/>
      <c r="CI173" s="42"/>
      <c r="CJ173" s="42"/>
      <c r="CK173" s="42"/>
      <c r="CL173" s="42"/>
      <c r="CM173" s="42"/>
      <c r="CN173" s="42"/>
      <c r="CO173" s="42"/>
      <c r="CP173" s="42"/>
      <c r="CQ173" s="42"/>
      <c r="CR173" s="42"/>
      <c r="CS173" s="42"/>
      <c r="CT173" s="42"/>
      <c r="CU173" s="42"/>
      <c r="CV173" s="42"/>
      <c r="CW173" s="42"/>
      <c r="CX173" s="42"/>
      <c r="CY173" s="42"/>
      <c r="CZ173" s="42"/>
      <c r="DA173" s="42"/>
      <c r="DB173" s="42"/>
      <c r="DC173" s="42"/>
      <c r="DD173" s="42"/>
      <c r="DE173" s="42"/>
      <c r="DF173" s="42"/>
      <c r="DG173" s="42"/>
      <c r="DH173" s="42"/>
      <c r="DI173" s="42"/>
      <c r="DJ173" s="42"/>
      <c r="DK173" s="42"/>
      <c r="DL173" s="42"/>
      <c r="DM173" s="42"/>
      <c r="DN173" s="42"/>
      <c r="DO173" s="42"/>
      <c r="DP173" s="42"/>
      <c r="DQ173" s="42"/>
      <c r="DR173" s="42"/>
      <c r="DS173" s="42"/>
      <c r="DT173" s="42"/>
      <c r="DU173" s="42"/>
      <c r="DV173" s="42"/>
      <c r="DW173" s="42"/>
      <c r="DX173" s="42"/>
      <c r="DY173" s="42"/>
      <c r="DZ173" s="42"/>
      <c r="EA173" s="42"/>
      <c r="EB173" s="42"/>
      <c r="EC173" s="42"/>
      <c r="ED173" s="42"/>
      <c r="EE173" s="42"/>
      <c r="EF173" s="42"/>
      <c r="EG173" s="42"/>
      <c r="EH173" s="42"/>
      <c r="EI173" s="42"/>
      <c r="EJ173" s="42"/>
      <c r="EK173" s="42"/>
      <c r="EL173" s="42"/>
      <c r="EM173" s="42"/>
      <c r="EN173" s="42"/>
      <c r="EO173" s="42"/>
      <c r="EP173" s="42"/>
      <c r="EQ173" s="42"/>
      <c r="ER173" s="42"/>
      <c r="ES173" s="42"/>
      <c r="ET173" s="42"/>
      <c r="EU173" s="42"/>
      <c r="EV173" s="42"/>
      <c r="EW173" s="42"/>
      <c r="EX173" s="42"/>
      <c r="EY173" s="42"/>
      <c r="EZ173" s="42"/>
      <c r="FA173" s="42"/>
      <c r="FB173" s="42"/>
      <c r="FC173" s="42"/>
      <c r="FD173" s="42"/>
      <c r="FE173" s="42"/>
      <c r="FF173" s="42"/>
      <c r="FG173" s="42"/>
      <c r="FH173" s="42"/>
      <c r="FI173" s="42"/>
      <c r="FJ173" s="42"/>
      <c r="FK173" s="42"/>
      <c r="FL173" s="42"/>
      <c r="FM173" s="42"/>
      <c r="FN173" s="42"/>
      <c r="FO173" s="42"/>
      <c r="FP173" s="42"/>
      <c r="FQ173" s="42"/>
      <c r="FR173" s="47"/>
    </row>
    <row r="174" spans="1:174" s="37" customFormat="1" ht="19">
      <c r="A174" s="83">
        <v>2014</v>
      </c>
      <c r="B174" s="83">
        <v>1</v>
      </c>
      <c r="C174" s="83" t="s">
        <v>59</v>
      </c>
      <c r="D174" s="84">
        <v>-1</v>
      </c>
      <c r="E174" s="83" t="s">
        <v>1397</v>
      </c>
      <c r="F174" s="83" t="s">
        <v>1301</v>
      </c>
      <c r="G174" s="42"/>
      <c r="H174" s="42"/>
      <c r="I174" s="42"/>
      <c r="J174" s="42"/>
      <c r="K174" s="42"/>
      <c r="L174" s="42"/>
      <c r="M174" s="42"/>
      <c r="N174" s="42"/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2"/>
      <c r="AL174" s="42"/>
      <c r="AM174" s="42"/>
      <c r="AN174" s="42"/>
      <c r="AO174" s="42"/>
      <c r="AP174" s="42"/>
      <c r="AQ174" s="42"/>
      <c r="AR174" s="42"/>
      <c r="AS174" s="42"/>
      <c r="AT174" s="42"/>
      <c r="AU174" s="42"/>
      <c r="AV174" s="42"/>
      <c r="AW174" s="42"/>
      <c r="AX174" s="42"/>
      <c r="AY174" s="42"/>
      <c r="AZ174" s="42"/>
      <c r="BA174" s="42"/>
      <c r="BB174" s="42"/>
      <c r="BC174" s="42"/>
      <c r="BD174" s="42"/>
      <c r="BE174" s="42"/>
      <c r="BF174" s="42"/>
      <c r="BG174" s="42"/>
      <c r="BH174" s="42"/>
      <c r="BI174" s="42"/>
      <c r="BJ174" s="42"/>
      <c r="BK174" s="42"/>
      <c r="BL174" s="42"/>
      <c r="BM174" s="42"/>
      <c r="BN174" s="42"/>
      <c r="BO174" s="42"/>
      <c r="BP174" s="42"/>
      <c r="BQ174" s="42"/>
      <c r="BR174" s="42"/>
      <c r="BS174" s="42"/>
      <c r="BT174" s="42"/>
      <c r="BU174" s="42"/>
      <c r="BV174" s="42"/>
      <c r="BW174" s="42"/>
      <c r="BX174" s="42"/>
      <c r="BY174" s="42"/>
      <c r="BZ174" s="42"/>
      <c r="CA174" s="42"/>
      <c r="CB174" s="42"/>
      <c r="CC174" s="42"/>
      <c r="CD174" s="42"/>
      <c r="CE174" s="42"/>
      <c r="CF174" s="42"/>
      <c r="CG174" s="42"/>
      <c r="CH174" s="42"/>
      <c r="CI174" s="42"/>
      <c r="CJ174" s="42"/>
      <c r="CK174" s="42"/>
      <c r="CL174" s="42"/>
      <c r="CM174" s="42"/>
      <c r="CN174" s="42"/>
      <c r="CO174" s="42"/>
      <c r="CP174" s="42"/>
      <c r="CQ174" s="42"/>
      <c r="CR174" s="42"/>
      <c r="CS174" s="42"/>
      <c r="CT174" s="42"/>
      <c r="CU174" s="42"/>
      <c r="CV174" s="42"/>
      <c r="CW174" s="42"/>
      <c r="CX174" s="42"/>
      <c r="CY174" s="42"/>
      <c r="CZ174" s="42"/>
      <c r="DA174" s="42"/>
      <c r="DB174" s="42"/>
      <c r="DC174" s="42"/>
      <c r="DD174" s="42"/>
      <c r="DE174" s="42"/>
      <c r="DF174" s="42"/>
      <c r="DG174" s="42"/>
      <c r="DH174" s="42"/>
      <c r="DI174" s="42"/>
      <c r="DJ174" s="42"/>
      <c r="DK174" s="42"/>
      <c r="DL174" s="42"/>
      <c r="DM174" s="42"/>
      <c r="DN174" s="42"/>
      <c r="DO174" s="42"/>
      <c r="DP174" s="42"/>
      <c r="DQ174" s="42"/>
      <c r="DR174" s="42"/>
      <c r="DS174" s="42"/>
      <c r="DT174" s="42"/>
      <c r="DU174" s="42"/>
      <c r="DV174" s="42"/>
      <c r="DW174" s="42"/>
      <c r="DX174" s="42"/>
      <c r="DY174" s="42"/>
      <c r="DZ174" s="42"/>
      <c r="EA174" s="42"/>
      <c r="EB174" s="42"/>
      <c r="EC174" s="42"/>
      <c r="ED174" s="42"/>
      <c r="EE174" s="42"/>
      <c r="EF174" s="42"/>
      <c r="EG174" s="42"/>
      <c r="EH174" s="42"/>
      <c r="EI174" s="42"/>
      <c r="EJ174" s="42"/>
      <c r="EK174" s="42"/>
      <c r="EL174" s="42"/>
      <c r="EM174" s="42"/>
      <c r="EN174" s="42"/>
      <c r="EO174" s="42"/>
      <c r="EP174" s="42"/>
      <c r="EQ174" s="42"/>
      <c r="ER174" s="42"/>
      <c r="ES174" s="42"/>
      <c r="ET174" s="42"/>
      <c r="EU174" s="42"/>
      <c r="EV174" s="42"/>
      <c r="EW174" s="42"/>
      <c r="EX174" s="42"/>
      <c r="EY174" s="42"/>
      <c r="EZ174" s="42"/>
      <c r="FA174" s="42"/>
      <c r="FB174" s="42"/>
      <c r="FC174" s="42"/>
      <c r="FD174" s="42"/>
      <c r="FE174" s="42"/>
      <c r="FF174" s="42"/>
      <c r="FG174" s="42"/>
      <c r="FH174" s="42"/>
      <c r="FI174" s="42"/>
      <c r="FJ174" s="42"/>
      <c r="FK174" s="42"/>
      <c r="FL174" s="42"/>
      <c r="FM174" s="42"/>
      <c r="FN174" s="42"/>
      <c r="FO174" s="42"/>
      <c r="FP174" s="42"/>
      <c r="FQ174" s="42"/>
      <c r="FR174" s="47"/>
    </row>
    <row r="175" spans="1:174" s="37" customFormat="1" ht="19">
      <c r="A175" s="83">
        <v>2005</v>
      </c>
      <c r="B175" s="83">
        <v>3</v>
      </c>
      <c r="C175" s="83" t="s">
        <v>42</v>
      </c>
      <c r="D175" s="84">
        <v>1</v>
      </c>
      <c r="E175" s="83" t="s">
        <v>1398</v>
      </c>
      <c r="F175" s="83" t="s">
        <v>1399</v>
      </c>
      <c r="G175" s="42"/>
      <c r="H175" s="42"/>
      <c r="I175" s="42"/>
      <c r="J175" s="42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2"/>
      <c r="AV175" s="42"/>
      <c r="AW175" s="42"/>
      <c r="AX175" s="42"/>
      <c r="AY175" s="42"/>
      <c r="AZ175" s="42"/>
      <c r="BA175" s="42"/>
      <c r="BB175" s="42"/>
      <c r="BC175" s="42"/>
      <c r="BD175" s="42"/>
      <c r="BE175" s="42"/>
      <c r="BF175" s="42"/>
      <c r="BG175" s="42"/>
      <c r="BH175" s="42"/>
      <c r="BI175" s="42"/>
      <c r="BJ175" s="42"/>
      <c r="BK175" s="42"/>
      <c r="BL175" s="42"/>
      <c r="BM175" s="42"/>
      <c r="BN175" s="42"/>
      <c r="BO175" s="42"/>
      <c r="BP175" s="42"/>
      <c r="BQ175" s="42"/>
      <c r="BR175" s="42"/>
      <c r="BS175" s="42"/>
      <c r="BT175" s="42"/>
      <c r="BU175" s="42"/>
      <c r="BV175" s="42"/>
      <c r="BW175" s="42"/>
      <c r="BX175" s="42"/>
      <c r="BY175" s="42"/>
      <c r="BZ175" s="42"/>
      <c r="CA175" s="42"/>
      <c r="CB175" s="42"/>
      <c r="CC175" s="42"/>
      <c r="CD175" s="42"/>
      <c r="CE175" s="42"/>
      <c r="CF175" s="42"/>
      <c r="CG175" s="42"/>
      <c r="CH175" s="42"/>
      <c r="CI175" s="42"/>
      <c r="CJ175" s="42"/>
      <c r="CK175" s="42"/>
      <c r="CL175" s="42"/>
      <c r="CM175" s="42"/>
      <c r="CN175" s="42"/>
      <c r="CO175" s="42"/>
      <c r="CP175" s="42"/>
      <c r="CQ175" s="42"/>
      <c r="CR175" s="42"/>
      <c r="CS175" s="42"/>
      <c r="CT175" s="42"/>
      <c r="CU175" s="42"/>
      <c r="CV175" s="42"/>
      <c r="CW175" s="42"/>
      <c r="CX175" s="42"/>
      <c r="CY175" s="42"/>
      <c r="CZ175" s="42"/>
      <c r="DA175" s="42"/>
      <c r="DB175" s="42"/>
      <c r="DC175" s="42"/>
      <c r="DD175" s="42"/>
      <c r="DE175" s="42"/>
      <c r="DF175" s="42"/>
      <c r="DG175" s="42"/>
      <c r="DH175" s="42"/>
      <c r="DI175" s="42"/>
      <c r="DJ175" s="42"/>
      <c r="DK175" s="42"/>
      <c r="DL175" s="42"/>
      <c r="DM175" s="42"/>
      <c r="DN175" s="42"/>
      <c r="DO175" s="42"/>
      <c r="DP175" s="42"/>
      <c r="DQ175" s="42"/>
      <c r="DR175" s="42"/>
      <c r="DS175" s="42"/>
      <c r="DT175" s="42"/>
      <c r="DU175" s="42"/>
      <c r="DV175" s="42"/>
      <c r="DW175" s="42"/>
      <c r="DX175" s="42"/>
      <c r="DY175" s="42"/>
      <c r="DZ175" s="42"/>
      <c r="EA175" s="42"/>
      <c r="EB175" s="42"/>
      <c r="EC175" s="42"/>
      <c r="ED175" s="42"/>
      <c r="EE175" s="42"/>
      <c r="EF175" s="42"/>
      <c r="EG175" s="42"/>
      <c r="EH175" s="42"/>
      <c r="EI175" s="42"/>
      <c r="EJ175" s="42"/>
      <c r="EK175" s="42"/>
      <c r="EL175" s="42"/>
      <c r="EM175" s="42"/>
      <c r="EN175" s="42"/>
      <c r="EO175" s="42"/>
      <c r="EP175" s="42"/>
      <c r="EQ175" s="42"/>
      <c r="ER175" s="42"/>
      <c r="ES175" s="42"/>
      <c r="ET175" s="42"/>
      <c r="EU175" s="42"/>
      <c r="EV175" s="42"/>
      <c r="EW175" s="42"/>
      <c r="EX175" s="42"/>
      <c r="EY175" s="42"/>
      <c r="EZ175" s="42"/>
      <c r="FA175" s="42"/>
      <c r="FB175" s="42"/>
      <c r="FC175" s="42"/>
      <c r="FD175" s="42"/>
      <c r="FE175" s="42"/>
      <c r="FF175" s="42"/>
      <c r="FG175" s="42"/>
      <c r="FH175" s="42"/>
      <c r="FI175" s="42"/>
      <c r="FJ175" s="42"/>
      <c r="FK175" s="42"/>
      <c r="FL175" s="42"/>
      <c r="FM175" s="42"/>
      <c r="FN175" s="42"/>
      <c r="FO175" s="42"/>
      <c r="FP175" s="42"/>
      <c r="FQ175" s="42"/>
      <c r="FR175" s="47"/>
    </row>
    <row r="176" spans="1:174" s="37" customFormat="1">
      <c r="A176" s="83">
        <v>2006</v>
      </c>
      <c r="B176" s="83">
        <v>2</v>
      </c>
      <c r="C176" s="83" t="s">
        <v>42</v>
      </c>
      <c r="D176" s="84">
        <v>1</v>
      </c>
      <c r="E176" s="83" t="s">
        <v>262</v>
      </c>
      <c r="F176" s="83" t="s">
        <v>154</v>
      </c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  <c r="AK176" s="42"/>
      <c r="AL176" s="42"/>
      <c r="AM176" s="42"/>
      <c r="AN176" s="42"/>
      <c r="AO176" s="42"/>
      <c r="AP176" s="42"/>
      <c r="AQ176" s="42"/>
      <c r="AR176" s="42"/>
      <c r="AS176" s="42"/>
      <c r="AT176" s="42"/>
      <c r="AU176" s="42"/>
      <c r="AV176" s="42"/>
      <c r="AW176" s="42"/>
      <c r="AX176" s="42"/>
      <c r="AY176" s="42"/>
      <c r="AZ176" s="42"/>
      <c r="BA176" s="42"/>
      <c r="BB176" s="42"/>
      <c r="BC176" s="42"/>
      <c r="BD176" s="42"/>
      <c r="BE176" s="42"/>
      <c r="BF176" s="42"/>
      <c r="BG176" s="42"/>
      <c r="BH176" s="42"/>
      <c r="BI176" s="42"/>
      <c r="BJ176" s="42"/>
      <c r="BK176" s="42"/>
      <c r="BL176" s="42"/>
      <c r="BM176" s="42"/>
      <c r="BN176" s="42"/>
      <c r="BO176" s="42"/>
      <c r="BP176" s="42"/>
      <c r="BQ176" s="42"/>
      <c r="BR176" s="42"/>
      <c r="BS176" s="42"/>
      <c r="BT176" s="42"/>
      <c r="BU176" s="42"/>
      <c r="BV176" s="42"/>
      <c r="BW176" s="42"/>
      <c r="BX176" s="42"/>
      <c r="BY176" s="42"/>
      <c r="BZ176" s="42"/>
      <c r="CA176" s="42"/>
      <c r="CB176" s="42"/>
      <c r="CC176" s="42"/>
      <c r="CD176" s="42"/>
      <c r="CE176" s="42"/>
      <c r="CF176" s="42"/>
      <c r="CG176" s="42"/>
      <c r="CH176" s="42"/>
      <c r="CI176" s="42"/>
      <c r="CJ176" s="42"/>
      <c r="CK176" s="42"/>
      <c r="CL176" s="42"/>
      <c r="CM176" s="42"/>
      <c r="CN176" s="42"/>
      <c r="CO176" s="42"/>
      <c r="CP176" s="42"/>
      <c r="CQ176" s="42"/>
      <c r="CR176" s="42"/>
      <c r="CS176" s="42"/>
      <c r="CT176" s="42"/>
      <c r="CU176" s="42"/>
      <c r="CV176" s="42"/>
      <c r="CW176" s="42"/>
      <c r="CX176" s="42"/>
      <c r="CY176" s="42"/>
      <c r="CZ176" s="42"/>
      <c r="DA176" s="42"/>
      <c r="DB176" s="42"/>
      <c r="DC176" s="42"/>
      <c r="DD176" s="42"/>
      <c r="DE176" s="42"/>
      <c r="DF176" s="42"/>
      <c r="DG176" s="42"/>
      <c r="DH176" s="42"/>
      <c r="DI176" s="42"/>
      <c r="DJ176" s="42"/>
      <c r="DK176" s="42"/>
      <c r="DL176" s="42"/>
      <c r="DM176" s="42"/>
      <c r="DN176" s="42"/>
      <c r="DO176" s="42"/>
      <c r="DP176" s="42"/>
      <c r="DQ176" s="42"/>
      <c r="DR176" s="42"/>
      <c r="DS176" s="42"/>
      <c r="DT176" s="42"/>
      <c r="DU176" s="42"/>
      <c r="DV176" s="42"/>
      <c r="DW176" s="42"/>
      <c r="DX176" s="42"/>
      <c r="DY176" s="42"/>
      <c r="DZ176" s="42"/>
      <c r="EA176" s="42"/>
      <c r="EB176" s="42"/>
      <c r="EC176" s="42"/>
      <c r="ED176" s="42"/>
      <c r="EE176" s="42"/>
      <c r="EF176" s="42"/>
      <c r="EG176" s="42"/>
      <c r="EH176" s="42"/>
      <c r="EI176" s="42"/>
      <c r="EJ176" s="42"/>
      <c r="EK176" s="42"/>
      <c r="EL176" s="42"/>
      <c r="EM176" s="42"/>
      <c r="EN176" s="42"/>
      <c r="EO176" s="42"/>
      <c r="EP176" s="42"/>
      <c r="EQ176" s="42"/>
      <c r="ER176" s="42"/>
      <c r="ES176" s="42"/>
      <c r="ET176" s="42"/>
      <c r="EU176" s="42"/>
      <c r="EV176" s="42"/>
      <c r="EW176" s="42"/>
      <c r="EX176" s="42"/>
      <c r="EY176" s="42"/>
      <c r="EZ176" s="42"/>
      <c r="FA176" s="42"/>
      <c r="FB176" s="42"/>
      <c r="FC176" s="42"/>
      <c r="FD176" s="42"/>
      <c r="FE176" s="42"/>
      <c r="FF176" s="42"/>
      <c r="FG176" s="42"/>
      <c r="FH176" s="42"/>
      <c r="FI176" s="42"/>
      <c r="FJ176" s="42"/>
      <c r="FK176" s="42"/>
      <c r="FL176" s="42"/>
      <c r="FM176" s="42"/>
      <c r="FN176" s="42"/>
      <c r="FO176" s="42"/>
      <c r="FP176" s="42"/>
      <c r="FQ176" s="42"/>
      <c r="FR176" s="47"/>
    </row>
    <row r="177" spans="1:174" s="37" customFormat="1" ht="19">
      <c r="A177" s="83">
        <v>2007</v>
      </c>
      <c r="B177" s="83">
        <v>1</v>
      </c>
      <c r="C177" s="83" t="s">
        <v>42</v>
      </c>
      <c r="D177" s="84">
        <v>1</v>
      </c>
      <c r="E177" s="83" t="s">
        <v>315</v>
      </c>
      <c r="F177" s="83" t="s">
        <v>221</v>
      </c>
      <c r="G177" s="42"/>
      <c r="H177" s="42"/>
      <c r="I177" s="42"/>
      <c r="J177" s="42"/>
      <c r="K177" s="42"/>
      <c r="L177" s="42"/>
      <c r="M177" s="42"/>
      <c r="N177" s="42"/>
      <c r="O177" s="42"/>
      <c r="P177" s="42"/>
      <c r="Q177" s="42"/>
      <c r="R177" s="42"/>
      <c r="S177" s="42"/>
      <c r="T177" s="42"/>
      <c r="U177" s="42"/>
      <c r="V177" s="42"/>
      <c r="W177" s="42"/>
      <c r="X177" s="42"/>
      <c r="Y177" s="42"/>
      <c r="Z177" s="42"/>
      <c r="AA177" s="42"/>
      <c r="AB177" s="42"/>
      <c r="AC177" s="42"/>
      <c r="AD177" s="42"/>
      <c r="AE177" s="42"/>
      <c r="AF177" s="42"/>
      <c r="AG177" s="42"/>
      <c r="AH177" s="42"/>
      <c r="AI177" s="42"/>
      <c r="AJ177" s="42"/>
      <c r="AK177" s="42"/>
      <c r="AL177" s="42"/>
      <c r="AM177" s="42"/>
      <c r="AN177" s="42"/>
      <c r="AO177" s="42"/>
      <c r="AP177" s="42"/>
      <c r="AQ177" s="42"/>
      <c r="AR177" s="42"/>
      <c r="AS177" s="42"/>
      <c r="AT177" s="42"/>
      <c r="AU177" s="42"/>
      <c r="AV177" s="42"/>
      <c r="AW177" s="42"/>
      <c r="AX177" s="42"/>
      <c r="AY177" s="42"/>
      <c r="AZ177" s="42"/>
      <c r="BA177" s="42"/>
      <c r="BB177" s="42"/>
      <c r="BC177" s="42"/>
      <c r="BD177" s="42"/>
      <c r="BE177" s="42"/>
      <c r="BF177" s="42"/>
      <c r="BG177" s="42"/>
      <c r="BH177" s="42"/>
      <c r="BI177" s="42"/>
      <c r="BJ177" s="42"/>
      <c r="BK177" s="42"/>
      <c r="BL177" s="42"/>
      <c r="BM177" s="42"/>
      <c r="BN177" s="42"/>
      <c r="BO177" s="42"/>
      <c r="BP177" s="42"/>
      <c r="BQ177" s="42"/>
      <c r="BR177" s="42"/>
      <c r="BS177" s="42"/>
      <c r="BT177" s="42"/>
      <c r="BU177" s="42"/>
      <c r="BV177" s="42"/>
      <c r="BW177" s="42"/>
      <c r="BX177" s="42"/>
      <c r="BY177" s="42"/>
      <c r="BZ177" s="42"/>
      <c r="CA177" s="42"/>
      <c r="CB177" s="42"/>
      <c r="CC177" s="42"/>
      <c r="CD177" s="42"/>
      <c r="CE177" s="42"/>
      <c r="CF177" s="42"/>
      <c r="CG177" s="42"/>
      <c r="CH177" s="42"/>
      <c r="CI177" s="42"/>
      <c r="CJ177" s="42"/>
      <c r="CK177" s="42"/>
      <c r="CL177" s="42"/>
      <c r="CM177" s="42"/>
      <c r="CN177" s="42"/>
      <c r="CO177" s="42"/>
      <c r="CP177" s="42"/>
      <c r="CQ177" s="42"/>
      <c r="CR177" s="42"/>
      <c r="CS177" s="42"/>
      <c r="CT177" s="42"/>
      <c r="CU177" s="42"/>
      <c r="CV177" s="42"/>
      <c r="CW177" s="42"/>
      <c r="CX177" s="42"/>
      <c r="CY177" s="42"/>
      <c r="CZ177" s="42"/>
      <c r="DA177" s="42"/>
      <c r="DB177" s="42"/>
      <c r="DC177" s="42"/>
      <c r="DD177" s="42"/>
      <c r="DE177" s="42"/>
      <c r="DF177" s="42"/>
      <c r="DG177" s="42"/>
      <c r="DH177" s="42"/>
      <c r="DI177" s="42"/>
      <c r="DJ177" s="42"/>
      <c r="DK177" s="42"/>
      <c r="DL177" s="42"/>
      <c r="DM177" s="42"/>
      <c r="DN177" s="42"/>
      <c r="DO177" s="42"/>
      <c r="DP177" s="42"/>
      <c r="DQ177" s="42"/>
      <c r="DR177" s="42"/>
      <c r="DS177" s="42"/>
      <c r="DT177" s="42"/>
      <c r="DU177" s="42"/>
      <c r="DV177" s="42"/>
      <c r="DW177" s="42"/>
      <c r="DX177" s="42"/>
      <c r="DY177" s="42"/>
      <c r="DZ177" s="42"/>
      <c r="EA177" s="42"/>
      <c r="EB177" s="42"/>
      <c r="EC177" s="42"/>
      <c r="ED177" s="42"/>
      <c r="EE177" s="42"/>
      <c r="EF177" s="42"/>
      <c r="EG177" s="42"/>
      <c r="EH177" s="42"/>
      <c r="EI177" s="42"/>
      <c r="EJ177" s="42"/>
      <c r="EK177" s="42"/>
      <c r="EL177" s="42"/>
      <c r="EM177" s="42"/>
      <c r="EN177" s="42"/>
      <c r="EO177" s="42"/>
      <c r="EP177" s="42"/>
      <c r="EQ177" s="42"/>
      <c r="ER177" s="42"/>
      <c r="ES177" s="42"/>
      <c r="ET177" s="42"/>
      <c r="EU177" s="42"/>
      <c r="EV177" s="42"/>
      <c r="EW177" s="42"/>
      <c r="EX177" s="42"/>
      <c r="EY177" s="42"/>
      <c r="EZ177" s="42"/>
      <c r="FA177" s="42"/>
      <c r="FB177" s="42"/>
      <c r="FC177" s="42"/>
      <c r="FD177" s="42"/>
      <c r="FE177" s="42"/>
      <c r="FF177" s="42"/>
      <c r="FG177" s="42"/>
      <c r="FH177" s="42"/>
      <c r="FI177" s="42"/>
      <c r="FJ177" s="42"/>
      <c r="FK177" s="42"/>
      <c r="FL177" s="42"/>
      <c r="FM177" s="42"/>
      <c r="FN177" s="42"/>
      <c r="FO177" s="42"/>
      <c r="FP177" s="42"/>
      <c r="FQ177" s="42"/>
      <c r="FR177" s="47"/>
    </row>
    <row r="178" spans="1:174" s="37" customFormat="1">
      <c r="A178" s="83">
        <v>2008</v>
      </c>
      <c r="B178" s="83">
        <v>4</v>
      </c>
      <c r="C178" s="83" t="s">
        <v>42</v>
      </c>
      <c r="D178" s="84">
        <v>-1</v>
      </c>
      <c r="E178" s="83" t="s">
        <v>316</v>
      </c>
      <c r="F178" s="83" t="s">
        <v>154</v>
      </c>
      <c r="G178" s="42"/>
      <c r="H178" s="42"/>
      <c r="I178" s="42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2"/>
      <c r="AK178" s="42"/>
      <c r="AL178" s="42"/>
      <c r="AM178" s="42"/>
      <c r="AN178" s="42"/>
      <c r="AO178" s="42"/>
      <c r="AP178" s="42"/>
      <c r="AQ178" s="42"/>
      <c r="AR178" s="42"/>
      <c r="AS178" s="42"/>
      <c r="AT178" s="42"/>
      <c r="AU178" s="42"/>
      <c r="AV178" s="42"/>
      <c r="AW178" s="42"/>
      <c r="AX178" s="42"/>
      <c r="AY178" s="42"/>
      <c r="AZ178" s="42"/>
      <c r="BA178" s="42"/>
      <c r="BB178" s="42"/>
      <c r="BC178" s="42"/>
      <c r="BD178" s="42"/>
      <c r="BE178" s="42"/>
      <c r="BF178" s="42"/>
      <c r="BG178" s="42"/>
      <c r="BH178" s="42"/>
      <c r="BI178" s="42"/>
      <c r="BJ178" s="42"/>
      <c r="BK178" s="42"/>
      <c r="BL178" s="42"/>
      <c r="BM178" s="42"/>
      <c r="BN178" s="42"/>
      <c r="BO178" s="42"/>
      <c r="BP178" s="42"/>
      <c r="BQ178" s="42"/>
      <c r="BR178" s="42"/>
      <c r="BS178" s="42"/>
      <c r="BT178" s="42"/>
      <c r="BU178" s="42"/>
      <c r="BV178" s="42"/>
      <c r="BW178" s="42"/>
      <c r="BX178" s="42"/>
      <c r="BY178" s="42"/>
      <c r="BZ178" s="42"/>
      <c r="CA178" s="42"/>
      <c r="CB178" s="42"/>
      <c r="CC178" s="42"/>
      <c r="CD178" s="42"/>
      <c r="CE178" s="42"/>
      <c r="CF178" s="42"/>
      <c r="CG178" s="42"/>
      <c r="CH178" s="42"/>
      <c r="CI178" s="42"/>
      <c r="CJ178" s="42"/>
      <c r="CK178" s="42"/>
      <c r="CL178" s="42"/>
      <c r="CM178" s="42"/>
      <c r="CN178" s="42"/>
      <c r="CO178" s="42"/>
      <c r="CP178" s="42"/>
      <c r="CQ178" s="42"/>
      <c r="CR178" s="42"/>
      <c r="CS178" s="42"/>
      <c r="CT178" s="42"/>
      <c r="CU178" s="42"/>
      <c r="CV178" s="42"/>
      <c r="CW178" s="42"/>
      <c r="CX178" s="42"/>
      <c r="CY178" s="42"/>
      <c r="CZ178" s="42"/>
      <c r="DA178" s="42"/>
      <c r="DB178" s="42"/>
      <c r="DC178" s="42"/>
      <c r="DD178" s="42"/>
      <c r="DE178" s="42"/>
      <c r="DF178" s="42"/>
      <c r="DG178" s="42"/>
      <c r="DH178" s="42"/>
      <c r="DI178" s="42"/>
      <c r="DJ178" s="42"/>
      <c r="DK178" s="42"/>
      <c r="DL178" s="42"/>
      <c r="DM178" s="42"/>
      <c r="DN178" s="42"/>
      <c r="DO178" s="42"/>
      <c r="DP178" s="42"/>
      <c r="DQ178" s="42"/>
      <c r="DR178" s="42"/>
      <c r="DS178" s="42"/>
      <c r="DT178" s="42"/>
      <c r="DU178" s="42"/>
      <c r="DV178" s="42"/>
      <c r="DW178" s="42"/>
      <c r="DX178" s="42"/>
      <c r="DY178" s="42"/>
      <c r="DZ178" s="42"/>
      <c r="EA178" s="42"/>
      <c r="EB178" s="42"/>
      <c r="EC178" s="42"/>
      <c r="ED178" s="42"/>
      <c r="EE178" s="42"/>
      <c r="EF178" s="42"/>
      <c r="EG178" s="42"/>
      <c r="EH178" s="42"/>
      <c r="EI178" s="42"/>
      <c r="EJ178" s="42"/>
      <c r="EK178" s="42"/>
      <c r="EL178" s="42"/>
      <c r="EM178" s="42"/>
      <c r="EN178" s="42"/>
      <c r="EO178" s="42"/>
      <c r="EP178" s="42"/>
      <c r="EQ178" s="42"/>
      <c r="ER178" s="42"/>
      <c r="ES178" s="42"/>
      <c r="ET178" s="42"/>
      <c r="EU178" s="42"/>
      <c r="EV178" s="42"/>
      <c r="EW178" s="42"/>
      <c r="EX178" s="42"/>
      <c r="EY178" s="42"/>
      <c r="EZ178" s="42"/>
      <c r="FA178" s="42"/>
      <c r="FB178" s="42"/>
      <c r="FC178" s="42"/>
      <c r="FD178" s="42"/>
      <c r="FE178" s="42"/>
      <c r="FF178" s="42"/>
      <c r="FG178" s="42"/>
      <c r="FH178" s="42"/>
      <c r="FI178" s="42"/>
      <c r="FJ178" s="42"/>
      <c r="FK178" s="42"/>
      <c r="FL178" s="42"/>
      <c r="FM178" s="42"/>
      <c r="FN178" s="42"/>
      <c r="FO178" s="42"/>
      <c r="FP178" s="42"/>
      <c r="FQ178" s="42"/>
      <c r="FR178" s="47"/>
    </row>
    <row r="179" spans="1:174" s="37" customFormat="1" ht="47.5">
      <c r="A179" s="83">
        <v>2017</v>
      </c>
      <c r="B179" s="83">
        <v>2</v>
      </c>
      <c r="C179" s="83" t="s">
        <v>42</v>
      </c>
      <c r="D179" s="84">
        <v>1</v>
      </c>
      <c r="E179" s="83" t="s">
        <v>249</v>
      </c>
      <c r="F179" s="94" t="s">
        <v>212</v>
      </c>
      <c r="G179" s="42"/>
      <c r="H179" s="42"/>
      <c r="I179" s="42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2"/>
      <c r="AL179" s="42"/>
      <c r="AM179" s="42"/>
      <c r="AN179" s="42"/>
      <c r="AO179" s="42"/>
      <c r="AP179" s="42"/>
      <c r="AQ179" s="42"/>
      <c r="AR179" s="42"/>
      <c r="AS179" s="42"/>
      <c r="AT179" s="42"/>
      <c r="AU179" s="42"/>
      <c r="AV179" s="42"/>
      <c r="AW179" s="42"/>
      <c r="AX179" s="42"/>
      <c r="AY179" s="42"/>
      <c r="AZ179" s="42"/>
      <c r="BA179" s="42"/>
      <c r="BB179" s="42"/>
      <c r="BC179" s="42"/>
      <c r="BD179" s="42"/>
      <c r="BE179" s="42"/>
      <c r="BF179" s="42"/>
      <c r="BG179" s="42"/>
      <c r="BH179" s="42"/>
      <c r="BI179" s="42"/>
      <c r="BJ179" s="42"/>
      <c r="BK179" s="42"/>
      <c r="BL179" s="42"/>
      <c r="BM179" s="42"/>
      <c r="BN179" s="42"/>
      <c r="BO179" s="42"/>
      <c r="BP179" s="42"/>
      <c r="BQ179" s="42"/>
      <c r="BR179" s="42"/>
      <c r="BS179" s="42"/>
      <c r="BT179" s="42"/>
      <c r="BU179" s="42"/>
      <c r="BV179" s="42"/>
      <c r="BW179" s="42"/>
      <c r="BX179" s="42"/>
      <c r="BY179" s="42"/>
      <c r="BZ179" s="42"/>
      <c r="CA179" s="42"/>
      <c r="CB179" s="42"/>
      <c r="CC179" s="42"/>
      <c r="CD179" s="42"/>
      <c r="CE179" s="42"/>
      <c r="CF179" s="42"/>
      <c r="CG179" s="42"/>
      <c r="CH179" s="42"/>
      <c r="CI179" s="42"/>
      <c r="CJ179" s="42"/>
      <c r="CK179" s="42"/>
      <c r="CL179" s="42"/>
      <c r="CM179" s="42"/>
      <c r="CN179" s="42"/>
      <c r="CO179" s="42"/>
      <c r="CP179" s="42"/>
      <c r="CQ179" s="42"/>
      <c r="CR179" s="42"/>
      <c r="CS179" s="42"/>
      <c r="CT179" s="42"/>
      <c r="CU179" s="42"/>
      <c r="CV179" s="42"/>
      <c r="CW179" s="42"/>
      <c r="CX179" s="42"/>
      <c r="CY179" s="42"/>
      <c r="CZ179" s="42"/>
      <c r="DA179" s="42"/>
      <c r="DB179" s="42"/>
      <c r="DC179" s="42"/>
      <c r="DD179" s="42"/>
      <c r="DE179" s="42"/>
      <c r="DF179" s="42"/>
      <c r="DG179" s="42"/>
      <c r="DH179" s="42"/>
      <c r="DI179" s="42"/>
      <c r="DJ179" s="42"/>
      <c r="DK179" s="42"/>
      <c r="DL179" s="42"/>
      <c r="DM179" s="42"/>
      <c r="DN179" s="42"/>
      <c r="DO179" s="42"/>
      <c r="DP179" s="42"/>
      <c r="DQ179" s="42"/>
      <c r="DR179" s="42"/>
      <c r="DS179" s="42"/>
      <c r="DT179" s="42"/>
      <c r="DU179" s="42"/>
      <c r="DV179" s="42"/>
      <c r="DW179" s="42"/>
      <c r="DX179" s="42"/>
      <c r="DY179" s="42"/>
      <c r="DZ179" s="42"/>
      <c r="EA179" s="42"/>
      <c r="EB179" s="42"/>
      <c r="EC179" s="42"/>
      <c r="ED179" s="42"/>
      <c r="EE179" s="42"/>
      <c r="EF179" s="42"/>
      <c r="EG179" s="42"/>
      <c r="EH179" s="42"/>
      <c r="EI179" s="42"/>
      <c r="EJ179" s="42"/>
      <c r="EK179" s="42"/>
      <c r="EL179" s="42"/>
      <c r="EM179" s="42"/>
      <c r="EN179" s="42"/>
      <c r="EO179" s="42"/>
      <c r="EP179" s="42"/>
      <c r="EQ179" s="42"/>
      <c r="ER179" s="42"/>
      <c r="ES179" s="42"/>
      <c r="ET179" s="42"/>
      <c r="EU179" s="42"/>
      <c r="EV179" s="42"/>
      <c r="EW179" s="42"/>
      <c r="EX179" s="42"/>
      <c r="EY179" s="42"/>
      <c r="EZ179" s="42"/>
      <c r="FA179" s="42"/>
      <c r="FB179" s="42"/>
      <c r="FC179" s="42"/>
      <c r="FD179" s="42"/>
      <c r="FE179" s="42"/>
      <c r="FF179" s="42"/>
      <c r="FG179" s="42"/>
      <c r="FH179" s="42"/>
      <c r="FI179" s="42"/>
      <c r="FJ179" s="42"/>
      <c r="FK179" s="42"/>
      <c r="FL179" s="42"/>
      <c r="FM179" s="42"/>
      <c r="FN179" s="42"/>
      <c r="FO179" s="42"/>
      <c r="FP179" s="42"/>
      <c r="FQ179" s="42"/>
      <c r="FR179" s="47"/>
    </row>
    <row r="180" spans="1:174" s="37" customFormat="1" ht="38">
      <c r="A180" s="83">
        <v>2006</v>
      </c>
      <c r="B180" s="83">
        <v>4</v>
      </c>
      <c r="C180" s="83" t="s">
        <v>22</v>
      </c>
      <c r="D180" s="84">
        <v>1</v>
      </c>
      <c r="E180" s="83" t="s">
        <v>1480</v>
      </c>
      <c r="F180" s="94" t="s">
        <v>1301</v>
      </c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  <c r="BC180" s="42"/>
      <c r="BD180" s="42"/>
      <c r="BE180" s="42"/>
      <c r="BF180" s="42"/>
      <c r="BG180" s="42"/>
      <c r="BH180" s="42"/>
      <c r="BI180" s="42"/>
      <c r="BJ180" s="42"/>
      <c r="BK180" s="42"/>
      <c r="BL180" s="42"/>
      <c r="BM180" s="42"/>
      <c r="BN180" s="42"/>
      <c r="BO180" s="42"/>
      <c r="BP180" s="42"/>
      <c r="BQ180" s="42"/>
      <c r="BR180" s="42"/>
      <c r="BS180" s="42"/>
      <c r="BT180" s="42"/>
      <c r="BU180" s="42"/>
      <c r="BV180" s="42"/>
      <c r="BW180" s="42"/>
      <c r="BX180" s="42"/>
      <c r="BY180" s="42"/>
      <c r="BZ180" s="42"/>
      <c r="CA180" s="42"/>
      <c r="CB180" s="42"/>
      <c r="CC180" s="42"/>
      <c r="CD180" s="42"/>
      <c r="CE180" s="42"/>
      <c r="CF180" s="42"/>
      <c r="CG180" s="42"/>
      <c r="CH180" s="42"/>
      <c r="CI180" s="42"/>
      <c r="CJ180" s="42"/>
      <c r="CK180" s="42"/>
      <c r="CL180" s="42"/>
      <c r="CM180" s="42"/>
      <c r="CN180" s="42"/>
      <c r="CO180" s="42"/>
      <c r="CP180" s="42"/>
      <c r="CQ180" s="42"/>
      <c r="CR180" s="42"/>
      <c r="CS180" s="42"/>
      <c r="CT180" s="42"/>
      <c r="CU180" s="42"/>
      <c r="CV180" s="42"/>
      <c r="CW180" s="42"/>
      <c r="CX180" s="42"/>
      <c r="CY180" s="42"/>
      <c r="CZ180" s="42"/>
      <c r="DA180" s="42"/>
      <c r="DB180" s="42"/>
      <c r="DC180" s="42"/>
      <c r="DD180" s="42"/>
      <c r="DE180" s="42"/>
      <c r="DF180" s="42"/>
      <c r="DG180" s="42"/>
      <c r="DH180" s="42"/>
      <c r="DI180" s="42"/>
      <c r="DJ180" s="42"/>
      <c r="DK180" s="42"/>
      <c r="DL180" s="42"/>
      <c r="DM180" s="42"/>
      <c r="DN180" s="42"/>
      <c r="DO180" s="42"/>
      <c r="DP180" s="42"/>
      <c r="DQ180" s="42"/>
      <c r="DR180" s="42"/>
      <c r="DS180" s="42"/>
      <c r="DT180" s="42"/>
      <c r="DU180" s="42"/>
      <c r="DV180" s="42"/>
      <c r="DW180" s="42"/>
      <c r="DX180" s="42"/>
      <c r="DY180" s="42"/>
      <c r="DZ180" s="42"/>
      <c r="EA180" s="42"/>
      <c r="EB180" s="42"/>
      <c r="EC180" s="42"/>
      <c r="ED180" s="42"/>
      <c r="EE180" s="42"/>
      <c r="EF180" s="42"/>
      <c r="EG180" s="42"/>
      <c r="EH180" s="42"/>
      <c r="EI180" s="42"/>
      <c r="EJ180" s="42"/>
      <c r="EK180" s="42"/>
      <c r="EL180" s="42"/>
      <c r="EM180" s="42"/>
      <c r="EN180" s="42"/>
      <c r="EO180" s="42"/>
      <c r="EP180" s="42"/>
      <c r="EQ180" s="42"/>
      <c r="ER180" s="42"/>
      <c r="ES180" s="42"/>
      <c r="ET180" s="42"/>
      <c r="EU180" s="42"/>
      <c r="EV180" s="42"/>
      <c r="EW180" s="42"/>
      <c r="EX180" s="42"/>
      <c r="EY180" s="42"/>
      <c r="EZ180" s="42"/>
      <c r="FA180" s="42"/>
      <c r="FB180" s="42"/>
      <c r="FC180" s="42"/>
      <c r="FD180" s="42"/>
      <c r="FE180" s="42"/>
      <c r="FF180" s="42"/>
      <c r="FG180" s="42"/>
      <c r="FH180" s="42"/>
      <c r="FI180" s="42"/>
      <c r="FJ180" s="42"/>
      <c r="FK180" s="42"/>
      <c r="FL180" s="42"/>
      <c r="FM180" s="42"/>
      <c r="FN180" s="42"/>
      <c r="FO180" s="42"/>
      <c r="FP180" s="42"/>
      <c r="FQ180" s="42"/>
      <c r="FR180" s="47"/>
    </row>
    <row r="181" spans="1:174" s="37" customFormat="1" ht="28.5">
      <c r="A181" s="83">
        <v>2014</v>
      </c>
      <c r="B181" s="83">
        <v>1</v>
      </c>
      <c r="C181" s="83" t="s">
        <v>22</v>
      </c>
      <c r="D181" s="95">
        <v>0</v>
      </c>
      <c r="E181" s="83" t="s">
        <v>1479</v>
      </c>
      <c r="F181" s="94" t="s">
        <v>1402</v>
      </c>
      <c r="G181" s="42"/>
      <c r="H181" s="42"/>
      <c r="I181" s="42"/>
      <c r="J181" s="42"/>
      <c r="K181" s="42"/>
      <c r="L181" s="42"/>
      <c r="M181" s="42"/>
      <c r="N181" s="42"/>
      <c r="O181" s="42"/>
      <c r="P181" s="42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2"/>
      <c r="AL181" s="42"/>
      <c r="AM181" s="42"/>
      <c r="AN181" s="42"/>
      <c r="AO181" s="42"/>
      <c r="AP181" s="42"/>
      <c r="AQ181" s="42"/>
      <c r="AR181" s="42"/>
      <c r="AS181" s="42"/>
      <c r="AT181" s="42"/>
      <c r="AU181" s="42"/>
      <c r="AV181" s="42"/>
      <c r="AW181" s="42"/>
      <c r="AX181" s="42"/>
      <c r="AY181" s="42"/>
      <c r="AZ181" s="42"/>
      <c r="BA181" s="42"/>
      <c r="BB181" s="42"/>
      <c r="BC181" s="42"/>
      <c r="BD181" s="42"/>
      <c r="BE181" s="42"/>
      <c r="BF181" s="42"/>
      <c r="BG181" s="42"/>
      <c r="BH181" s="42"/>
      <c r="BI181" s="42"/>
      <c r="BJ181" s="42"/>
      <c r="BK181" s="42"/>
      <c r="BL181" s="42"/>
      <c r="BM181" s="42"/>
      <c r="BN181" s="42"/>
      <c r="BO181" s="42"/>
      <c r="BP181" s="42"/>
      <c r="BQ181" s="42"/>
      <c r="BR181" s="42"/>
      <c r="BS181" s="42"/>
      <c r="BT181" s="42"/>
      <c r="BU181" s="42"/>
      <c r="BV181" s="42"/>
      <c r="BW181" s="42"/>
      <c r="BX181" s="42"/>
      <c r="BY181" s="42"/>
      <c r="BZ181" s="42"/>
      <c r="CA181" s="42"/>
      <c r="CB181" s="42"/>
      <c r="CC181" s="42"/>
      <c r="CD181" s="42"/>
      <c r="CE181" s="42"/>
      <c r="CF181" s="42"/>
      <c r="CG181" s="42"/>
      <c r="CH181" s="42"/>
      <c r="CI181" s="42"/>
      <c r="CJ181" s="42"/>
      <c r="CK181" s="42"/>
      <c r="CL181" s="42"/>
      <c r="CM181" s="42"/>
      <c r="CN181" s="42"/>
      <c r="CO181" s="42"/>
      <c r="CP181" s="42"/>
      <c r="CQ181" s="42"/>
      <c r="CR181" s="42"/>
      <c r="CS181" s="42"/>
      <c r="CT181" s="42"/>
      <c r="CU181" s="42"/>
      <c r="CV181" s="42"/>
      <c r="CW181" s="42"/>
      <c r="CX181" s="42"/>
      <c r="CY181" s="42"/>
      <c r="CZ181" s="42"/>
      <c r="DA181" s="42"/>
      <c r="DB181" s="42"/>
      <c r="DC181" s="42"/>
      <c r="DD181" s="42"/>
      <c r="DE181" s="42"/>
      <c r="DF181" s="42"/>
      <c r="DG181" s="42"/>
      <c r="DH181" s="42"/>
      <c r="DI181" s="42"/>
      <c r="DJ181" s="42"/>
      <c r="DK181" s="42"/>
      <c r="DL181" s="42"/>
      <c r="DM181" s="42"/>
      <c r="DN181" s="42"/>
      <c r="DO181" s="42"/>
      <c r="DP181" s="42"/>
      <c r="DQ181" s="42"/>
      <c r="DR181" s="42"/>
      <c r="DS181" s="42"/>
      <c r="DT181" s="42"/>
      <c r="DU181" s="42"/>
      <c r="DV181" s="42"/>
      <c r="DW181" s="42"/>
      <c r="DX181" s="42"/>
      <c r="DY181" s="42"/>
      <c r="DZ181" s="42"/>
      <c r="EA181" s="42"/>
      <c r="EB181" s="42"/>
      <c r="EC181" s="42"/>
      <c r="ED181" s="42"/>
      <c r="EE181" s="42"/>
      <c r="EF181" s="42"/>
      <c r="EG181" s="42"/>
      <c r="EH181" s="42"/>
      <c r="EI181" s="42"/>
      <c r="EJ181" s="42"/>
      <c r="EK181" s="42"/>
      <c r="EL181" s="42"/>
      <c r="EM181" s="42"/>
      <c r="EN181" s="42"/>
      <c r="EO181" s="42"/>
      <c r="EP181" s="42"/>
      <c r="EQ181" s="42"/>
      <c r="ER181" s="42"/>
      <c r="ES181" s="42"/>
      <c r="ET181" s="42"/>
      <c r="EU181" s="42"/>
      <c r="EV181" s="42"/>
      <c r="EW181" s="42"/>
      <c r="EX181" s="42"/>
      <c r="EY181" s="42"/>
      <c r="EZ181" s="42"/>
      <c r="FA181" s="42"/>
      <c r="FB181" s="42"/>
      <c r="FC181" s="42"/>
      <c r="FD181" s="42"/>
      <c r="FE181" s="42"/>
      <c r="FF181" s="42"/>
      <c r="FG181" s="42"/>
      <c r="FH181" s="42"/>
      <c r="FI181" s="42"/>
      <c r="FJ181" s="42"/>
      <c r="FK181" s="42"/>
      <c r="FL181" s="42"/>
      <c r="FM181" s="42"/>
      <c r="FN181" s="42"/>
      <c r="FO181" s="42"/>
      <c r="FP181" s="42"/>
      <c r="FQ181" s="42"/>
      <c r="FR181" s="47"/>
    </row>
    <row r="182" spans="1:174" s="37" customFormat="1" ht="28.5">
      <c r="A182" s="83">
        <v>2007</v>
      </c>
      <c r="B182" s="83">
        <v>1</v>
      </c>
      <c r="C182" s="83" t="s">
        <v>11</v>
      </c>
      <c r="D182" s="84">
        <v>-1</v>
      </c>
      <c r="E182" s="83" t="s">
        <v>1404</v>
      </c>
      <c r="F182" s="94" t="s">
        <v>1301</v>
      </c>
      <c r="G182" s="42"/>
      <c r="H182" s="42"/>
      <c r="I182" s="42"/>
      <c r="J182" s="42"/>
      <c r="K182" s="42"/>
      <c r="L182" s="42"/>
      <c r="M182" s="42"/>
      <c r="N182" s="42"/>
      <c r="O182" s="42"/>
      <c r="P182" s="42"/>
      <c r="Q182" s="42"/>
      <c r="R182" s="42"/>
      <c r="S182" s="42"/>
      <c r="T182" s="42"/>
      <c r="U182" s="42"/>
      <c r="V182" s="42"/>
      <c r="W182" s="42"/>
      <c r="X182" s="42"/>
      <c r="Y182" s="42"/>
      <c r="Z182" s="42"/>
      <c r="AA182" s="42"/>
      <c r="AB182" s="42"/>
      <c r="AC182" s="42"/>
      <c r="AD182" s="42"/>
      <c r="AE182" s="42"/>
      <c r="AF182" s="42"/>
      <c r="AG182" s="42"/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2"/>
      <c r="AV182" s="42"/>
      <c r="AW182" s="42"/>
      <c r="AX182" s="42"/>
      <c r="AY182" s="42"/>
      <c r="AZ182" s="42"/>
      <c r="BA182" s="42"/>
      <c r="BB182" s="42"/>
      <c r="BC182" s="42"/>
      <c r="BD182" s="42"/>
      <c r="BE182" s="42"/>
      <c r="BF182" s="42"/>
      <c r="BG182" s="42"/>
      <c r="BH182" s="42"/>
      <c r="BI182" s="42"/>
      <c r="BJ182" s="42"/>
      <c r="BK182" s="42"/>
      <c r="BL182" s="42"/>
      <c r="BM182" s="42"/>
      <c r="BN182" s="42"/>
      <c r="BO182" s="42"/>
      <c r="BP182" s="42"/>
      <c r="BQ182" s="42"/>
      <c r="BR182" s="42"/>
      <c r="BS182" s="42"/>
      <c r="BT182" s="42"/>
      <c r="BU182" s="42"/>
      <c r="BV182" s="42"/>
      <c r="BW182" s="42"/>
      <c r="BX182" s="42"/>
      <c r="BY182" s="42"/>
      <c r="BZ182" s="42"/>
      <c r="CA182" s="42"/>
      <c r="CB182" s="42"/>
      <c r="CC182" s="42"/>
      <c r="CD182" s="42"/>
      <c r="CE182" s="42"/>
      <c r="CF182" s="42"/>
      <c r="CG182" s="42"/>
      <c r="CH182" s="42"/>
      <c r="CI182" s="42"/>
      <c r="CJ182" s="42"/>
      <c r="CK182" s="42"/>
      <c r="CL182" s="42"/>
      <c r="CM182" s="42"/>
      <c r="CN182" s="42"/>
      <c r="CO182" s="42"/>
      <c r="CP182" s="42"/>
      <c r="CQ182" s="42"/>
      <c r="CR182" s="42"/>
      <c r="CS182" s="42"/>
      <c r="CT182" s="42"/>
      <c r="CU182" s="42"/>
      <c r="CV182" s="42"/>
      <c r="CW182" s="42"/>
      <c r="CX182" s="42"/>
      <c r="CY182" s="42"/>
      <c r="CZ182" s="42"/>
      <c r="DA182" s="42"/>
      <c r="DB182" s="42"/>
      <c r="DC182" s="42"/>
      <c r="DD182" s="42"/>
      <c r="DE182" s="42"/>
      <c r="DF182" s="42"/>
      <c r="DG182" s="42"/>
      <c r="DH182" s="42"/>
      <c r="DI182" s="42"/>
      <c r="DJ182" s="42"/>
      <c r="DK182" s="42"/>
      <c r="DL182" s="42"/>
      <c r="DM182" s="42"/>
      <c r="DN182" s="42"/>
      <c r="DO182" s="42"/>
      <c r="DP182" s="42"/>
      <c r="DQ182" s="42"/>
      <c r="DR182" s="42"/>
      <c r="DS182" s="42"/>
      <c r="DT182" s="42"/>
      <c r="DU182" s="42"/>
      <c r="DV182" s="42"/>
      <c r="DW182" s="42"/>
      <c r="DX182" s="42"/>
      <c r="DY182" s="42"/>
      <c r="DZ182" s="42"/>
      <c r="EA182" s="42"/>
      <c r="EB182" s="42"/>
      <c r="EC182" s="42"/>
      <c r="ED182" s="42"/>
      <c r="EE182" s="42"/>
      <c r="EF182" s="42"/>
      <c r="EG182" s="42"/>
      <c r="EH182" s="42"/>
      <c r="EI182" s="42"/>
      <c r="EJ182" s="42"/>
      <c r="EK182" s="42"/>
      <c r="EL182" s="42"/>
      <c r="EM182" s="42"/>
      <c r="EN182" s="42"/>
      <c r="EO182" s="42"/>
      <c r="EP182" s="42"/>
      <c r="EQ182" s="42"/>
      <c r="ER182" s="42"/>
      <c r="ES182" s="42"/>
      <c r="ET182" s="42"/>
      <c r="EU182" s="42"/>
      <c r="EV182" s="42"/>
      <c r="EW182" s="42"/>
      <c r="EX182" s="42"/>
      <c r="EY182" s="42"/>
      <c r="EZ182" s="42"/>
      <c r="FA182" s="42"/>
      <c r="FB182" s="42"/>
      <c r="FC182" s="42"/>
      <c r="FD182" s="42"/>
      <c r="FE182" s="42"/>
      <c r="FF182" s="42"/>
      <c r="FG182" s="42"/>
      <c r="FH182" s="42"/>
      <c r="FI182" s="42"/>
      <c r="FJ182" s="42"/>
      <c r="FK182" s="42"/>
      <c r="FL182" s="42"/>
      <c r="FM182" s="42"/>
      <c r="FN182" s="42"/>
      <c r="FO182" s="42"/>
      <c r="FP182" s="42"/>
      <c r="FQ182" s="42"/>
      <c r="FR182" s="47"/>
    </row>
    <row r="183" spans="1:174" s="37" customFormat="1">
      <c r="A183" s="83">
        <v>2005</v>
      </c>
      <c r="B183" s="83">
        <v>4</v>
      </c>
      <c r="C183" s="83" t="s">
        <v>37</v>
      </c>
      <c r="D183" s="84">
        <v>-1</v>
      </c>
      <c r="E183" s="83" t="s">
        <v>269</v>
      </c>
      <c r="F183" s="83" t="s">
        <v>270</v>
      </c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2"/>
      <c r="AR183" s="42"/>
      <c r="AS183" s="42"/>
      <c r="AT183" s="42"/>
      <c r="AU183" s="42"/>
      <c r="AV183" s="42"/>
      <c r="AW183" s="42"/>
      <c r="AX183" s="42"/>
      <c r="AY183" s="42"/>
      <c r="AZ183" s="42"/>
      <c r="BA183" s="42"/>
      <c r="BB183" s="42"/>
      <c r="BC183" s="42"/>
      <c r="BD183" s="42"/>
      <c r="BE183" s="42"/>
      <c r="BF183" s="42"/>
      <c r="BG183" s="42"/>
      <c r="BH183" s="42"/>
      <c r="BI183" s="42"/>
      <c r="BJ183" s="42"/>
      <c r="BK183" s="42"/>
      <c r="BL183" s="42"/>
      <c r="BM183" s="42"/>
      <c r="BN183" s="42"/>
      <c r="BO183" s="42"/>
      <c r="BP183" s="42"/>
      <c r="BQ183" s="42"/>
      <c r="BR183" s="42"/>
      <c r="BS183" s="42"/>
      <c r="BT183" s="42"/>
      <c r="BU183" s="42"/>
      <c r="BV183" s="42"/>
      <c r="BW183" s="42"/>
      <c r="BX183" s="42"/>
      <c r="BY183" s="42"/>
      <c r="BZ183" s="42"/>
      <c r="CA183" s="42"/>
      <c r="CB183" s="42"/>
      <c r="CC183" s="42"/>
      <c r="CD183" s="42"/>
      <c r="CE183" s="42"/>
      <c r="CF183" s="42"/>
      <c r="CG183" s="42"/>
      <c r="CH183" s="42"/>
      <c r="CI183" s="42"/>
      <c r="CJ183" s="42"/>
      <c r="CK183" s="42"/>
      <c r="CL183" s="42"/>
      <c r="CM183" s="42"/>
      <c r="CN183" s="42"/>
      <c r="CO183" s="42"/>
      <c r="CP183" s="42"/>
      <c r="CQ183" s="42"/>
      <c r="CR183" s="42"/>
      <c r="CS183" s="42"/>
      <c r="CT183" s="42"/>
      <c r="CU183" s="42"/>
      <c r="CV183" s="42"/>
      <c r="CW183" s="42"/>
      <c r="CX183" s="42"/>
      <c r="CY183" s="42"/>
      <c r="CZ183" s="42"/>
      <c r="DA183" s="42"/>
      <c r="DB183" s="42"/>
      <c r="DC183" s="42"/>
      <c r="DD183" s="42"/>
      <c r="DE183" s="42"/>
      <c r="DF183" s="42"/>
      <c r="DG183" s="42"/>
      <c r="DH183" s="42"/>
      <c r="DI183" s="42"/>
      <c r="DJ183" s="42"/>
      <c r="DK183" s="42"/>
      <c r="DL183" s="42"/>
      <c r="DM183" s="42"/>
      <c r="DN183" s="42"/>
      <c r="DO183" s="42"/>
      <c r="DP183" s="42"/>
      <c r="DQ183" s="42"/>
      <c r="DR183" s="42"/>
      <c r="DS183" s="42"/>
      <c r="DT183" s="42"/>
      <c r="DU183" s="42"/>
      <c r="DV183" s="42"/>
      <c r="DW183" s="42"/>
      <c r="DX183" s="42"/>
      <c r="DY183" s="42"/>
      <c r="DZ183" s="42"/>
      <c r="EA183" s="42"/>
      <c r="EB183" s="42"/>
      <c r="EC183" s="42"/>
      <c r="ED183" s="42"/>
      <c r="EE183" s="42"/>
      <c r="EF183" s="42"/>
      <c r="EG183" s="42"/>
      <c r="EH183" s="42"/>
      <c r="EI183" s="42"/>
      <c r="EJ183" s="42"/>
      <c r="EK183" s="42"/>
      <c r="EL183" s="42"/>
      <c r="EM183" s="42"/>
      <c r="EN183" s="42"/>
      <c r="EO183" s="42"/>
      <c r="EP183" s="42"/>
      <c r="EQ183" s="42"/>
      <c r="ER183" s="42"/>
      <c r="ES183" s="42"/>
      <c r="ET183" s="42"/>
      <c r="EU183" s="42"/>
      <c r="EV183" s="42"/>
      <c r="EW183" s="42"/>
      <c r="EX183" s="42"/>
      <c r="EY183" s="42"/>
      <c r="EZ183" s="42"/>
      <c r="FA183" s="42"/>
      <c r="FB183" s="42"/>
      <c r="FC183" s="42"/>
      <c r="FD183" s="42"/>
      <c r="FE183" s="42"/>
      <c r="FF183" s="42"/>
      <c r="FG183" s="42"/>
      <c r="FH183" s="42"/>
      <c r="FI183" s="42"/>
      <c r="FJ183" s="42"/>
      <c r="FK183" s="42"/>
      <c r="FL183" s="42"/>
      <c r="FM183" s="42"/>
      <c r="FN183" s="42"/>
      <c r="FO183" s="42"/>
      <c r="FP183" s="42"/>
      <c r="FQ183" s="42"/>
      <c r="FR183" s="47"/>
    </row>
    <row r="184" spans="1:174" s="37" customFormat="1" ht="19">
      <c r="A184" s="83">
        <v>2008</v>
      </c>
      <c r="B184" s="83">
        <v>2</v>
      </c>
      <c r="C184" s="83" t="s">
        <v>37</v>
      </c>
      <c r="D184" s="84">
        <v>1</v>
      </c>
      <c r="E184" s="83" t="s">
        <v>1400</v>
      </c>
      <c r="F184" s="83" t="s">
        <v>270</v>
      </c>
      <c r="G184" s="42"/>
      <c r="H184" s="42"/>
      <c r="I184" s="42"/>
      <c r="J184" s="42"/>
      <c r="K184" s="42"/>
      <c r="L184" s="42"/>
      <c r="M184" s="42"/>
      <c r="N184" s="42"/>
      <c r="O184" s="42"/>
      <c r="P184" s="42"/>
      <c r="Q184" s="42"/>
      <c r="R184" s="42"/>
      <c r="S184" s="42"/>
      <c r="T184" s="42"/>
      <c r="U184" s="42"/>
      <c r="V184" s="42"/>
      <c r="W184" s="42"/>
      <c r="X184" s="42"/>
      <c r="Y184" s="42"/>
      <c r="Z184" s="42"/>
      <c r="AA184" s="42"/>
      <c r="AB184" s="42"/>
      <c r="AC184" s="42"/>
      <c r="AD184" s="42"/>
      <c r="AE184" s="42"/>
      <c r="AF184" s="42"/>
      <c r="AG184" s="42"/>
      <c r="AH184" s="42"/>
      <c r="AI184" s="42"/>
      <c r="AJ184" s="42"/>
      <c r="AK184" s="42"/>
      <c r="AL184" s="42"/>
      <c r="AM184" s="42"/>
      <c r="AN184" s="42"/>
      <c r="AO184" s="42"/>
      <c r="AP184" s="42"/>
      <c r="AQ184" s="42"/>
      <c r="AR184" s="42"/>
      <c r="AS184" s="42"/>
      <c r="AT184" s="42"/>
      <c r="AU184" s="42"/>
      <c r="AV184" s="42"/>
      <c r="AW184" s="42"/>
      <c r="AX184" s="42"/>
      <c r="AY184" s="42"/>
      <c r="AZ184" s="42"/>
      <c r="BA184" s="42"/>
      <c r="BB184" s="42"/>
      <c r="BC184" s="42"/>
      <c r="BD184" s="42"/>
      <c r="BE184" s="42"/>
      <c r="BF184" s="42"/>
      <c r="BG184" s="42"/>
      <c r="BH184" s="42"/>
      <c r="BI184" s="42"/>
      <c r="BJ184" s="42"/>
      <c r="BK184" s="42"/>
      <c r="BL184" s="42"/>
      <c r="BM184" s="42"/>
      <c r="BN184" s="42"/>
      <c r="BO184" s="42"/>
      <c r="BP184" s="42"/>
      <c r="BQ184" s="42"/>
      <c r="BR184" s="42"/>
      <c r="BS184" s="42"/>
      <c r="BT184" s="42"/>
      <c r="BU184" s="42"/>
      <c r="BV184" s="42"/>
      <c r="BW184" s="42"/>
      <c r="BX184" s="42"/>
      <c r="BY184" s="42"/>
      <c r="BZ184" s="42"/>
      <c r="CA184" s="42"/>
      <c r="CB184" s="42"/>
      <c r="CC184" s="42"/>
      <c r="CD184" s="42"/>
      <c r="CE184" s="42"/>
      <c r="CF184" s="42"/>
      <c r="CG184" s="42"/>
      <c r="CH184" s="42"/>
      <c r="CI184" s="42"/>
      <c r="CJ184" s="42"/>
      <c r="CK184" s="42"/>
      <c r="CL184" s="42"/>
      <c r="CM184" s="42"/>
      <c r="CN184" s="42"/>
      <c r="CO184" s="42"/>
      <c r="CP184" s="42"/>
      <c r="CQ184" s="42"/>
      <c r="CR184" s="42"/>
      <c r="CS184" s="42"/>
      <c r="CT184" s="42"/>
      <c r="CU184" s="42"/>
      <c r="CV184" s="42"/>
      <c r="CW184" s="42"/>
      <c r="CX184" s="42"/>
      <c r="CY184" s="42"/>
      <c r="CZ184" s="42"/>
      <c r="DA184" s="42"/>
      <c r="DB184" s="42"/>
      <c r="DC184" s="42"/>
      <c r="DD184" s="42"/>
      <c r="DE184" s="42"/>
      <c r="DF184" s="42"/>
      <c r="DG184" s="42"/>
      <c r="DH184" s="42"/>
      <c r="DI184" s="42"/>
      <c r="DJ184" s="42"/>
      <c r="DK184" s="42"/>
      <c r="DL184" s="42"/>
      <c r="DM184" s="42"/>
      <c r="DN184" s="42"/>
      <c r="DO184" s="42"/>
      <c r="DP184" s="42"/>
      <c r="DQ184" s="42"/>
      <c r="DR184" s="42"/>
      <c r="DS184" s="42"/>
      <c r="DT184" s="42"/>
      <c r="DU184" s="42"/>
      <c r="DV184" s="42"/>
      <c r="DW184" s="42"/>
      <c r="DX184" s="42"/>
      <c r="DY184" s="42"/>
      <c r="DZ184" s="42"/>
      <c r="EA184" s="42"/>
      <c r="EB184" s="42"/>
      <c r="EC184" s="42"/>
      <c r="ED184" s="42"/>
      <c r="EE184" s="42"/>
      <c r="EF184" s="42"/>
      <c r="EG184" s="42"/>
      <c r="EH184" s="42"/>
      <c r="EI184" s="42"/>
      <c r="EJ184" s="42"/>
      <c r="EK184" s="42"/>
      <c r="EL184" s="42"/>
      <c r="EM184" s="42"/>
      <c r="EN184" s="42"/>
      <c r="EO184" s="42"/>
      <c r="EP184" s="42"/>
      <c r="EQ184" s="42"/>
      <c r="ER184" s="42"/>
      <c r="ES184" s="42"/>
      <c r="ET184" s="42"/>
      <c r="EU184" s="42"/>
      <c r="EV184" s="42"/>
      <c r="EW184" s="42"/>
      <c r="EX184" s="42"/>
      <c r="EY184" s="42"/>
      <c r="EZ184" s="42"/>
      <c r="FA184" s="42"/>
      <c r="FB184" s="42"/>
      <c r="FC184" s="42"/>
      <c r="FD184" s="42"/>
      <c r="FE184" s="42"/>
      <c r="FF184" s="42"/>
      <c r="FG184" s="42"/>
      <c r="FH184" s="42"/>
      <c r="FI184" s="42"/>
      <c r="FJ184" s="42"/>
      <c r="FK184" s="42"/>
      <c r="FL184" s="42"/>
      <c r="FM184" s="42"/>
      <c r="FN184" s="42"/>
      <c r="FO184" s="42"/>
      <c r="FP184" s="42"/>
      <c r="FQ184" s="42"/>
      <c r="FR184" s="47"/>
    </row>
    <row r="185" spans="1:174" s="37" customFormat="1" ht="28.5">
      <c r="A185" s="83">
        <v>2014</v>
      </c>
      <c r="B185" s="83">
        <v>1</v>
      </c>
      <c r="C185" s="83" t="s">
        <v>60</v>
      </c>
      <c r="D185" s="84">
        <v>-1</v>
      </c>
      <c r="E185" s="83" t="s">
        <v>1408</v>
      </c>
      <c r="F185" s="83" t="s">
        <v>1301</v>
      </c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  <c r="AW185" s="42"/>
      <c r="AX185" s="42"/>
      <c r="AY185" s="42"/>
      <c r="AZ185" s="42"/>
      <c r="BA185" s="42"/>
      <c r="BB185" s="42"/>
      <c r="BC185" s="42"/>
      <c r="BD185" s="42"/>
      <c r="BE185" s="42"/>
      <c r="BF185" s="42"/>
      <c r="BG185" s="42"/>
      <c r="BH185" s="42"/>
      <c r="BI185" s="42"/>
      <c r="BJ185" s="42"/>
      <c r="BK185" s="42"/>
      <c r="BL185" s="42"/>
      <c r="BM185" s="42"/>
      <c r="BN185" s="42"/>
      <c r="BO185" s="42"/>
      <c r="BP185" s="42"/>
      <c r="BQ185" s="42"/>
      <c r="BR185" s="42"/>
      <c r="BS185" s="42"/>
      <c r="BT185" s="42"/>
      <c r="BU185" s="42"/>
      <c r="BV185" s="42"/>
      <c r="BW185" s="42"/>
      <c r="BX185" s="42"/>
      <c r="BY185" s="42"/>
      <c r="BZ185" s="42"/>
      <c r="CA185" s="42"/>
      <c r="CB185" s="42"/>
      <c r="CC185" s="42"/>
      <c r="CD185" s="42"/>
      <c r="CE185" s="42"/>
      <c r="CF185" s="42"/>
      <c r="CG185" s="42"/>
      <c r="CH185" s="42"/>
      <c r="CI185" s="42"/>
      <c r="CJ185" s="42"/>
      <c r="CK185" s="42"/>
      <c r="CL185" s="42"/>
      <c r="CM185" s="42"/>
      <c r="CN185" s="42"/>
      <c r="CO185" s="42"/>
      <c r="CP185" s="42"/>
      <c r="CQ185" s="42"/>
      <c r="CR185" s="42"/>
      <c r="CS185" s="42"/>
      <c r="CT185" s="42"/>
      <c r="CU185" s="42"/>
      <c r="CV185" s="42"/>
      <c r="CW185" s="42"/>
      <c r="CX185" s="42"/>
      <c r="CY185" s="42"/>
      <c r="CZ185" s="42"/>
      <c r="DA185" s="42"/>
      <c r="DB185" s="42"/>
      <c r="DC185" s="42"/>
      <c r="DD185" s="42"/>
      <c r="DE185" s="42"/>
      <c r="DF185" s="42"/>
      <c r="DG185" s="42"/>
      <c r="DH185" s="42"/>
      <c r="DI185" s="42"/>
      <c r="DJ185" s="42"/>
      <c r="DK185" s="42"/>
      <c r="DL185" s="42"/>
      <c r="DM185" s="42"/>
      <c r="DN185" s="42"/>
      <c r="DO185" s="42"/>
      <c r="DP185" s="42"/>
      <c r="DQ185" s="42"/>
      <c r="DR185" s="42"/>
      <c r="DS185" s="42"/>
      <c r="DT185" s="42"/>
      <c r="DU185" s="42"/>
      <c r="DV185" s="42"/>
      <c r="DW185" s="42"/>
      <c r="DX185" s="42"/>
      <c r="DY185" s="42"/>
      <c r="DZ185" s="42"/>
      <c r="EA185" s="42"/>
      <c r="EB185" s="42"/>
      <c r="EC185" s="42"/>
      <c r="ED185" s="42"/>
      <c r="EE185" s="42"/>
      <c r="EF185" s="42"/>
      <c r="EG185" s="42"/>
      <c r="EH185" s="42"/>
      <c r="EI185" s="42"/>
      <c r="EJ185" s="42"/>
      <c r="EK185" s="42"/>
      <c r="EL185" s="42"/>
      <c r="EM185" s="42"/>
      <c r="EN185" s="42"/>
      <c r="EO185" s="42"/>
      <c r="EP185" s="42"/>
      <c r="EQ185" s="42"/>
      <c r="ER185" s="42"/>
      <c r="ES185" s="42"/>
      <c r="ET185" s="42"/>
      <c r="EU185" s="42"/>
      <c r="EV185" s="42"/>
      <c r="EW185" s="42"/>
      <c r="EX185" s="42"/>
      <c r="EY185" s="42"/>
      <c r="EZ185" s="42"/>
      <c r="FA185" s="42"/>
      <c r="FB185" s="42"/>
      <c r="FC185" s="42"/>
      <c r="FD185" s="42"/>
      <c r="FE185" s="42"/>
      <c r="FF185" s="42"/>
      <c r="FG185" s="42"/>
      <c r="FH185" s="42"/>
      <c r="FI185" s="42"/>
      <c r="FJ185" s="42"/>
      <c r="FK185" s="42"/>
      <c r="FL185" s="42"/>
      <c r="FM185" s="42"/>
      <c r="FN185" s="42"/>
      <c r="FO185" s="42"/>
      <c r="FP185" s="42"/>
      <c r="FQ185" s="42"/>
      <c r="FR185" s="47"/>
    </row>
    <row r="186" spans="1:174" s="37" customFormat="1" ht="28.5">
      <c r="A186" s="83">
        <v>2006</v>
      </c>
      <c r="B186" s="83">
        <v>4</v>
      </c>
      <c r="C186" s="83" t="s">
        <v>12</v>
      </c>
      <c r="D186" s="84">
        <v>-1</v>
      </c>
      <c r="E186" s="83" t="s">
        <v>1411</v>
      </c>
      <c r="F186" s="83" t="s">
        <v>1301</v>
      </c>
      <c r="G186" s="42"/>
      <c r="H186" s="42"/>
      <c r="I186" s="42"/>
      <c r="J186" s="42"/>
      <c r="K186" s="42"/>
      <c r="L186" s="42"/>
      <c r="M186" s="42"/>
      <c r="N186" s="42"/>
      <c r="O186" s="42"/>
      <c r="P186" s="42"/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2"/>
      <c r="AV186" s="42"/>
      <c r="AW186" s="42"/>
      <c r="AX186" s="42"/>
      <c r="AY186" s="42"/>
      <c r="AZ186" s="42"/>
      <c r="BA186" s="42"/>
      <c r="BB186" s="42"/>
      <c r="BC186" s="42"/>
      <c r="BD186" s="42"/>
      <c r="BE186" s="42"/>
      <c r="BF186" s="42"/>
      <c r="BG186" s="42"/>
      <c r="BH186" s="42"/>
      <c r="BI186" s="42"/>
      <c r="BJ186" s="42"/>
      <c r="BK186" s="42"/>
      <c r="BL186" s="42"/>
      <c r="BM186" s="42"/>
      <c r="BN186" s="42"/>
      <c r="BO186" s="42"/>
      <c r="BP186" s="42"/>
      <c r="BQ186" s="42"/>
      <c r="BR186" s="42"/>
      <c r="BS186" s="42"/>
      <c r="BT186" s="42"/>
      <c r="BU186" s="42"/>
      <c r="BV186" s="42"/>
      <c r="BW186" s="42"/>
      <c r="BX186" s="42"/>
      <c r="BY186" s="42"/>
      <c r="BZ186" s="42"/>
      <c r="CA186" s="42"/>
      <c r="CB186" s="42"/>
      <c r="CC186" s="42"/>
      <c r="CD186" s="42"/>
      <c r="CE186" s="42"/>
      <c r="CF186" s="42"/>
      <c r="CG186" s="42"/>
      <c r="CH186" s="42"/>
      <c r="CI186" s="42"/>
      <c r="CJ186" s="42"/>
      <c r="CK186" s="42"/>
      <c r="CL186" s="42"/>
      <c r="CM186" s="42"/>
      <c r="CN186" s="42"/>
      <c r="CO186" s="42"/>
      <c r="CP186" s="42"/>
      <c r="CQ186" s="42"/>
      <c r="CR186" s="42"/>
      <c r="CS186" s="42"/>
      <c r="CT186" s="42"/>
      <c r="CU186" s="42"/>
      <c r="CV186" s="42"/>
      <c r="CW186" s="42"/>
      <c r="CX186" s="42"/>
      <c r="CY186" s="42"/>
      <c r="CZ186" s="42"/>
      <c r="DA186" s="42"/>
      <c r="DB186" s="42"/>
      <c r="DC186" s="42"/>
      <c r="DD186" s="42"/>
      <c r="DE186" s="42"/>
      <c r="DF186" s="42"/>
      <c r="DG186" s="42"/>
      <c r="DH186" s="42"/>
      <c r="DI186" s="42"/>
      <c r="DJ186" s="42"/>
      <c r="DK186" s="42"/>
      <c r="DL186" s="42"/>
      <c r="DM186" s="42"/>
      <c r="DN186" s="42"/>
      <c r="DO186" s="42"/>
      <c r="DP186" s="42"/>
      <c r="DQ186" s="42"/>
      <c r="DR186" s="42"/>
      <c r="DS186" s="42"/>
      <c r="DT186" s="42"/>
      <c r="DU186" s="42"/>
      <c r="DV186" s="42"/>
      <c r="DW186" s="42"/>
      <c r="DX186" s="42"/>
      <c r="DY186" s="42"/>
      <c r="DZ186" s="42"/>
      <c r="EA186" s="42"/>
      <c r="EB186" s="42"/>
      <c r="EC186" s="42"/>
      <c r="ED186" s="42"/>
      <c r="EE186" s="42"/>
      <c r="EF186" s="42"/>
      <c r="EG186" s="42"/>
      <c r="EH186" s="42"/>
      <c r="EI186" s="42"/>
      <c r="EJ186" s="42"/>
      <c r="EK186" s="42"/>
      <c r="EL186" s="42"/>
      <c r="EM186" s="42"/>
      <c r="EN186" s="42"/>
      <c r="EO186" s="42"/>
      <c r="EP186" s="42"/>
      <c r="EQ186" s="42"/>
      <c r="ER186" s="42"/>
      <c r="ES186" s="42"/>
      <c r="ET186" s="42"/>
      <c r="EU186" s="42"/>
      <c r="EV186" s="42"/>
      <c r="EW186" s="42"/>
      <c r="EX186" s="42"/>
      <c r="EY186" s="42"/>
      <c r="EZ186" s="42"/>
      <c r="FA186" s="42"/>
      <c r="FB186" s="42"/>
      <c r="FC186" s="42"/>
      <c r="FD186" s="42"/>
      <c r="FE186" s="42"/>
      <c r="FF186" s="42"/>
      <c r="FG186" s="42"/>
      <c r="FH186" s="42"/>
      <c r="FI186" s="42"/>
      <c r="FJ186" s="42"/>
      <c r="FK186" s="42"/>
      <c r="FL186" s="42"/>
      <c r="FM186" s="42"/>
      <c r="FN186" s="42"/>
      <c r="FO186" s="42"/>
      <c r="FP186" s="42"/>
      <c r="FQ186" s="42"/>
      <c r="FR186" s="47"/>
    </row>
    <row r="187" spans="1:174" s="37" customFormat="1" ht="19">
      <c r="A187" s="83">
        <v>2013</v>
      </c>
      <c r="B187" s="83">
        <v>3</v>
      </c>
      <c r="C187" s="83" t="s">
        <v>12</v>
      </c>
      <c r="D187" s="84">
        <v>0</v>
      </c>
      <c r="E187" s="83" t="s">
        <v>1412</v>
      </c>
      <c r="F187" s="83" t="s">
        <v>1301</v>
      </c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2"/>
      <c r="AV187" s="42"/>
      <c r="AW187" s="42"/>
      <c r="AX187" s="42"/>
      <c r="AY187" s="42"/>
      <c r="AZ187" s="42"/>
      <c r="BA187" s="42"/>
      <c r="BB187" s="42"/>
      <c r="BC187" s="42"/>
      <c r="BD187" s="42"/>
      <c r="BE187" s="42"/>
      <c r="BF187" s="42"/>
      <c r="BG187" s="42"/>
      <c r="BH187" s="42"/>
      <c r="BI187" s="42"/>
      <c r="BJ187" s="42"/>
      <c r="BK187" s="42"/>
      <c r="BL187" s="42"/>
      <c r="BM187" s="42"/>
      <c r="BN187" s="42"/>
      <c r="BO187" s="42"/>
      <c r="BP187" s="42"/>
      <c r="BQ187" s="42"/>
      <c r="BR187" s="42"/>
      <c r="BS187" s="42"/>
      <c r="BT187" s="42"/>
      <c r="BU187" s="42"/>
      <c r="BV187" s="42"/>
      <c r="BW187" s="42"/>
      <c r="BX187" s="42"/>
      <c r="BY187" s="42"/>
      <c r="BZ187" s="42"/>
      <c r="CA187" s="42"/>
      <c r="CB187" s="42"/>
      <c r="CC187" s="42"/>
      <c r="CD187" s="42"/>
      <c r="CE187" s="42"/>
      <c r="CF187" s="42"/>
      <c r="CG187" s="42"/>
      <c r="CH187" s="42"/>
      <c r="CI187" s="42"/>
      <c r="CJ187" s="42"/>
      <c r="CK187" s="42"/>
      <c r="CL187" s="42"/>
      <c r="CM187" s="42"/>
      <c r="CN187" s="42"/>
      <c r="CO187" s="42"/>
      <c r="CP187" s="42"/>
      <c r="CQ187" s="42"/>
      <c r="CR187" s="42"/>
      <c r="CS187" s="42"/>
      <c r="CT187" s="42"/>
      <c r="CU187" s="42"/>
      <c r="CV187" s="42"/>
      <c r="CW187" s="42"/>
      <c r="CX187" s="42"/>
      <c r="CY187" s="42"/>
      <c r="CZ187" s="42"/>
      <c r="DA187" s="42"/>
      <c r="DB187" s="42"/>
      <c r="DC187" s="42"/>
      <c r="DD187" s="42"/>
      <c r="DE187" s="42"/>
      <c r="DF187" s="42"/>
      <c r="DG187" s="42"/>
      <c r="DH187" s="42"/>
      <c r="DI187" s="42"/>
      <c r="DJ187" s="42"/>
      <c r="DK187" s="42"/>
      <c r="DL187" s="42"/>
      <c r="DM187" s="42"/>
      <c r="DN187" s="42"/>
      <c r="DO187" s="42"/>
      <c r="DP187" s="42"/>
      <c r="DQ187" s="42"/>
      <c r="DR187" s="42"/>
      <c r="DS187" s="42"/>
      <c r="DT187" s="42"/>
      <c r="DU187" s="42"/>
      <c r="DV187" s="42"/>
      <c r="DW187" s="42"/>
      <c r="DX187" s="42"/>
      <c r="DY187" s="42"/>
      <c r="DZ187" s="42"/>
      <c r="EA187" s="42"/>
      <c r="EB187" s="42"/>
      <c r="EC187" s="42"/>
      <c r="ED187" s="42"/>
      <c r="EE187" s="42"/>
      <c r="EF187" s="42"/>
      <c r="EG187" s="42"/>
      <c r="EH187" s="42"/>
      <c r="EI187" s="42"/>
      <c r="EJ187" s="42"/>
      <c r="EK187" s="42"/>
      <c r="EL187" s="42"/>
      <c r="EM187" s="42"/>
      <c r="EN187" s="42"/>
      <c r="EO187" s="42"/>
      <c r="EP187" s="42"/>
      <c r="EQ187" s="42"/>
      <c r="ER187" s="42"/>
      <c r="ES187" s="42"/>
      <c r="ET187" s="42"/>
      <c r="EU187" s="42"/>
      <c r="EV187" s="42"/>
      <c r="EW187" s="42"/>
      <c r="EX187" s="42"/>
      <c r="EY187" s="42"/>
      <c r="EZ187" s="42"/>
      <c r="FA187" s="42"/>
      <c r="FB187" s="42"/>
      <c r="FC187" s="42"/>
      <c r="FD187" s="42"/>
      <c r="FE187" s="42"/>
      <c r="FF187" s="42"/>
      <c r="FG187" s="42"/>
      <c r="FH187" s="42"/>
      <c r="FI187" s="42"/>
      <c r="FJ187" s="42"/>
      <c r="FK187" s="42"/>
      <c r="FL187" s="42"/>
      <c r="FM187" s="42"/>
      <c r="FN187" s="42"/>
      <c r="FO187" s="42"/>
      <c r="FP187" s="42"/>
      <c r="FQ187" s="42"/>
      <c r="FR187" s="47"/>
    </row>
    <row r="188" spans="1:174" s="37" customFormat="1" ht="19">
      <c r="A188" s="83">
        <v>2008</v>
      </c>
      <c r="B188" s="83">
        <v>1</v>
      </c>
      <c r="C188" s="83" t="s">
        <v>23</v>
      </c>
      <c r="D188" s="84">
        <v>-1</v>
      </c>
      <c r="E188" s="83" t="s">
        <v>1417</v>
      </c>
      <c r="F188" s="83" t="s">
        <v>1301</v>
      </c>
      <c r="G188" s="42"/>
      <c r="H188" s="42"/>
      <c r="I188" s="42"/>
      <c r="J188" s="42"/>
      <c r="K188" s="42"/>
      <c r="L188" s="42"/>
      <c r="M188" s="42"/>
      <c r="N188" s="42"/>
      <c r="O188" s="42"/>
      <c r="P188" s="42"/>
      <c r="Q188" s="42"/>
      <c r="R188" s="42"/>
      <c r="S188" s="42"/>
      <c r="T188" s="42"/>
      <c r="U188" s="42"/>
      <c r="V188" s="42"/>
      <c r="W188" s="42"/>
      <c r="X188" s="42"/>
      <c r="Y188" s="42"/>
      <c r="Z188" s="42"/>
      <c r="AA188" s="42"/>
      <c r="AB188" s="42"/>
      <c r="AC188" s="42"/>
      <c r="AD188" s="42"/>
      <c r="AE188" s="42"/>
      <c r="AF188" s="42"/>
      <c r="AG188" s="42"/>
      <c r="AH188" s="42"/>
      <c r="AI188" s="42"/>
      <c r="AJ188" s="42"/>
      <c r="AK188" s="42"/>
      <c r="AL188" s="42"/>
      <c r="AM188" s="42"/>
      <c r="AN188" s="42"/>
      <c r="AO188" s="42"/>
      <c r="AP188" s="42"/>
      <c r="AQ188" s="42"/>
      <c r="AR188" s="42"/>
      <c r="AS188" s="42"/>
      <c r="AT188" s="42"/>
      <c r="AU188" s="42"/>
      <c r="AV188" s="42"/>
      <c r="AW188" s="42"/>
      <c r="AX188" s="42"/>
      <c r="AY188" s="42"/>
      <c r="AZ188" s="42"/>
      <c r="BA188" s="42"/>
      <c r="BB188" s="42"/>
      <c r="BC188" s="42"/>
      <c r="BD188" s="42"/>
      <c r="BE188" s="42"/>
      <c r="BF188" s="42"/>
      <c r="BG188" s="42"/>
      <c r="BH188" s="42"/>
      <c r="BI188" s="42"/>
      <c r="BJ188" s="42"/>
      <c r="BK188" s="42"/>
      <c r="BL188" s="42"/>
      <c r="BM188" s="42"/>
      <c r="BN188" s="42"/>
      <c r="BO188" s="42"/>
      <c r="BP188" s="42"/>
      <c r="BQ188" s="42"/>
      <c r="BR188" s="42"/>
      <c r="BS188" s="42"/>
      <c r="BT188" s="42"/>
      <c r="BU188" s="42"/>
      <c r="BV188" s="42"/>
      <c r="BW188" s="42"/>
      <c r="BX188" s="42"/>
      <c r="BY188" s="42"/>
      <c r="BZ188" s="42"/>
      <c r="CA188" s="42"/>
      <c r="CB188" s="42"/>
      <c r="CC188" s="42"/>
      <c r="CD188" s="42"/>
      <c r="CE188" s="42"/>
      <c r="CF188" s="42"/>
      <c r="CG188" s="42"/>
      <c r="CH188" s="42"/>
      <c r="CI188" s="42"/>
      <c r="CJ188" s="42"/>
      <c r="CK188" s="42"/>
      <c r="CL188" s="42"/>
      <c r="CM188" s="42"/>
      <c r="CN188" s="42"/>
      <c r="CO188" s="42"/>
      <c r="CP188" s="42"/>
      <c r="CQ188" s="42"/>
      <c r="CR188" s="42"/>
      <c r="CS188" s="42"/>
      <c r="CT188" s="42"/>
      <c r="CU188" s="42"/>
      <c r="CV188" s="42"/>
      <c r="CW188" s="42"/>
      <c r="CX188" s="42"/>
      <c r="CY188" s="42"/>
      <c r="CZ188" s="42"/>
      <c r="DA188" s="42"/>
      <c r="DB188" s="42"/>
      <c r="DC188" s="42"/>
      <c r="DD188" s="42"/>
      <c r="DE188" s="42"/>
      <c r="DF188" s="42"/>
      <c r="DG188" s="42"/>
      <c r="DH188" s="42"/>
      <c r="DI188" s="42"/>
      <c r="DJ188" s="42"/>
      <c r="DK188" s="42"/>
      <c r="DL188" s="42"/>
      <c r="DM188" s="42"/>
      <c r="DN188" s="42"/>
      <c r="DO188" s="42"/>
      <c r="DP188" s="42"/>
      <c r="DQ188" s="42"/>
      <c r="DR188" s="42"/>
      <c r="DS188" s="42"/>
      <c r="DT188" s="42"/>
      <c r="DU188" s="42"/>
      <c r="DV188" s="42"/>
      <c r="DW188" s="42"/>
      <c r="DX188" s="42"/>
      <c r="DY188" s="42"/>
      <c r="DZ188" s="42"/>
      <c r="EA188" s="42"/>
      <c r="EB188" s="42"/>
      <c r="EC188" s="42"/>
      <c r="ED188" s="42"/>
      <c r="EE188" s="42"/>
      <c r="EF188" s="42"/>
      <c r="EG188" s="42"/>
      <c r="EH188" s="42"/>
      <c r="EI188" s="42"/>
      <c r="EJ188" s="42"/>
      <c r="EK188" s="42"/>
      <c r="EL188" s="42"/>
      <c r="EM188" s="42"/>
      <c r="EN188" s="42"/>
      <c r="EO188" s="42"/>
      <c r="EP188" s="42"/>
      <c r="EQ188" s="42"/>
      <c r="ER188" s="42"/>
      <c r="ES188" s="42"/>
      <c r="ET188" s="42"/>
      <c r="EU188" s="42"/>
      <c r="EV188" s="42"/>
      <c r="EW188" s="42"/>
      <c r="EX188" s="42"/>
      <c r="EY188" s="42"/>
      <c r="EZ188" s="42"/>
      <c r="FA188" s="42"/>
      <c r="FB188" s="42"/>
      <c r="FC188" s="42"/>
      <c r="FD188" s="42"/>
      <c r="FE188" s="42"/>
      <c r="FF188" s="42"/>
      <c r="FG188" s="42"/>
      <c r="FH188" s="42"/>
      <c r="FI188" s="42"/>
      <c r="FJ188" s="42"/>
      <c r="FK188" s="42"/>
      <c r="FL188" s="42"/>
      <c r="FM188" s="42"/>
      <c r="FN188" s="42"/>
      <c r="FO188" s="42"/>
      <c r="FP188" s="42"/>
      <c r="FQ188" s="42"/>
      <c r="FR188" s="47"/>
    </row>
    <row r="189" spans="1:174" s="37" customFormat="1" ht="28.5">
      <c r="A189" s="83">
        <v>2018</v>
      </c>
      <c r="B189" s="83">
        <v>3</v>
      </c>
      <c r="C189" s="83" t="s">
        <v>61</v>
      </c>
      <c r="D189" s="84">
        <v>1</v>
      </c>
      <c r="E189" s="83" t="s">
        <v>1566</v>
      </c>
      <c r="F189" s="83" t="s">
        <v>1569</v>
      </c>
      <c r="G189" s="42"/>
      <c r="H189" s="42"/>
      <c r="I189" s="42"/>
      <c r="J189" s="42"/>
      <c r="K189" s="42"/>
      <c r="L189" s="42"/>
      <c r="M189" s="42"/>
      <c r="N189" s="42"/>
      <c r="O189" s="42"/>
      <c r="P189" s="42"/>
      <c r="Q189" s="42"/>
      <c r="R189" s="42"/>
      <c r="S189" s="42"/>
      <c r="T189" s="42"/>
      <c r="U189" s="42"/>
      <c r="V189" s="42"/>
      <c r="W189" s="42"/>
      <c r="X189" s="42"/>
      <c r="Y189" s="42"/>
      <c r="Z189" s="42"/>
      <c r="AA189" s="42"/>
      <c r="AB189" s="42"/>
      <c r="AC189" s="42"/>
      <c r="AD189" s="42"/>
      <c r="AE189" s="42"/>
      <c r="AF189" s="42"/>
      <c r="AG189" s="42"/>
      <c r="AH189" s="42"/>
      <c r="AI189" s="42"/>
      <c r="AJ189" s="42"/>
      <c r="AK189" s="42"/>
      <c r="AL189" s="42"/>
      <c r="AM189" s="42"/>
      <c r="AN189" s="42"/>
      <c r="AO189" s="42"/>
      <c r="AP189" s="42"/>
      <c r="AQ189" s="42"/>
      <c r="AR189" s="42"/>
      <c r="AS189" s="42"/>
      <c r="AT189" s="42"/>
      <c r="AU189" s="42"/>
      <c r="AV189" s="42"/>
      <c r="AW189" s="42"/>
      <c r="AX189" s="42"/>
      <c r="AY189" s="42"/>
      <c r="AZ189" s="42"/>
      <c r="BA189" s="42"/>
      <c r="BB189" s="42"/>
      <c r="BC189" s="42"/>
      <c r="BD189" s="42"/>
      <c r="BE189" s="42"/>
      <c r="BF189" s="42"/>
      <c r="BG189" s="42"/>
      <c r="BH189" s="42"/>
      <c r="BI189" s="42"/>
      <c r="BJ189" s="42"/>
      <c r="BK189" s="42"/>
      <c r="BL189" s="42"/>
      <c r="BM189" s="42"/>
      <c r="BN189" s="42"/>
      <c r="BO189" s="42"/>
      <c r="BP189" s="42"/>
      <c r="BQ189" s="42"/>
      <c r="BR189" s="42"/>
      <c r="BS189" s="42"/>
      <c r="BT189" s="42"/>
      <c r="BU189" s="42"/>
      <c r="BV189" s="42"/>
      <c r="BW189" s="42"/>
      <c r="BX189" s="42"/>
      <c r="BY189" s="42"/>
      <c r="BZ189" s="42"/>
      <c r="CA189" s="42"/>
      <c r="CB189" s="42"/>
      <c r="CC189" s="42"/>
      <c r="CD189" s="42"/>
      <c r="CE189" s="42"/>
      <c r="CF189" s="42"/>
      <c r="CG189" s="42"/>
      <c r="CH189" s="42"/>
      <c r="CI189" s="42"/>
      <c r="CJ189" s="42"/>
      <c r="CK189" s="42"/>
      <c r="CL189" s="42"/>
      <c r="CM189" s="42"/>
      <c r="CN189" s="42"/>
      <c r="CO189" s="42"/>
      <c r="CP189" s="42"/>
      <c r="CQ189" s="42"/>
      <c r="CR189" s="42"/>
      <c r="CS189" s="42"/>
      <c r="CT189" s="42"/>
      <c r="CU189" s="42"/>
      <c r="CV189" s="42"/>
      <c r="CW189" s="42"/>
      <c r="CX189" s="42"/>
      <c r="CY189" s="42"/>
      <c r="CZ189" s="42"/>
      <c r="DA189" s="42"/>
      <c r="DB189" s="42"/>
      <c r="DC189" s="42"/>
      <c r="DD189" s="42"/>
      <c r="DE189" s="42"/>
      <c r="DF189" s="42"/>
      <c r="DG189" s="42"/>
      <c r="DH189" s="42"/>
      <c r="DI189" s="42"/>
      <c r="DJ189" s="42"/>
      <c r="DK189" s="42"/>
      <c r="DL189" s="42"/>
      <c r="DM189" s="42"/>
      <c r="DN189" s="42"/>
      <c r="DO189" s="42"/>
      <c r="DP189" s="42"/>
      <c r="DQ189" s="42"/>
      <c r="DR189" s="42"/>
      <c r="DS189" s="42"/>
      <c r="DT189" s="42"/>
      <c r="DU189" s="42"/>
      <c r="DV189" s="42"/>
      <c r="DW189" s="42"/>
      <c r="DX189" s="42"/>
      <c r="DY189" s="42"/>
      <c r="DZ189" s="42"/>
      <c r="EA189" s="42"/>
      <c r="EB189" s="42"/>
      <c r="EC189" s="42"/>
      <c r="ED189" s="42"/>
      <c r="EE189" s="42"/>
      <c r="EF189" s="42"/>
      <c r="EG189" s="42"/>
      <c r="EH189" s="42"/>
      <c r="EI189" s="42"/>
      <c r="EJ189" s="42"/>
      <c r="EK189" s="42"/>
      <c r="EL189" s="42"/>
      <c r="EM189" s="42"/>
      <c r="EN189" s="42"/>
      <c r="EO189" s="42"/>
      <c r="EP189" s="42"/>
      <c r="EQ189" s="42"/>
      <c r="ER189" s="42"/>
      <c r="ES189" s="42"/>
      <c r="ET189" s="42"/>
      <c r="EU189" s="42"/>
      <c r="EV189" s="42"/>
      <c r="EW189" s="42"/>
      <c r="EX189" s="42"/>
      <c r="EY189" s="42"/>
      <c r="EZ189" s="42"/>
      <c r="FA189" s="42"/>
      <c r="FB189" s="42"/>
      <c r="FC189" s="42"/>
      <c r="FD189" s="42"/>
      <c r="FE189" s="42"/>
      <c r="FF189" s="42"/>
      <c r="FG189" s="42"/>
      <c r="FH189" s="42"/>
      <c r="FI189" s="42"/>
      <c r="FJ189" s="42"/>
      <c r="FK189" s="42"/>
      <c r="FL189" s="42"/>
      <c r="FM189" s="42"/>
      <c r="FN189" s="42"/>
      <c r="FO189" s="42"/>
      <c r="FP189" s="42"/>
      <c r="FQ189" s="42"/>
      <c r="FR189" s="47"/>
    </row>
    <row r="190" spans="1:174" s="37" customFormat="1" ht="19">
      <c r="A190" s="83">
        <v>2007</v>
      </c>
      <c r="B190" s="83">
        <v>1</v>
      </c>
      <c r="C190" s="83" t="s">
        <v>13</v>
      </c>
      <c r="D190" s="84">
        <v>-1</v>
      </c>
      <c r="E190" s="83" t="s">
        <v>1420</v>
      </c>
      <c r="F190" s="83" t="s">
        <v>1301</v>
      </c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2"/>
      <c r="AL190" s="42"/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  <c r="AW190" s="42"/>
      <c r="AX190" s="42"/>
      <c r="AY190" s="42"/>
      <c r="AZ190" s="42"/>
      <c r="BA190" s="42"/>
      <c r="BB190" s="42"/>
      <c r="BC190" s="42"/>
      <c r="BD190" s="42"/>
      <c r="BE190" s="42"/>
      <c r="BF190" s="42"/>
      <c r="BG190" s="42"/>
      <c r="BH190" s="42"/>
      <c r="BI190" s="42"/>
      <c r="BJ190" s="42"/>
      <c r="BK190" s="42"/>
      <c r="BL190" s="42"/>
      <c r="BM190" s="42"/>
      <c r="BN190" s="42"/>
      <c r="BO190" s="42"/>
      <c r="BP190" s="42"/>
      <c r="BQ190" s="42"/>
      <c r="BR190" s="42"/>
      <c r="BS190" s="42"/>
      <c r="BT190" s="42"/>
      <c r="BU190" s="42"/>
      <c r="BV190" s="42"/>
      <c r="BW190" s="42"/>
      <c r="BX190" s="42"/>
      <c r="BY190" s="42"/>
      <c r="BZ190" s="42"/>
      <c r="CA190" s="42"/>
      <c r="CB190" s="42"/>
      <c r="CC190" s="42"/>
      <c r="CD190" s="42"/>
      <c r="CE190" s="42"/>
      <c r="CF190" s="42"/>
      <c r="CG190" s="42"/>
      <c r="CH190" s="42"/>
      <c r="CI190" s="42"/>
      <c r="CJ190" s="42"/>
      <c r="CK190" s="42"/>
      <c r="CL190" s="42"/>
      <c r="CM190" s="42"/>
      <c r="CN190" s="42"/>
      <c r="CO190" s="42"/>
      <c r="CP190" s="42"/>
      <c r="CQ190" s="42"/>
      <c r="CR190" s="42"/>
      <c r="CS190" s="42"/>
      <c r="CT190" s="42"/>
      <c r="CU190" s="42"/>
      <c r="CV190" s="42"/>
      <c r="CW190" s="42"/>
      <c r="CX190" s="42"/>
      <c r="CY190" s="42"/>
      <c r="CZ190" s="42"/>
      <c r="DA190" s="42"/>
      <c r="DB190" s="42"/>
      <c r="DC190" s="42"/>
      <c r="DD190" s="42"/>
      <c r="DE190" s="42"/>
      <c r="DF190" s="42"/>
      <c r="DG190" s="42"/>
      <c r="DH190" s="42"/>
      <c r="DI190" s="42"/>
      <c r="DJ190" s="42"/>
      <c r="DK190" s="42"/>
      <c r="DL190" s="42"/>
      <c r="DM190" s="42"/>
      <c r="DN190" s="42"/>
      <c r="DO190" s="42"/>
      <c r="DP190" s="42"/>
      <c r="DQ190" s="42"/>
      <c r="DR190" s="42"/>
      <c r="DS190" s="42"/>
      <c r="DT190" s="42"/>
      <c r="DU190" s="42"/>
      <c r="DV190" s="42"/>
      <c r="DW190" s="42"/>
      <c r="DX190" s="42"/>
      <c r="DY190" s="42"/>
      <c r="DZ190" s="42"/>
      <c r="EA190" s="42"/>
      <c r="EB190" s="42"/>
      <c r="EC190" s="42"/>
      <c r="ED190" s="42"/>
      <c r="EE190" s="42"/>
      <c r="EF190" s="42"/>
      <c r="EG190" s="42"/>
      <c r="EH190" s="42"/>
      <c r="EI190" s="42"/>
      <c r="EJ190" s="42"/>
      <c r="EK190" s="42"/>
      <c r="EL190" s="42"/>
      <c r="EM190" s="42"/>
      <c r="EN190" s="42"/>
      <c r="EO190" s="42"/>
      <c r="EP190" s="42"/>
      <c r="EQ190" s="42"/>
      <c r="ER190" s="42"/>
      <c r="ES190" s="42"/>
      <c r="ET190" s="42"/>
      <c r="EU190" s="42"/>
      <c r="EV190" s="42"/>
      <c r="EW190" s="42"/>
      <c r="EX190" s="42"/>
      <c r="EY190" s="42"/>
      <c r="EZ190" s="42"/>
      <c r="FA190" s="42"/>
      <c r="FB190" s="42"/>
      <c r="FC190" s="42"/>
      <c r="FD190" s="42"/>
      <c r="FE190" s="42"/>
      <c r="FF190" s="42"/>
      <c r="FG190" s="42"/>
      <c r="FH190" s="42"/>
      <c r="FI190" s="42"/>
      <c r="FJ190" s="42"/>
      <c r="FK190" s="42"/>
      <c r="FL190" s="42"/>
      <c r="FM190" s="42"/>
      <c r="FN190" s="42"/>
      <c r="FO190" s="42"/>
      <c r="FP190" s="42"/>
      <c r="FQ190" s="42"/>
      <c r="FR190" s="47"/>
    </row>
    <row r="191" spans="1:174" s="37" customFormat="1" ht="19">
      <c r="A191" s="83">
        <v>2014</v>
      </c>
      <c r="B191" s="83">
        <v>1</v>
      </c>
      <c r="C191" s="83" t="s">
        <v>13</v>
      </c>
      <c r="D191" s="84">
        <v>1</v>
      </c>
      <c r="E191" s="83" t="s">
        <v>1421</v>
      </c>
      <c r="F191" s="83" t="s">
        <v>1301</v>
      </c>
      <c r="G191" s="42"/>
      <c r="H191" s="42"/>
      <c r="I191" s="42"/>
      <c r="J191" s="42"/>
      <c r="K191" s="42"/>
      <c r="L191" s="42"/>
      <c r="M191" s="42"/>
      <c r="N191" s="42"/>
      <c r="O191" s="42"/>
      <c r="P191" s="42"/>
      <c r="Q191" s="42"/>
      <c r="R191" s="42"/>
      <c r="S191" s="42"/>
      <c r="T191" s="42"/>
      <c r="U191" s="42"/>
      <c r="V191" s="42"/>
      <c r="W191" s="42"/>
      <c r="X191" s="42"/>
      <c r="Y191" s="42"/>
      <c r="Z191" s="42"/>
      <c r="AA191" s="42"/>
      <c r="AB191" s="42"/>
      <c r="AC191" s="42"/>
      <c r="AD191" s="42"/>
      <c r="AE191" s="42"/>
      <c r="AF191" s="42"/>
      <c r="AG191" s="42"/>
      <c r="AH191" s="42"/>
      <c r="AI191" s="42"/>
      <c r="AJ191" s="42"/>
      <c r="AK191" s="42"/>
      <c r="AL191" s="42"/>
      <c r="AM191" s="42"/>
      <c r="AN191" s="42"/>
      <c r="AO191" s="42"/>
      <c r="AP191" s="42"/>
      <c r="AQ191" s="42"/>
      <c r="AR191" s="42"/>
      <c r="AS191" s="42"/>
      <c r="AT191" s="42"/>
      <c r="AU191" s="42"/>
      <c r="AV191" s="42"/>
      <c r="AW191" s="42"/>
      <c r="AX191" s="42"/>
      <c r="AY191" s="42"/>
      <c r="AZ191" s="42"/>
      <c r="BA191" s="42"/>
      <c r="BB191" s="42"/>
      <c r="BC191" s="42"/>
      <c r="BD191" s="42"/>
      <c r="BE191" s="42"/>
      <c r="BF191" s="42"/>
      <c r="BG191" s="42"/>
      <c r="BH191" s="42"/>
      <c r="BI191" s="42"/>
      <c r="BJ191" s="42"/>
      <c r="BK191" s="42"/>
      <c r="BL191" s="42"/>
      <c r="BM191" s="42"/>
      <c r="BN191" s="42"/>
      <c r="BO191" s="42"/>
      <c r="BP191" s="42"/>
      <c r="BQ191" s="42"/>
      <c r="BR191" s="42"/>
      <c r="BS191" s="42"/>
      <c r="BT191" s="42"/>
      <c r="BU191" s="42"/>
      <c r="BV191" s="42"/>
      <c r="BW191" s="42"/>
      <c r="BX191" s="42"/>
      <c r="BY191" s="42"/>
      <c r="BZ191" s="42"/>
      <c r="CA191" s="42"/>
      <c r="CB191" s="42"/>
      <c r="CC191" s="42"/>
      <c r="CD191" s="42"/>
      <c r="CE191" s="42"/>
      <c r="CF191" s="42"/>
      <c r="CG191" s="42"/>
      <c r="CH191" s="42"/>
      <c r="CI191" s="42"/>
      <c r="CJ191" s="42"/>
      <c r="CK191" s="42"/>
      <c r="CL191" s="42"/>
      <c r="CM191" s="42"/>
      <c r="CN191" s="42"/>
      <c r="CO191" s="42"/>
      <c r="CP191" s="42"/>
      <c r="CQ191" s="42"/>
      <c r="CR191" s="42"/>
      <c r="CS191" s="42"/>
      <c r="CT191" s="42"/>
      <c r="CU191" s="42"/>
      <c r="CV191" s="42"/>
      <c r="CW191" s="42"/>
      <c r="CX191" s="42"/>
      <c r="CY191" s="42"/>
      <c r="CZ191" s="42"/>
      <c r="DA191" s="42"/>
      <c r="DB191" s="42"/>
      <c r="DC191" s="42"/>
      <c r="DD191" s="42"/>
      <c r="DE191" s="42"/>
      <c r="DF191" s="42"/>
      <c r="DG191" s="42"/>
      <c r="DH191" s="42"/>
      <c r="DI191" s="42"/>
      <c r="DJ191" s="42"/>
      <c r="DK191" s="42"/>
      <c r="DL191" s="42"/>
      <c r="DM191" s="42"/>
      <c r="DN191" s="42"/>
      <c r="DO191" s="42"/>
      <c r="DP191" s="42"/>
      <c r="DQ191" s="42"/>
      <c r="DR191" s="42"/>
      <c r="DS191" s="42"/>
      <c r="DT191" s="42"/>
      <c r="DU191" s="42"/>
      <c r="DV191" s="42"/>
      <c r="DW191" s="42"/>
      <c r="DX191" s="42"/>
      <c r="DY191" s="42"/>
      <c r="DZ191" s="42"/>
      <c r="EA191" s="42"/>
      <c r="EB191" s="42"/>
      <c r="EC191" s="42"/>
      <c r="ED191" s="42"/>
      <c r="EE191" s="42"/>
      <c r="EF191" s="42"/>
      <c r="EG191" s="42"/>
      <c r="EH191" s="42"/>
      <c r="EI191" s="42"/>
      <c r="EJ191" s="42"/>
      <c r="EK191" s="42"/>
      <c r="EL191" s="42"/>
      <c r="EM191" s="42"/>
      <c r="EN191" s="42"/>
      <c r="EO191" s="42"/>
      <c r="EP191" s="42"/>
      <c r="EQ191" s="42"/>
      <c r="ER191" s="42"/>
      <c r="ES191" s="42"/>
      <c r="ET191" s="42"/>
      <c r="EU191" s="42"/>
      <c r="EV191" s="42"/>
      <c r="EW191" s="42"/>
      <c r="EX191" s="42"/>
      <c r="EY191" s="42"/>
      <c r="EZ191" s="42"/>
      <c r="FA191" s="42"/>
      <c r="FB191" s="42"/>
      <c r="FC191" s="42"/>
      <c r="FD191" s="42"/>
      <c r="FE191" s="42"/>
      <c r="FF191" s="42"/>
      <c r="FG191" s="42"/>
      <c r="FH191" s="42"/>
      <c r="FI191" s="42"/>
      <c r="FJ191" s="42"/>
      <c r="FK191" s="42"/>
      <c r="FL191" s="42"/>
      <c r="FM191" s="42"/>
      <c r="FN191" s="42"/>
      <c r="FO191" s="42"/>
      <c r="FP191" s="42"/>
      <c r="FQ191" s="42"/>
      <c r="FR191" s="47"/>
    </row>
    <row r="192" spans="1:174" s="37" customFormat="1" ht="19">
      <c r="A192" s="83">
        <v>2013</v>
      </c>
      <c r="B192" s="83">
        <v>1</v>
      </c>
      <c r="C192" s="83" t="s">
        <v>50</v>
      </c>
      <c r="D192" s="84">
        <v>1</v>
      </c>
      <c r="E192" s="83" t="s">
        <v>317</v>
      </c>
      <c r="F192" s="83" t="s">
        <v>318</v>
      </c>
      <c r="G192" s="42"/>
      <c r="H192" s="42"/>
      <c r="I192" s="42"/>
      <c r="J192" s="42"/>
      <c r="K192" s="42"/>
      <c r="L192" s="42"/>
      <c r="M192" s="42"/>
      <c r="N192" s="42"/>
      <c r="O192" s="42"/>
      <c r="P192" s="42"/>
      <c r="Q192" s="42"/>
      <c r="R192" s="42"/>
      <c r="S192" s="42"/>
      <c r="T192" s="42"/>
      <c r="U192" s="42"/>
      <c r="V192" s="42"/>
      <c r="W192" s="42"/>
      <c r="X192" s="42"/>
      <c r="Y192" s="42"/>
      <c r="Z192" s="42"/>
      <c r="AA192" s="42"/>
      <c r="AB192" s="42"/>
      <c r="AC192" s="42"/>
      <c r="AD192" s="42"/>
      <c r="AE192" s="42"/>
      <c r="AF192" s="42"/>
      <c r="AG192" s="42"/>
      <c r="AH192" s="42"/>
      <c r="AI192" s="42"/>
      <c r="AJ192" s="42"/>
      <c r="AK192" s="42"/>
      <c r="AL192" s="42"/>
      <c r="AM192" s="42"/>
      <c r="AN192" s="42"/>
      <c r="AO192" s="42"/>
      <c r="AP192" s="42"/>
      <c r="AQ192" s="42"/>
      <c r="AR192" s="42"/>
      <c r="AS192" s="42"/>
      <c r="AT192" s="42"/>
      <c r="AU192" s="42"/>
      <c r="AV192" s="42"/>
      <c r="AW192" s="42"/>
      <c r="AX192" s="42"/>
      <c r="AY192" s="42"/>
      <c r="AZ192" s="42"/>
      <c r="BA192" s="42"/>
      <c r="BB192" s="42"/>
      <c r="BC192" s="42"/>
      <c r="BD192" s="42"/>
      <c r="BE192" s="42"/>
      <c r="BF192" s="42"/>
      <c r="BG192" s="42"/>
      <c r="BH192" s="42"/>
      <c r="BI192" s="42"/>
      <c r="BJ192" s="42"/>
      <c r="BK192" s="42"/>
      <c r="BL192" s="42"/>
      <c r="BM192" s="42"/>
      <c r="BN192" s="42"/>
      <c r="BO192" s="42"/>
      <c r="BP192" s="42"/>
      <c r="BQ192" s="42"/>
      <c r="BR192" s="42"/>
      <c r="BS192" s="42"/>
      <c r="BT192" s="42"/>
      <c r="BU192" s="42"/>
      <c r="BV192" s="42"/>
      <c r="BW192" s="42"/>
      <c r="BX192" s="42"/>
      <c r="BY192" s="42"/>
      <c r="BZ192" s="42"/>
      <c r="CA192" s="42"/>
      <c r="CB192" s="42"/>
      <c r="CC192" s="42"/>
      <c r="CD192" s="42"/>
      <c r="CE192" s="42"/>
      <c r="CF192" s="42"/>
      <c r="CG192" s="42"/>
      <c r="CH192" s="42"/>
      <c r="CI192" s="42"/>
      <c r="CJ192" s="42"/>
      <c r="CK192" s="42"/>
      <c r="CL192" s="42"/>
      <c r="CM192" s="42"/>
      <c r="CN192" s="42"/>
      <c r="CO192" s="42"/>
      <c r="CP192" s="42"/>
      <c r="CQ192" s="42"/>
      <c r="CR192" s="42"/>
      <c r="CS192" s="42"/>
      <c r="CT192" s="42"/>
      <c r="CU192" s="42"/>
      <c r="CV192" s="42"/>
      <c r="CW192" s="42"/>
      <c r="CX192" s="42"/>
      <c r="CY192" s="42"/>
      <c r="CZ192" s="42"/>
      <c r="DA192" s="42"/>
      <c r="DB192" s="42"/>
      <c r="DC192" s="42"/>
      <c r="DD192" s="42"/>
      <c r="DE192" s="42"/>
      <c r="DF192" s="42"/>
      <c r="DG192" s="42"/>
      <c r="DH192" s="42"/>
      <c r="DI192" s="42"/>
      <c r="DJ192" s="42"/>
      <c r="DK192" s="42"/>
      <c r="DL192" s="42"/>
      <c r="DM192" s="42"/>
      <c r="DN192" s="42"/>
      <c r="DO192" s="42"/>
      <c r="DP192" s="42"/>
      <c r="DQ192" s="42"/>
      <c r="DR192" s="42"/>
      <c r="DS192" s="42"/>
      <c r="DT192" s="42"/>
      <c r="DU192" s="42"/>
      <c r="DV192" s="42"/>
      <c r="DW192" s="42"/>
      <c r="DX192" s="42"/>
      <c r="DY192" s="42"/>
      <c r="DZ192" s="42"/>
      <c r="EA192" s="42"/>
      <c r="EB192" s="42"/>
      <c r="EC192" s="42"/>
      <c r="ED192" s="42"/>
      <c r="EE192" s="42"/>
      <c r="EF192" s="42"/>
      <c r="EG192" s="42"/>
      <c r="EH192" s="42"/>
      <c r="EI192" s="42"/>
      <c r="EJ192" s="42"/>
      <c r="EK192" s="42"/>
      <c r="EL192" s="42"/>
      <c r="EM192" s="42"/>
      <c r="EN192" s="42"/>
      <c r="EO192" s="42"/>
      <c r="EP192" s="42"/>
      <c r="EQ192" s="42"/>
      <c r="ER192" s="42"/>
      <c r="ES192" s="42"/>
      <c r="ET192" s="42"/>
      <c r="EU192" s="42"/>
      <c r="EV192" s="42"/>
      <c r="EW192" s="42"/>
      <c r="EX192" s="42"/>
      <c r="EY192" s="42"/>
      <c r="EZ192" s="42"/>
      <c r="FA192" s="42"/>
      <c r="FB192" s="42"/>
      <c r="FC192" s="42"/>
      <c r="FD192" s="42"/>
      <c r="FE192" s="42"/>
      <c r="FF192" s="42"/>
      <c r="FG192" s="42"/>
      <c r="FH192" s="42"/>
      <c r="FI192" s="42"/>
      <c r="FJ192" s="42"/>
      <c r="FK192" s="42"/>
      <c r="FL192" s="42"/>
      <c r="FM192" s="42"/>
      <c r="FN192" s="42"/>
      <c r="FO192" s="42"/>
      <c r="FP192" s="42"/>
      <c r="FQ192" s="42"/>
      <c r="FR192" s="47"/>
    </row>
    <row r="193" spans="1:174" s="37" customFormat="1" ht="57">
      <c r="A193" s="83">
        <v>2014</v>
      </c>
      <c r="B193" s="83">
        <v>1</v>
      </c>
      <c r="C193" s="83" t="s">
        <v>50</v>
      </c>
      <c r="D193" s="84">
        <v>1</v>
      </c>
      <c r="E193" s="83" t="s">
        <v>214</v>
      </c>
      <c r="F193" s="83" t="s">
        <v>215</v>
      </c>
      <c r="G193" s="42"/>
      <c r="H193" s="42"/>
      <c r="I193" s="42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42"/>
      <c r="AB193" s="42"/>
      <c r="AC193" s="42"/>
      <c r="AD193" s="42"/>
      <c r="AE193" s="42"/>
      <c r="AF193" s="42"/>
      <c r="AG193" s="42"/>
      <c r="AH193" s="42"/>
      <c r="AI193" s="42"/>
      <c r="AJ193" s="42"/>
      <c r="AK193" s="42"/>
      <c r="AL193" s="42"/>
      <c r="AM193" s="42"/>
      <c r="AN193" s="42"/>
      <c r="AO193" s="42"/>
      <c r="AP193" s="42"/>
      <c r="AQ193" s="42"/>
      <c r="AR193" s="42"/>
      <c r="AS193" s="42"/>
      <c r="AT193" s="42"/>
      <c r="AU193" s="42"/>
      <c r="AV193" s="42"/>
      <c r="AW193" s="42"/>
      <c r="AX193" s="42"/>
      <c r="AY193" s="42"/>
      <c r="AZ193" s="42"/>
      <c r="BA193" s="42"/>
      <c r="BB193" s="42"/>
      <c r="BC193" s="42"/>
      <c r="BD193" s="42"/>
      <c r="BE193" s="42"/>
      <c r="BF193" s="42"/>
      <c r="BG193" s="42"/>
      <c r="BH193" s="42"/>
      <c r="BI193" s="42"/>
      <c r="BJ193" s="42"/>
      <c r="BK193" s="42"/>
      <c r="BL193" s="42"/>
      <c r="BM193" s="42"/>
      <c r="BN193" s="42"/>
      <c r="BO193" s="42"/>
      <c r="BP193" s="42"/>
      <c r="BQ193" s="42"/>
      <c r="BR193" s="42"/>
      <c r="BS193" s="42"/>
      <c r="BT193" s="42"/>
      <c r="BU193" s="42"/>
      <c r="BV193" s="42"/>
      <c r="BW193" s="42"/>
      <c r="BX193" s="42"/>
      <c r="BY193" s="42"/>
      <c r="BZ193" s="42"/>
      <c r="CA193" s="42"/>
      <c r="CB193" s="42"/>
      <c r="CC193" s="42"/>
      <c r="CD193" s="42"/>
      <c r="CE193" s="42"/>
      <c r="CF193" s="42"/>
      <c r="CG193" s="42"/>
      <c r="CH193" s="42"/>
      <c r="CI193" s="42"/>
      <c r="CJ193" s="42"/>
      <c r="CK193" s="42"/>
      <c r="CL193" s="42"/>
      <c r="CM193" s="42"/>
      <c r="CN193" s="42"/>
      <c r="CO193" s="42"/>
      <c r="CP193" s="42"/>
      <c r="CQ193" s="42"/>
      <c r="CR193" s="42"/>
      <c r="CS193" s="42"/>
      <c r="CT193" s="42"/>
      <c r="CU193" s="42"/>
      <c r="CV193" s="42"/>
      <c r="CW193" s="42"/>
      <c r="CX193" s="42"/>
      <c r="CY193" s="42"/>
      <c r="CZ193" s="42"/>
      <c r="DA193" s="42"/>
      <c r="DB193" s="42"/>
      <c r="DC193" s="42"/>
      <c r="DD193" s="42"/>
      <c r="DE193" s="42"/>
      <c r="DF193" s="42"/>
      <c r="DG193" s="42"/>
      <c r="DH193" s="42"/>
      <c r="DI193" s="42"/>
      <c r="DJ193" s="42"/>
      <c r="DK193" s="42"/>
      <c r="DL193" s="42"/>
      <c r="DM193" s="42"/>
      <c r="DN193" s="42"/>
      <c r="DO193" s="42"/>
      <c r="DP193" s="42"/>
      <c r="DQ193" s="42"/>
      <c r="DR193" s="42"/>
      <c r="DS193" s="42"/>
      <c r="DT193" s="42"/>
      <c r="DU193" s="42"/>
      <c r="DV193" s="42"/>
      <c r="DW193" s="42"/>
      <c r="DX193" s="42"/>
      <c r="DY193" s="42"/>
      <c r="DZ193" s="42"/>
      <c r="EA193" s="42"/>
      <c r="EB193" s="42"/>
      <c r="EC193" s="42"/>
      <c r="ED193" s="42"/>
      <c r="EE193" s="42"/>
      <c r="EF193" s="42"/>
      <c r="EG193" s="42"/>
      <c r="EH193" s="42"/>
      <c r="EI193" s="42"/>
      <c r="EJ193" s="42"/>
      <c r="EK193" s="42"/>
      <c r="EL193" s="42"/>
      <c r="EM193" s="42"/>
      <c r="EN193" s="42"/>
      <c r="EO193" s="42"/>
      <c r="EP193" s="42"/>
      <c r="EQ193" s="42"/>
      <c r="ER193" s="42"/>
      <c r="ES193" s="42"/>
      <c r="ET193" s="42"/>
      <c r="EU193" s="42"/>
      <c r="EV193" s="42"/>
      <c r="EW193" s="42"/>
      <c r="EX193" s="42"/>
      <c r="EY193" s="42"/>
      <c r="EZ193" s="42"/>
      <c r="FA193" s="42"/>
      <c r="FB193" s="42"/>
      <c r="FC193" s="42"/>
      <c r="FD193" s="42"/>
      <c r="FE193" s="42"/>
      <c r="FF193" s="42"/>
      <c r="FG193" s="42"/>
      <c r="FH193" s="42"/>
      <c r="FI193" s="42"/>
      <c r="FJ193" s="42"/>
      <c r="FK193" s="42"/>
      <c r="FL193" s="42"/>
      <c r="FM193" s="42"/>
      <c r="FN193" s="42"/>
      <c r="FO193" s="42"/>
      <c r="FP193" s="42"/>
      <c r="FQ193" s="42"/>
      <c r="FR193" s="47"/>
    </row>
    <row r="194" spans="1:174" s="37" customFormat="1" ht="19">
      <c r="A194" s="83">
        <v>2012</v>
      </c>
      <c r="B194" s="83">
        <v>1</v>
      </c>
      <c r="C194" s="83" t="s">
        <v>46</v>
      </c>
      <c r="D194" s="84">
        <v>1</v>
      </c>
      <c r="E194" s="83" t="s">
        <v>319</v>
      </c>
      <c r="F194" s="83" t="s">
        <v>320</v>
      </c>
      <c r="G194" s="42"/>
      <c r="H194" s="42"/>
      <c r="I194" s="42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2"/>
      <c r="AB194" s="42"/>
      <c r="AC194" s="42"/>
      <c r="AD194" s="42"/>
      <c r="AE194" s="42"/>
      <c r="AF194" s="42"/>
      <c r="AG194" s="42"/>
      <c r="AH194" s="42"/>
      <c r="AI194" s="42"/>
      <c r="AJ194" s="42"/>
      <c r="AK194" s="42"/>
      <c r="AL194" s="42"/>
      <c r="AM194" s="42"/>
      <c r="AN194" s="42"/>
      <c r="AO194" s="42"/>
      <c r="AP194" s="42"/>
      <c r="AQ194" s="42"/>
      <c r="AR194" s="42"/>
      <c r="AS194" s="42"/>
      <c r="AT194" s="42"/>
      <c r="AU194" s="42"/>
      <c r="AV194" s="42"/>
      <c r="AW194" s="42"/>
      <c r="AX194" s="42"/>
      <c r="AY194" s="42"/>
      <c r="AZ194" s="42"/>
      <c r="BA194" s="42"/>
      <c r="BB194" s="42"/>
      <c r="BC194" s="42"/>
      <c r="BD194" s="42"/>
      <c r="BE194" s="42"/>
      <c r="BF194" s="42"/>
      <c r="BG194" s="42"/>
      <c r="BH194" s="42"/>
      <c r="BI194" s="42"/>
      <c r="BJ194" s="42"/>
      <c r="BK194" s="42"/>
      <c r="BL194" s="42"/>
      <c r="BM194" s="42"/>
      <c r="BN194" s="42"/>
      <c r="BO194" s="42"/>
      <c r="BP194" s="42"/>
      <c r="BQ194" s="42"/>
      <c r="BR194" s="42"/>
      <c r="BS194" s="42"/>
      <c r="BT194" s="42"/>
      <c r="BU194" s="42"/>
      <c r="BV194" s="42"/>
      <c r="BW194" s="42"/>
      <c r="BX194" s="42"/>
      <c r="BY194" s="42"/>
      <c r="BZ194" s="42"/>
      <c r="CA194" s="42"/>
      <c r="CB194" s="42"/>
      <c r="CC194" s="42"/>
      <c r="CD194" s="42"/>
      <c r="CE194" s="42"/>
      <c r="CF194" s="42"/>
      <c r="CG194" s="42"/>
      <c r="CH194" s="42"/>
      <c r="CI194" s="42"/>
      <c r="CJ194" s="42"/>
      <c r="CK194" s="42"/>
      <c r="CL194" s="42"/>
      <c r="CM194" s="42"/>
      <c r="CN194" s="42"/>
      <c r="CO194" s="42"/>
      <c r="CP194" s="42"/>
      <c r="CQ194" s="42"/>
      <c r="CR194" s="42"/>
      <c r="CS194" s="42"/>
      <c r="CT194" s="42"/>
      <c r="CU194" s="42"/>
      <c r="CV194" s="42"/>
      <c r="CW194" s="42"/>
      <c r="CX194" s="42"/>
      <c r="CY194" s="42"/>
      <c r="CZ194" s="42"/>
      <c r="DA194" s="42"/>
      <c r="DB194" s="42"/>
      <c r="DC194" s="42"/>
      <c r="DD194" s="42"/>
      <c r="DE194" s="42"/>
      <c r="DF194" s="42"/>
      <c r="DG194" s="42"/>
      <c r="DH194" s="42"/>
      <c r="DI194" s="42"/>
      <c r="DJ194" s="42"/>
      <c r="DK194" s="42"/>
      <c r="DL194" s="42"/>
      <c r="DM194" s="42"/>
      <c r="DN194" s="42"/>
      <c r="DO194" s="42"/>
      <c r="DP194" s="42"/>
      <c r="DQ194" s="42"/>
      <c r="DR194" s="42"/>
      <c r="DS194" s="42"/>
      <c r="DT194" s="42"/>
      <c r="DU194" s="42"/>
      <c r="DV194" s="42"/>
      <c r="DW194" s="42"/>
      <c r="DX194" s="42"/>
      <c r="DY194" s="42"/>
      <c r="DZ194" s="42"/>
      <c r="EA194" s="42"/>
      <c r="EB194" s="42"/>
      <c r="EC194" s="42"/>
      <c r="ED194" s="42"/>
      <c r="EE194" s="42"/>
      <c r="EF194" s="42"/>
      <c r="EG194" s="42"/>
      <c r="EH194" s="42"/>
      <c r="EI194" s="42"/>
      <c r="EJ194" s="42"/>
      <c r="EK194" s="42"/>
      <c r="EL194" s="42"/>
      <c r="EM194" s="42"/>
      <c r="EN194" s="42"/>
      <c r="EO194" s="42"/>
      <c r="EP194" s="42"/>
      <c r="EQ194" s="42"/>
      <c r="ER194" s="42"/>
      <c r="ES194" s="42"/>
      <c r="ET194" s="42"/>
      <c r="EU194" s="42"/>
      <c r="EV194" s="42"/>
      <c r="EW194" s="42"/>
      <c r="EX194" s="42"/>
      <c r="EY194" s="42"/>
      <c r="EZ194" s="42"/>
      <c r="FA194" s="42"/>
      <c r="FB194" s="42"/>
      <c r="FC194" s="42"/>
      <c r="FD194" s="42"/>
      <c r="FE194" s="42"/>
      <c r="FF194" s="42"/>
      <c r="FG194" s="42"/>
      <c r="FH194" s="42"/>
      <c r="FI194" s="42"/>
      <c r="FJ194" s="42"/>
      <c r="FK194" s="42"/>
      <c r="FL194" s="42"/>
      <c r="FM194" s="42"/>
      <c r="FN194" s="42"/>
      <c r="FO194" s="42"/>
      <c r="FP194" s="42"/>
      <c r="FQ194" s="42"/>
      <c r="FR194" s="47"/>
    </row>
    <row r="195" spans="1:174" s="37" customFormat="1" ht="66.5">
      <c r="A195" s="83">
        <v>2015</v>
      </c>
      <c r="B195" s="83">
        <v>1</v>
      </c>
      <c r="C195" s="83" t="s">
        <v>46</v>
      </c>
      <c r="D195" s="84">
        <v>-1</v>
      </c>
      <c r="E195" s="83" t="s">
        <v>217</v>
      </c>
      <c r="F195" s="83" t="s">
        <v>218</v>
      </c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  <c r="AW195" s="42"/>
      <c r="AX195" s="42"/>
      <c r="AY195" s="42"/>
      <c r="AZ195" s="42"/>
      <c r="BA195" s="42"/>
      <c r="BB195" s="42"/>
      <c r="BC195" s="42"/>
      <c r="BD195" s="42"/>
      <c r="BE195" s="42"/>
      <c r="BF195" s="42"/>
      <c r="BG195" s="42"/>
      <c r="BH195" s="42"/>
      <c r="BI195" s="42"/>
      <c r="BJ195" s="42"/>
      <c r="BK195" s="42"/>
      <c r="BL195" s="42"/>
      <c r="BM195" s="42"/>
      <c r="BN195" s="42"/>
      <c r="BO195" s="42"/>
      <c r="BP195" s="42"/>
      <c r="BQ195" s="42"/>
      <c r="BR195" s="42"/>
      <c r="BS195" s="42"/>
      <c r="BT195" s="42"/>
      <c r="BU195" s="42"/>
      <c r="BV195" s="42"/>
      <c r="BW195" s="42"/>
      <c r="BX195" s="42"/>
      <c r="BY195" s="42"/>
      <c r="BZ195" s="42"/>
      <c r="CA195" s="42"/>
      <c r="CB195" s="42"/>
      <c r="CC195" s="42"/>
      <c r="CD195" s="42"/>
      <c r="CE195" s="42"/>
      <c r="CF195" s="42"/>
      <c r="CG195" s="42"/>
      <c r="CH195" s="42"/>
      <c r="CI195" s="42"/>
      <c r="CJ195" s="42"/>
      <c r="CK195" s="42"/>
      <c r="CL195" s="42"/>
      <c r="CM195" s="42"/>
      <c r="CN195" s="42"/>
      <c r="CO195" s="42"/>
      <c r="CP195" s="42"/>
      <c r="CQ195" s="42"/>
      <c r="CR195" s="42"/>
      <c r="CS195" s="42"/>
      <c r="CT195" s="42"/>
      <c r="CU195" s="42"/>
      <c r="CV195" s="42"/>
      <c r="CW195" s="42"/>
      <c r="CX195" s="42"/>
      <c r="CY195" s="42"/>
      <c r="CZ195" s="42"/>
      <c r="DA195" s="42"/>
      <c r="DB195" s="42"/>
      <c r="DC195" s="42"/>
      <c r="DD195" s="42"/>
      <c r="DE195" s="42"/>
      <c r="DF195" s="42"/>
      <c r="DG195" s="42"/>
      <c r="DH195" s="42"/>
      <c r="DI195" s="42"/>
      <c r="DJ195" s="42"/>
      <c r="DK195" s="42"/>
      <c r="DL195" s="42"/>
      <c r="DM195" s="42"/>
      <c r="DN195" s="42"/>
      <c r="DO195" s="42"/>
      <c r="DP195" s="42"/>
      <c r="DQ195" s="42"/>
      <c r="DR195" s="42"/>
      <c r="DS195" s="42"/>
      <c r="DT195" s="42"/>
      <c r="DU195" s="42"/>
      <c r="DV195" s="42"/>
      <c r="DW195" s="42"/>
      <c r="DX195" s="42"/>
      <c r="DY195" s="42"/>
      <c r="DZ195" s="42"/>
      <c r="EA195" s="42"/>
      <c r="EB195" s="42"/>
      <c r="EC195" s="42"/>
      <c r="ED195" s="42"/>
      <c r="EE195" s="42"/>
      <c r="EF195" s="42"/>
      <c r="EG195" s="42"/>
      <c r="EH195" s="42"/>
      <c r="EI195" s="42"/>
      <c r="EJ195" s="42"/>
      <c r="EK195" s="42"/>
      <c r="EL195" s="42"/>
      <c r="EM195" s="42"/>
      <c r="EN195" s="42"/>
      <c r="EO195" s="42"/>
      <c r="EP195" s="42"/>
      <c r="EQ195" s="42"/>
      <c r="ER195" s="42"/>
      <c r="ES195" s="42"/>
      <c r="ET195" s="42"/>
      <c r="EU195" s="42"/>
      <c r="EV195" s="42"/>
      <c r="EW195" s="42"/>
      <c r="EX195" s="42"/>
      <c r="EY195" s="42"/>
      <c r="EZ195" s="42"/>
      <c r="FA195" s="42"/>
      <c r="FB195" s="42"/>
      <c r="FC195" s="42"/>
      <c r="FD195" s="42"/>
      <c r="FE195" s="42"/>
      <c r="FF195" s="42"/>
      <c r="FG195" s="42"/>
      <c r="FH195" s="42"/>
      <c r="FI195" s="42"/>
      <c r="FJ195" s="42"/>
      <c r="FK195" s="42"/>
      <c r="FL195" s="42"/>
      <c r="FM195" s="42"/>
      <c r="FN195" s="42"/>
      <c r="FO195" s="42"/>
      <c r="FP195" s="42"/>
      <c r="FQ195" s="42"/>
      <c r="FR195" s="47"/>
    </row>
    <row r="196" spans="1:174" s="37" customFormat="1" ht="28.5">
      <c r="A196" s="83">
        <v>2007</v>
      </c>
      <c r="B196" s="83">
        <v>2</v>
      </c>
      <c r="C196" s="83" t="s">
        <v>64</v>
      </c>
      <c r="D196" s="84">
        <v>-1</v>
      </c>
      <c r="E196" s="83" t="s">
        <v>1427</v>
      </c>
      <c r="F196" s="83" t="s">
        <v>1301</v>
      </c>
      <c r="G196" s="59"/>
      <c r="H196" s="42"/>
      <c r="I196" s="42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2"/>
      <c r="AL196" s="42"/>
      <c r="AM196" s="42"/>
      <c r="AN196" s="42"/>
      <c r="AO196" s="42"/>
      <c r="AP196" s="42"/>
      <c r="AQ196" s="42"/>
      <c r="AR196" s="42"/>
      <c r="AS196" s="42"/>
      <c r="AT196" s="42"/>
      <c r="AU196" s="42"/>
      <c r="AV196" s="42"/>
      <c r="AW196" s="42"/>
      <c r="AX196" s="42"/>
      <c r="AY196" s="42"/>
      <c r="AZ196" s="42"/>
      <c r="BA196" s="42"/>
      <c r="BB196" s="42"/>
      <c r="BC196" s="42"/>
      <c r="BD196" s="42"/>
      <c r="BE196" s="42"/>
      <c r="BF196" s="42"/>
      <c r="BG196" s="42"/>
      <c r="BH196" s="42"/>
      <c r="BI196" s="42"/>
      <c r="BJ196" s="42"/>
      <c r="BK196" s="42"/>
      <c r="BL196" s="42"/>
      <c r="BM196" s="42"/>
      <c r="BN196" s="42"/>
      <c r="BO196" s="42"/>
      <c r="BP196" s="42"/>
      <c r="BQ196" s="42"/>
      <c r="BR196" s="42"/>
      <c r="BS196" s="42"/>
      <c r="BT196" s="42"/>
      <c r="BU196" s="42"/>
      <c r="BV196" s="42"/>
      <c r="BW196" s="42"/>
      <c r="BX196" s="42"/>
      <c r="BY196" s="42"/>
      <c r="BZ196" s="42"/>
      <c r="CA196" s="42"/>
      <c r="CB196" s="42"/>
      <c r="CC196" s="42"/>
      <c r="CD196" s="42"/>
      <c r="CE196" s="42"/>
      <c r="CF196" s="42"/>
      <c r="CG196" s="42"/>
      <c r="CH196" s="42"/>
      <c r="CI196" s="42"/>
      <c r="CJ196" s="42"/>
      <c r="CK196" s="42"/>
      <c r="CL196" s="42"/>
      <c r="CM196" s="42"/>
      <c r="CN196" s="42"/>
      <c r="CO196" s="42"/>
      <c r="CP196" s="42"/>
      <c r="CQ196" s="42"/>
      <c r="CR196" s="42"/>
      <c r="CS196" s="42"/>
      <c r="CT196" s="42"/>
      <c r="CU196" s="42"/>
      <c r="CV196" s="42"/>
      <c r="CW196" s="42"/>
      <c r="CX196" s="42"/>
      <c r="CY196" s="42"/>
      <c r="CZ196" s="42"/>
      <c r="DA196" s="42"/>
      <c r="DB196" s="42"/>
      <c r="DC196" s="42"/>
      <c r="DD196" s="42"/>
      <c r="DE196" s="42"/>
      <c r="DF196" s="42"/>
      <c r="DG196" s="42"/>
      <c r="DH196" s="42"/>
      <c r="DI196" s="42"/>
      <c r="DJ196" s="42"/>
      <c r="DK196" s="42"/>
      <c r="DL196" s="42"/>
      <c r="DM196" s="42"/>
      <c r="DN196" s="42"/>
      <c r="DO196" s="42"/>
      <c r="DP196" s="42"/>
      <c r="DQ196" s="42"/>
      <c r="DR196" s="42"/>
      <c r="DS196" s="42"/>
      <c r="DT196" s="42"/>
      <c r="DU196" s="42"/>
      <c r="DV196" s="42"/>
      <c r="DW196" s="42"/>
      <c r="DX196" s="42"/>
      <c r="DY196" s="42"/>
      <c r="DZ196" s="42"/>
      <c r="EA196" s="42"/>
      <c r="EB196" s="42"/>
      <c r="EC196" s="42"/>
      <c r="ED196" s="42"/>
      <c r="EE196" s="42"/>
      <c r="EF196" s="42"/>
      <c r="EG196" s="42"/>
      <c r="EH196" s="42"/>
      <c r="EI196" s="42"/>
      <c r="EJ196" s="42"/>
      <c r="EK196" s="42"/>
      <c r="EL196" s="42"/>
      <c r="EM196" s="42"/>
      <c r="EN196" s="42"/>
      <c r="EO196" s="42"/>
      <c r="EP196" s="42"/>
      <c r="EQ196" s="42"/>
      <c r="ER196" s="42"/>
      <c r="ES196" s="42"/>
      <c r="ET196" s="42"/>
      <c r="EU196" s="42"/>
      <c r="EV196" s="42"/>
      <c r="EW196" s="42"/>
      <c r="EX196" s="42"/>
      <c r="EY196" s="42"/>
      <c r="EZ196" s="42"/>
      <c r="FA196" s="42"/>
      <c r="FB196" s="42"/>
      <c r="FC196" s="42"/>
      <c r="FD196" s="42"/>
      <c r="FE196" s="42"/>
      <c r="FF196" s="42"/>
      <c r="FG196" s="42"/>
      <c r="FH196" s="42"/>
      <c r="FI196" s="42"/>
      <c r="FJ196" s="42"/>
      <c r="FK196" s="42"/>
      <c r="FL196" s="42"/>
      <c r="FM196" s="42"/>
      <c r="FN196" s="42"/>
      <c r="FO196" s="42"/>
      <c r="FP196" s="42"/>
      <c r="FQ196" s="42"/>
      <c r="FR196" s="47"/>
    </row>
    <row r="197" spans="1:174" s="37" customFormat="1" ht="28.5">
      <c r="A197" s="83">
        <v>2001</v>
      </c>
      <c r="B197" s="83">
        <v>1</v>
      </c>
      <c r="C197" s="83" t="s">
        <v>24</v>
      </c>
      <c r="D197" s="84">
        <v>-1</v>
      </c>
      <c r="E197" s="83" t="s">
        <v>1431</v>
      </c>
      <c r="F197" s="83" t="s">
        <v>1301</v>
      </c>
      <c r="G197" s="59"/>
      <c r="H197" s="42"/>
      <c r="I197" s="42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2"/>
      <c r="AL197" s="42"/>
      <c r="AM197" s="42"/>
      <c r="AN197" s="42"/>
      <c r="AO197" s="42"/>
      <c r="AP197" s="42"/>
      <c r="AQ197" s="42"/>
      <c r="AR197" s="42"/>
      <c r="AS197" s="42"/>
      <c r="AT197" s="42"/>
      <c r="AU197" s="42"/>
      <c r="AV197" s="42"/>
      <c r="AW197" s="42"/>
      <c r="AX197" s="42"/>
      <c r="AY197" s="42"/>
      <c r="AZ197" s="42"/>
      <c r="BA197" s="42"/>
      <c r="BB197" s="42"/>
      <c r="BC197" s="42"/>
      <c r="BD197" s="42"/>
      <c r="BE197" s="42"/>
      <c r="BF197" s="42"/>
      <c r="BG197" s="42"/>
      <c r="BH197" s="42"/>
      <c r="BI197" s="42"/>
      <c r="BJ197" s="42"/>
      <c r="BK197" s="42"/>
      <c r="BL197" s="42"/>
      <c r="BM197" s="42"/>
      <c r="BN197" s="42"/>
      <c r="BO197" s="42"/>
      <c r="BP197" s="42"/>
      <c r="BQ197" s="42"/>
      <c r="BR197" s="42"/>
      <c r="BS197" s="42"/>
      <c r="BT197" s="42"/>
      <c r="BU197" s="42"/>
      <c r="BV197" s="42"/>
      <c r="BW197" s="42"/>
      <c r="BX197" s="42"/>
      <c r="BY197" s="42"/>
      <c r="BZ197" s="42"/>
      <c r="CA197" s="42"/>
      <c r="CB197" s="42"/>
      <c r="CC197" s="42"/>
      <c r="CD197" s="42"/>
      <c r="CE197" s="42"/>
      <c r="CF197" s="42"/>
      <c r="CG197" s="42"/>
      <c r="CH197" s="42"/>
      <c r="CI197" s="42"/>
      <c r="CJ197" s="42"/>
      <c r="CK197" s="42"/>
      <c r="CL197" s="42"/>
      <c r="CM197" s="42"/>
      <c r="CN197" s="42"/>
      <c r="CO197" s="42"/>
      <c r="CP197" s="42"/>
      <c r="CQ197" s="42"/>
      <c r="CR197" s="42"/>
      <c r="CS197" s="42"/>
      <c r="CT197" s="42"/>
      <c r="CU197" s="42"/>
      <c r="CV197" s="42"/>
      <c r="CW197" s="42"/>
      <c r="CX197" s="42"/>
      <c r="CY197" s="42"/>
      <c r="CZ197" s="42"/>
      <c r="DA197" s="42"/>
      <c r="DB197" s="42"/>
      <c r="DC197" s="42"/>
      <c r="DD197" s="42"/>
      <c r="DE197" s="42"/>
      <c r="DF197" s="42"/>
      <c r="DG197" s="42"/>
      <c r="DH197" s="42"/>
      <c r="DI197" s="42"/>
      <c r="DJ197" s="42"/>
      <c r="DK197" s="42"/>
      <c r="DL197" s="42"/>
      <c r="DM197" s="42"/>
      <c r="DN197" s="42"/>
      <c r="DO197" s="42"/>
      <c r="DP197" s="42"/>
      <c r="DQ197" s="42"/>
      <c r="DR197" s="42"/>
      <c r="DS197" s="42"/>
      <c r="DT197" s="42"/>
      <c r="DU197" s="42"/>
      <c r="DV197" s="42"/>
      <c r="DW197" s="42"/>
      <c r="DX197" s="42"/>
      <c r="DY197" s="42"/>
      <c r="DZ197" s="42"/>
      <c r="EA197" s="42"/>
      <c r="EB197" s="42"/>
      <c r="EC197" s="42"/>
      <c r="ED197" s="42"/>
      <c r="EE197" s="42"/>
      <c r="EF197" s="42"/>
      <c r="EG197" s="42"/>
      <c r="EH197" s="42"/>
      <c r="EI197" s="42"/>
      <c r="EJ197" s="42"/>
      <c r="EK197" s="42"/>
      <c r="EL197" s="42"/>
      <c r="EM197" s="42"/>
      <c r="EN197" s="42"/>
      <c r="EO197" s="42"/>
      <c r="EP197" s="42"/>
      <c r="EQ197" s="42"/>
      <c r="ER197" s="42"/>
      <c r="ES197" s="42"/>
      <c r="ET197" s="42"/>
      <c r="EU197" s="42"/>
      <c r="EV197" s="42"/>
      <c r="EW197" s="42"/>
      <c r="EX197" s="42"/>
      <c r="EY197" s="42"/>
      <c r="EZ197" s="42"/>
      <c r="FA197" s="42"/>
      <c r="FB197" s="42"/>
      <c r="FC197" s="42"/>
      <c r="FD197" s="42"/>
      <c r="FE197" s="42"/>
      <c r="FF197" s="42"/>
      <c r="FG197" s="42"/>
      <c r="FH197" s="42"/>
      <c r="FI197" s="42"/>
      <c r="FJ197" s="42"/>
      <c r="FK197" s="42"/>
      <c r="FL197" s="42"/>
      <c r="FM197" s="42"/>
      <c r="FN197" s="42"/>
      <c r="FO197" s="42"/>
      <c r="FP197" s="42"/>
      <c r="FQ197" s="42"/>
      <c r="FR197" s="47"/>
    </row>
    <row r="198" spans="1:174" s="37" customFormat="1">
      <c r="A198" s="83">
        <v>2007</v>
      </c>
      <c r="B198" s="83">
        <v>1</v>
      </c>
      <c r="C198" s="83" t="s">
        <v>66</v>
      </c>
      <c r="D198" s="84">
        <v>1</v>
      </c>
      <c r="E198" s="83" t="s">
        <v>1434</v>
      </c>
      <c r="F198" s="83" t="s">
        <v>1301</v>
      </c>
      <c r="G198" s="59"/>
      <c r="H198" s="42"/>
      <c r="I198" s="42"/>
      <c r="J198" s="42"/>
      <c r="K198" s="42"/>
      <c r="L198" s="42"/>
      <c r="M198" s="42"/>
      <c r="N198" s="42"/>
      <c r="O198" s="42"/>
      <c r="P198" s="42"/>
      <c r="Q198" s="42"/>
      <c r="R198" s="42"/>
      <c r="S198" s="42"/>
      <c r="T198" s="42"/>
      <c r="U198" s="42"/>
      <c r="V198" s="42"/>
      <c r="W198" s="42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  <c r="AL198" s="42"/>
      <c r="AM198" s="42"/>
      <c r="AN198" s="42"/>
      <c r="AO198" s="42"/>
      <c r="AP198" s="42"/>
      <c r="AQ198" s="42"/>
      <c r="AR198" s="42"/>
      <c r="AS198" s="42"/>
      <c r="AT198" s="42"/>
      <c r="AU198" s="42"/>
      <c r="AV198" s="42"/>
      <c r="AW198" s="42"/>
      <c r="AX198" s="42"/>
      <c r="AY198" s="42"/>
      <c r="AZ198" s="42"/>
      <c r="BA198" s="42"/>
      <c r="BB198" s="42"/>
      <c r="BC198" s="42"/>
      <c r="BD198" s="42"/>
      <c r="BE198" s="42"/>
      <c r="BF198" s="42"/>
      <c r="BG198" s="42"/>
      <c r="BH198" s="42"/>
      <c r="BI198" s="42"/>
      <c r="BJ198" s="42"/>
      <c r="BK198" s="42"/>
      <c r="BL198" s="42"/>
      <c r="BM198" s="42"/>
      <c r="BN198" s="42"/>
      <c r="BO198" s="42"/>
      <c r="BP198" s="42"/>
      <c r="BQ198" s="42"/>
      <c r="BR198" s="42"/>
      <c r="BS198" s="42"/>
      <c r="BT198" s="42"/>
      <c r="BU198" s="42"/>
      <c r="BV198" s="42"/>
      <c r="BW198" s="42"/>
      <c r="BX198" s="42"/>
      <c r="BY198" s="42"/>
      <c r="BZ198" s="42"/>
      <c r="CA198" s="42"/>
      <c r="CB198" s="42"/>
      <c r="CC198" s="42"/>
      <c r="CD198" s="42"/>
      <c r="CE198" s="42"/>
      <c r="CF198" s="42"/>
      <c r="CG198" s="42"/>
      <c r="CH198" s="42"/>
      <c r="CI198" s="42"/>
      <c r="CJ198" s="42"/>
      <c r="CK198" s="42"/>
      <c r="CL198" s="42"/>
      <c r="CM198" s="42"/>
      <c r="CN198" s="42"/>
      <c r="CO198" s="42"/>
      <c r="CP198" s="42"/>
      <c r="CQ198" s="42"/>
      <c r="CR198" s="42"/>
      <c r="CS198" s="42"/>
      <c r="CT198" s="42"/>
      <c r="CU198" s="42"/>
      <c r="CV198" s="42"/>
      <c r="CW198" s="42"/>
      <c r="CX198" s="42"/>
      <c r="CY198" s="42"/>
      <c r="CZ198" s="42"/>
      <c r="DA198" s="42"/>
      <c r="DB198" s="42"/>
      <c r="DC198" s="42"/>
      <c r="DD198" s="42"/>
      <c r="DE198" s="42"/>
      <c r="DF198" s="42"/>
      <c r="DG198" s="42"/>
      <c r="DH198" s="42"/>
      <c r="DI198" s="42"/>
      <c r="DJ198" s="42"/>
      <c r="DK198" s="42"/>
      <c r="DL198" s="42"/>
      <c r="DM198" s="42"/>
      <c r="DN198" s="42"/>
      <c r="DO198" s="42"/>
      <c r="DP198" s="42"/>
      <c r="DQ198" s="42"/>
      <c r="DR198" s="42"/>
      <c r="DS198" s="42"/>
      <c r="DT198" s="42"/>
      <c r="DU198" s="42"/>
      <c r="DV198" s="42"/>
      <c r="DW198" s="42"/>
      <c r="DX198" s="42"/>
      <c r="DY198" s="42"/>
      <c r="DZ198" s="42"/>
      <c r="EA198" s="42"/>
      <c r="EB198" s="42"/>
      <c r="EC198" s="42"/>
      <c r="ED198" s="42"/>
      <c r="EE198" s="42"/>
      <c r="EF198" s="42"/>
      <c r="EG198" s="42"/>
      <c r="EH198" s="42"/>
      <c r="EI198" s="42"/>
      <c r="EJ198" s="42"/>
      <c r="EK198" s="42"/>
      <c r="EL198" s="42"/>
      <c r="EM198" s="42"/>
      <c r="EN198" s="42"/>
      <c r="EO198" s="42"/>
      <c r="EP198" s="42"/>
      <c r="EQ198" s="42"/>
      <c r="ER198" s="42"/>
      <c r="ES198" s="42"/>
      <c r="ET198" s="42"/>
      <c r="EU198" s="42"/>
      <c r="EV198" s="42"/>
      <c r="EW198" s="42"/>
      <c r="EX198" s="42"/>
      <c r="EY198" s="42"/>
      <c r="EZ198" s="42"/>
      <c r="FA198" s="42"/>
      <c r="FB198" s="42"/>
      <c r="FC198" s="42"/>
      <c r="FD198" s="42"/>
      <c r="FE198" s="42"/>
      <c r="FF198" s="42"/>
      <c r="FG198" s="42"/>
      <c r="FH198" s="42"/>
      <c r="FI198" s="42"/>
      <c r="FJ198" s="42"/>
      <c r="FK198" s="42"/>
      <c r="FL198" s="42"/>
      <c r="FM198" s="42"/>
      <c r="FN198" s="42"/>
      <c r="FO198" s="42"/>
      <c r="FP198" s="42"/>
      <c r="FQ198" s="42"/>
      <c r="FR198" s="47"/>
    </row>
    <row r="199" spans="1:174" s="37" customFormat="1" ht="19">
      <c r="A199" s="83">
        <v>2016</v>
      </c>
      <c r="B199" s="83">
        <v>1</v>
      </c>
      <c r="C199" s="83" t="s">
        <v>204</v>
      </c>
      <c r="D199" s="84">
        <v>-1</v>
      </c>
      <c r="E199" s="83" t="s">
        <v>967</v>
      </c>
      <c r="F199" s="83" t="s">
        <v>965</v>
      </c>
      <c r="G199" s="42"/>
      <c r="H199" s="42"/>
      <c r="I199" s="4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2"/>
      <c r="AL199" s="42"/>
      <c r="AM199" s="42"/>
      <c r="AN199" s="42"/>
      <c r="AO199" s="42"/>
      <c r="AP199" s="42"/>
      <c r="AQ199" s="42"/>
      <c r="AR199" s="42"/>
      <c r="AS199" s="42"/>
      <c r="AT199" s="42"/>
      <c r="AU199" s="42"/>
      <c r="AV199" s="42"/>
      <c r="AW199" s="42"/>
      <c r="AX199" s="42"/>
      <c r="AY199" s="42"/>
      <c r="AZ199" s="42"/>
      <c r="BA199" s="42"/>
      <c r="BB199" s="42"/>
      <c r="BC199" s="42"/>
      <c r="BD199" s="42"/>
      <c r="BE199" s="42"/>
      <c r="BF199" s="42"/>
      <c r="BG199" s="42"/>
      <c r="BH199" s="42"/>
      <c r="BI199" s="42"/>
      <c r="BJ199" s="42"/>
      <c r="BK199" s="42"/>
      <c r="BL199" s="42"/>
      <c r="BM199" s="42"/>
      <c r="BN199" s="42"/>
      <c r="BO199" s="42"/>
      <c r="BP199" s="42"/>
      <c r="BQ199" s="42"/>
      <c r="BR199" s="42"/>
      <c r="BS199" s="42"/>
      <c r="BT199" s="42"/>
      <c r="BU199" s="42"/>
      <c r="BV199" s="42"/>
      <c r="BW199" s="42"/>
      <c r="BX199" s="42"/>
      <c r="BY199" s="42"/>
      <c r="BZ199" s="42"/>
      <c r="CA199" s="42"/>
      <c r="CB199" s="42"/>
      <c r="CC199" s="42"/>
      <c r="CD199" s="42"/>
      <c r="CE199" s="42"/>
      <c r="CF199" s="42"/>
      <c r="CG199" s="42"/>
      <c r="CH199" s="42"/>
      <c r="CI199" s="42"/>
      <c r="CJ199" s="42"/>
      <c r="CK199" s="42"/>
      <c r="CL199" s="42"/>
      <c r="CM199" s="42"/>
      <c r="CN199" s="42"/>
      <c r="CO199" s="42"/>
      <c r="CP199" s="42"/>
      <c r="CQ199" s="42"/>
      <c r="CR199" s="42"/>
      <c r="CS199" s="42"/>
      <c r="CT199" s="42"/>
      <c r="CU199" s="42"/>
      <c r="CV199" s="42"/>
      <c r="CW199" s="42"/>
      <c r="CX199" s="42"/>
      <c r="CY199" s="42"/>
      <c r="CZ199" s="42"/>
      <c r="DA199" s="42"/>
      <c r="DB199" s="42"/>
      <c r="DC199" s="42"/>
      <c r="DD199" s="42"/>
      <c r="DE199" s="42"/>
      <c r="DF199" s="42"/>
      <c r="DG199" s="42"/>
      <c r="DH199" s="42"/>
      <c r="DI199" s="42"/>
      <c r="DJ199" s="42"/>
      <c r="DK199" s="42"/>
      <c r="DL199" s="42"/>
      <c r="DM199" s="42"/>
      <c r="DN199" s="42"/>
      <c r="DO199" s="42"/>
      <c r="DP199" s="42"/>
      <c r="DQ199" s="42"/>
      <c r="DR199" s="42"/>
      <c r="DS199" s="42"/>
      <c r="DT199" s="42"/>
      <c r="DU199" s="42"/>
      <c r="DV199" s="42"/>
      <c r="DW199" s="42"/>
      <c r="DX199" s="42"/>
      <c r="DY199" s="42"/>
      <c r="DZ199" s="42"/>
      <c r="EA199" s="42"/>
      <c r="EB199" s="42"/>
      <c r="EC199" s="42"/>
      <c r="ED199" s="42"/>
      <c r="EE199" s="42"/>
      <c r="EF199" s="42"/>
      <c r="EG199" s="42"/>
      <c r="EH199" s="42"/>
      <c r="EI199" s="42"/>
      <c r="EJ199" s="42"/>
      <c r="EK199" s="42"/>
      <c r="EL199" s="42"/>
      <c r="EM199" s="42"/>
      <c r="EN199" s="42"/>
      <c r="EO199" s="42"/>
      <c r="EP199" s="42"/>
      <c r="EQ199" s="42"/>
      <c r="ER199" s="42"/>
      <c r="ES199" s="42"/>
      <c r="ET199" s="42"/>
      <c r="EU199" s="42"/>
      <c r="EV199" s="42"/>
      <c r="EW199" s="42"/>
      <c r="EX199" s="42"/>
      <c r="EY199" s="42"/>
      <c r="EZ199" s="42"/>
      <c r="FA199" s="42"/>
      <c r="FB199" s="42"/>
      <c r="FC199" s="42"/>
      <c r="FD199" s="42"/>
      <c r="FE199" s="42"/>
      <c r="FF199" s="42"/>
      <c r="FG199" s="42"/>
      <c r="FH199" s="42"/>
      <c r="FI199" s="42"/>
      <c r="FJ199" s="42"/>
      <c r="FK199" s="42"/>
      <c r="FL199" s="42"/>
      <c r="FM199" s="42"/>
      <c r="FN199" s="42"/>
      <c r="FO199" s="42"/>
      <c r="FP199" s="42"/>
      <c r="FQ199" s="42"/>
      <c r="FR199" s="47"/>
    </row>
    <row r="200" spans="1:174" s="37" customFormat="1" ht="66.5">
      <c r="A200" s="83">
        <v>2016</v>
      </c>
      <c r="B200" s="83">
        <v>2</v>
      </c>
      <c r="C200" s="83" t="s">
        <v>204</v>
      </c>
      <c r="D200" s="84">
        <v>1</v>
      </c>
      <c r="E200" s="83" t="s">
        <v>979</v>
      </c>
      <c r="F200" s="83" t="s">
        <v>980</v>
      </c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  <c r="AW200" s="42"/>
      <c r="AX200" s="42"/>
      <c r="AY200" s="42"/>
      <c r="AZ200" s="42"/>
      <c r="BA200" s="42"/>
      <c r="BB200" s="42"/>
      <c r="BC200" s="42"/>
      <c r="BD200" s="42"/>
      <c r="BE200" s="42"/>
      <c r="BF200" s="42"/>
      <c r="BG200" s="42"/>
      <c r="BH200" s="42"/>
      <c r="BI200" s="42"/>
      <c r="BJ200" s="42"/>
      <c r="BK200" s="42"/>
      <c r="BL200" s="42"/>
      <c r="BM200" s="42"/>
      <c r="BN200" s="42"/>
      <c r="BO200" s="42"/>
      <c r="BP200" s="42"/>
      <c r="BQ200" s="42"/>
      <c r="BR200" s="42"/>
      <c r="BS200" s="42"/>
      <c r="BT200" s="42"/>
      <c r="BU200" s="42"/>
      <c r="BV200" s="42"/>
      <c r="BW200" s="42"/>
      <c r="BX200" s="42"/>
      <c r="BY200" s="42"/>
      <c r="BZ200" s="42"/>
      <c r="CA200" s="42"/>
      <c r="CB200" s="42"/>
      <c r="CC200" s="42"/>
      <c r="CD200" s="42"/>
      <c r="CE200" s="42"/>
      <c r="CF200" s="42"/>
      <c r="CG200" s="42"/>
      <c r="CH200" s="42"/>
      <c r="CI200" s="42"/>
      <c r="CJ200" s="42"/>
      <c r="CK200" s="42"/>
      <c r="CL200" s="42"/>
      <c r="CM200" s="42"/>
      <c r="CN200" s="42"/>
      <c r="CO200" s="42"/>
      <c r="CP200" s="42"/>
      <c r="CQ200" s="42"/>
      <c r="CR200" s="42"/>
      <c r="CS200" s="42"/>
      <c r="CT200" s="42"/>
      <c r="CU200" s="42"/>
      <c r="CV200" s="42"/>
      <c r="CW200" s="42"/>
      <c r="CX200" s="42"/>
      <c r="CY200" s="42"/>
      <c r="CZ200" s="42"/>
      <c r="DA200" s="42"/>
      <c r="DB200" s="42"/>
      <c r="DC200" s="42"/>
      <c r="DD200" s="42"/>
      <c r="DE200" s="42"/>
      <c r="DF200" s="42"/>
      <c r="DG200" s="42"/>
      <c r="DH200" s="42"/>
      <c r="DI200" s="42"/>
      <c r="DJ200" s="42"/>
      <c r="DK200" s="42"/>
      <c r="DL200" s="42"/>
      <c r="DM200" s="42"/>
      <c r="DN200" s="42"/>
      <c r="DO200" s="42"/>
      <c r="DP200" s="42"/>
      <c r="DQ200" s="42"/>
      <c r="DR200" s="42"/>
      <c r="DS200" s="42"/>
      <c r="DT200" s="42"/>
      <c r="DU200" s="42"/>
      <c r="DV200" s="42"/>
      <c r="DW200" s="42"/>
      <c r="DX200" s="42"/>
      <c r="DY200" s="42"/>
      <c r="DZ200" s="42"/>
      <c r="EA200" s="42"/>
      <c r="EB200" s="42"/>
      <c r="EC200" s="42"/>
      <c r="ED200" s="42"/>
      <c r="EE200" s="42"/>
      <c r="EF200" s="42"/>
      <c r="EG200" s="42"/>
      <c r="EH200" s="42"/>
      <c r="EI200" s="42"/>
      <c r="EJ200" s="42"/>
      <c r="EK200" s="42"/>
      <c r="EL200" s="42"/>
      <c r="EM200" s="42"/>
      <c r="EN200" s="42"/>
      <c r="EO200" s="42"/>
      <c r="EP200" s="42"/>
      <c r="EQ200" s="42"/>
      <c r="ER200" s="42"/>
      <c r="ES200" s="42"/>
      <c r="ET200" s="42"/>
      <c r="EU200" s="42"/>
      <c r="EV200" s="42"/>
      <c r="EW200" s="42"/>
      <c r="EX200" s="42"/>
      <c r="EY200" s="42"/>
      <c r="EZ200" s="42"/>
      <c r="FA200" s="42"/>
      <c r="FB200" s="42"/>
      <c r="FC200" s="42"/>
      <c r="FD200" s="42"/>
      <c r="FE200" s="42"/>
      <c r="FF200" s="42"/>
      <c r="FG200" s="42"/>
      <c r="FH200" s="42"/>
      <c r="FI200" s="42"/>
      <c r="FJ200" s="42"/>
      <c r="FK200" s="42"/>
      <c r="FL200" s="42"/>
      <c r="FM200" s="42"/>
      <c r="FN200" s="42"/>
      <c r="FO200" s="42"/>
      <c r="FP200" s="42"/>
      <c r="FQ200" s="42"/>
      <c r="FR200" s="47"/>
    </row>
    <row r="201" spans="1:174" s="37" customFormat="1" ht="47.5">
      <c r="A201" s="83">
        <v>2018</v>
      </c>
      <c r="B201" s="83">
        <v>1</v>
      </c>
      <c r="C201" s="83" t="s">
        <v>204</v>
      </c>
      <c r="D201" s="84">
        <v>1</v>
      </c>
      <c r="E201" s="83" t="s">
        <v>1589</v>
      </c>
      <c r="F201" s="83" t="s">
        <v>1569</v>
      </c>
      <c r="G201" s="42"/>
      <c r="H201" s="42"/>
      <c r="I201" s="42"/>
      <c r="J201" s="42"/>
      <c r="K201" s="42"/>
      <c r="L201" s="42"/>
      <c r="M201" s="42"/>
      <c r="N201" s="42"/>
      <c r="O201" s="42"/>
      <c r="P201" s="42"/>
      <c r="Q201" s="42"/>
      <c r="R201" s="42"/>
      <c r="S201" s="42"/>
      <c r="T201" s="42"/>
      <c r="U201" s="42"/>
      <c r="V201" s="42"/>
      <c r="W201" s="42"/>
      <c r="X201" s="42"/>
      <c r="Y201" s="42"/>
      <c r="Z201" s="42"/>
      <c r="AA201" s="42"/>
      <c r="AB201" s="42"/>
      <c r="AC201" s="42"/>
      <c r="AD201" s="42"/>
      <c r="AE201" s="42"/>
      <c r="AF201" s="42"/>
      <c r="AG201" s="42"/>
      <c r="AH201" s="42"/>
      <c r="AI201" s="42"/>
      <c r="AJ201" s="42"/>
      <c r="AK201" s="42"/>
      <c r="AL201" s="42"/>
      <c r="AM201" s="42"/>
      <c r="AN201" s="42"/>
      <c r="AO201" s="42"/>
      <c r="AP201" s="42"/>
      <c r="AQ201" s="42"/>
      <c r="AR201" s="42"/>
      <c r="AS201" s="42"/>
      <c r="AT201" s="42"/>
      <c r="AU201" s="42"/>
      <c r="AV201" s="42"/>
      <c r="AW201" s="42"/>
      <c r="AX201" s="42"/>
      <c r="AY201" s="42"/>
      <c r="AZ201" s="42"/>
      <c r="BA201" s="42"/>
      <c r="BB201" s="42"/>
      <c r="BC201" s="42"/>
      <c r="BD201" s="42"/>
      <c r="BE201" s="42"/>
      <c r="BF201" s="42"/>
      <c r="BG201" s="42"/>
      <c r="BH201" s="42"/>
      <c r="BI201" s="42"/>
      <c r="BJ201" s="42"/>
      <c r="BK201" s="42"/>
      <c r="BL201" s="42"/>
      <c r="BM201" s="42"/>
      <c r="BN201" s="42"/>
      <c r="BO201" s="42"/>
      <c r="BP201" s="42"/>
      <c r="BQ201" s="42"/>
      <c r="BR201" s="42"/>
      <c r="BS201" s="42"/>
      <c r="BT201" s="42"/>
      <c r="BU201" s="42"/>
      <c r="BV201" s="42"/>
      <c r="BW201" s="42"/>
      <c r="BX201" s="42"/>
      <c r="BY201" s="42"/>
      <c r="BZ201" s="42"/>
      <c r="CA201" s="42"/>
      <c r="CB201" s="42"/>
      <c r="CC201" s="42"/>
      <c r="CD201" s="42"/>
      <c r="CE201" s="42"/>
      <c r="CF201" s="42"/>
      <c r="CG201" s="42"/>
      <c r="CH201" s="42"/>
      <c r="CI201" s="42"/>
      <c r="CJ201" s="42"/>
      <c r="CK201" s="42"/>
      <c r="CL201" s="42"/>
      <c r="CM201" s="42"/>
      <c r="CN201" s="42"/>
      <c r="CO201" s="42"/>
      <c r="CP201" s="42"/>
      <c r="CQ201" s="42"/>
      <c r="CR201" s="42"/>
      <c r="CS201" s="42"/>
      <c r="CT201" s="42"/>
      <c r="CU201" s="42"/>
      <c r="CV201" s="42"/>
      <c r="CW201" s="42"/>
      <c r="CX201" s="42"/>
      <c r="CY201" s="42"/>
      <c r="CZ201" s="42"/>
      <c r="DA201" s="42"/>
      <c r="DB201" s="42"/>
      <c r="DC201" s="42"/>
      <c r="DD201" s="42"/>
      <c r="DE201" s="42"/>
      <c r="DF201" s="42"/>
      <c r="DG201" s="42"/>
      <c r="DH201" s="42"/>
      <c r="DI201" s="42"/>
      <c r="DJ201" s="42"/>
      <c r="DK201" s="42"/>
      <c r="DL201" s="42"/>
      <c r="DM201" s="42"/>
      <c r="DN201" s="42"/>
      <c r="DO201" s="42"/>
      <c r="DP201" s="42"/>
      <c r="DQ201" s="42"/>
      <c r="DR201" s="42"/>
      <c r="DS201" s="42"/>
      <c r="DT201" s="42"/>
      <c r="DU201" s="42"/>
      <c r="DV201" s="42"/>
      <c r="DW201" s="42"/>
      <c r="DX201" s="42"/>
      <c r="DY201" s="42"/>
      <c r="DZ201" s="42"/>
      <c r="EA201" s="42"/>
      <c r="EB201" s="42"/>
      <c r="EC201" s="42"/>
      <c r="ED201" s="42"/>
      <c r="EE201" s="42"/>
      <c r="EF201" s="42"/>
      <c r="EG201" s="42"/>
      <c r="EH201" s="42"/>
      <c r="EI201" s="42"/>
      <c r="EJ201" s="42"/>
      <c r="EK201" s="42"/>
      <c r="EL201" s="42"/>
      <c r="EM201" s="42"/>
      <c r="EN201" s="42"/>
      <c r="EO201" s="42"/>
      <c r="EP201" s="42"/>
      <c r="EQ201" s="42"/>
      <c r="ER201" s="42"/>
      <c r="ES201" s="42"/>
      <c r="ET201" s="42"/>
      <c r="EU201" s="42"/>
      <c r="EV201" s="42"/>
      <c r="EW201" s="42"/>
      <c r="EX201" s="42"/>
      <c r="EY201" s="42"/>
      <c r="EZ201" s="42"/>
      <c r="FA201" s="42"/>
      <c r="FB201" s="42"/>
      <c r="FC201" s="42"/>
      <c r="FD201" s="42"/>
      <c r="FE201" s="42"/>
      <c r="FF201" s="42"/>
      <c r="FG201" s="42"/>
      <c r="FH201" s="42"/>
      <c r="FI201" s="42"/>
      <c r="FJ201" s="42"/>
      <c r="FK201" s="42"/>
      <c r="FL201" s="42"/>
      <c r="FM201" s="42"/>
      <c r="FN201" s="42"/>
      <c r="FO201" s="42"/>
      <c r="FP201" s="42"/>
      <c r="FQ201" s="42"/>
      <c r="FR201" s="47"/>
    </row>
    <row r="202" spans="1:174" s="37" customFormat="1" ht="19">
      <c r="A202" s="83">
        <v>2006</v>
      </c>
      <c r="B202" s="83">
        <v>3</v>
      </c>
      <c r="C202" s="83" t="s">
        <v>65</v>
      </c>
      <c r="D202" s="84">
        <v>1</v>
      </c>
      <c r="E202" s="83" t="s">
        <v>321</v>
      </c>
      <c r="F202" s="83" t="s">
        <v>221</v>
      </c>
      <c r="G202" s="42"/>
      <c r="H202" s="42"/>
      <c r="I202" s="4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2"/>
      <c r="AB202" s="42"/>
      <c r="AC202" s="42"/>
      <c r="AD202" s="42"/>
      <c r="AE202" s="42"/>
      <c r="AF202" s="42"/>
      <c r="AG202" s="42"/>
      <c r="AH202" s="42"/>
      <c r="AI202" s="42"/>
      <c r="AJ202" s="42"/>
      <c r="AK202" s="42"/>
      <c r="AL202" s="42"/>
      <c r="AM202" s="42"/>
      <c r="AN202" s="42"/>
      <c r="AO202" s="42"/>
      <c r="AP202" s="42"/>
      <c r="AQ202" s="42"/>
      <c r="AR202" s="42"/>
      <c r="AS202" s="42"/>
      <c r="AT202" s="42"/>
      <c r="AU202" s="42"/>
      <c r="AV202" s="42"/>
      <c r="AW202" s="42"/>
      <c r="AX202" s="42"/>
      <c r="AY202" s="42"/>
      <c r="AZ202" s="42"/>
      <c r="BA202" s="42"/>
      <c r="BB202" s="42"/>
      <c r="BC202" s="42"/>
      <c r="BD202" s="42"/>
      <c r="BE202" s="42"/>
      <c r="BF202" s="42"/>
      <c r="BG202" s="42"/>
      <c r="BH202" s="42"/>
      <c r="BI202" s="42"/>
      <c r="BJ202" s="42"/>
      <c r="BK202" s="42"/>
      <c r="BL202" s="42"/>
      <c r="BM202" s="42"/>
      <c r="BN202" s="42"/>
      <c r="BO202" s="42"/>
      <c r="BP202" s="42"/>
      <c r="BQ202" s="42"/>
      <c r="BR202" s="42"/>
      <c r="BS202" s="42"/>
      <c r="BT202" s="42"/>
      <c r="BU202" s="42"/>
      <c r="BV202" s="42"/>
      <c r="BW202" s="42"/>
      <c r="BX202" s="42"/>
      <c r="BY202" s="42"/>
      <c r="BZ202" s="42"/>
      <c r="CA202" s="42"/>
      <c r="CB202" s="42"/>
      <c r="CC202" s="42"/>
      <c r="CD202" s="42"/>
      <c r="CE202" s="42"/>
      <c r="CF202" s="42"/>
      <c r="CG202" s="42"/>
      <c r="CH202" s="42"/>
      <c r="CI202" s="42"/>
      <c r="CJ202" s="42"/>
      <c r="CK202" s="42"/>
      <c r="CL202" s="42"/>
      <c r="CM202" s="42"/>
      <c r="CN202" s="42"/>
      <c r="CO202" s="42"/>
      <c r="CP202" s="42"/>
      <c r="CQ202" s="42"/>
      <c r="CR202" s="42"/>
      <c r="CS202" s="42"/>
      <c r="CT202" s="42"/>
      <c r="CU202" s="42"/>
      <c r="CV202" s="42"/>
      <c r="CW202" s="42"/>
      <c r="CX202" s="42"/>
      <c r="CY202" s="42"/>
      <c r="CZ202" s="42"/>
      <c r="DA202" s="42"/>
      <c r="DB202" s="42"/>
      <c r="DC202" s="42"/>
      <c r="DD202" s="42"/>
      <c r="DE202" s="42"/>
      <c r="DF202" s="42"/>
      <c r="DG202" s="42"/>
      <c r="DH202" s="42"/>
      <c r="DI202" s="42"/>
      <c r="DJ202" s="42"/>
      <c r="DK202" s="42"/>
      <c r="DL202" s="42"/>
      <c r="DM202" s="42"/>
      <c r="DN202" s="42"/>
      <c r="DO202" s="42"/>
      <c r="DP202" s="42"/>
      <c r="DQ202" s="42"/>
      <c r="DR202" s="42"/>
      <c r="DS202" s="42"/>
      <c r="DT202" s="42"/>
      <c r="DU202" s="42"/>
      <c r="DV202" s="42"/>
      <c r="DW202" s="42"/>
      <c r="DX202" s="42"/>
      <c r="DY202" s="42"/>
      <c r="DZ202" s="42"/>
      <c r="EA202" s="42"/>
      <c r="EB202" s="42"/>
      <c r="EC202" s="42"/>
      <c r="ED202" s="42"/>
      <c r="EE202" s="42"/>
      <c r="EF202" s="42"/>
      <c r="EG202" s="42"/>
      <c r="EH202" s="42"/>
      <c r="EI202" s="42"/>
      <c r="EJ202" s="42"/>
      <c r="EK202" s="42"/>
      <c r="EL202" s="42"/>
      <c r="EM202" s="42"/>
      <c r="EN202" s="42"/>
      <c r="EO202" s="42"/>
      <c r="EP202" s="42"/>
      <c r="EQ202" s="42"/>
      <c r="ER202" s="42"/>
      <c r="ES202" s="42"/>
      <c r="ET202" s="42"/>
      <c r="EU202" s="42"/>
      <c r="EV202" s="42"/>
      <c r="EW202" s="42"/>
      <c r="EX202" s="42"/>
      <c r="EY202" s="42"/>
      <c r="EZ202" s="42"/>
      <c r="FA202" s="42"/>
      <c r="FB202" s="42"/>
      <c r="FC202" s="42"/>
      <c r="FD202" s="42"/>
      <c r="FE202" s="42"/>
      <c r="FF202" s="42"/>
      <c r="FG202" s="42"/>
      <c r="FH202" s="42"/>
      <c r="FI202" s="42"/>
      <c r="FJ202" s="42"/>
      <c r="FK202" s="42"/>
      <c r="FL202" s="42"/>
      <c r="FM202" s="42"/>
      <c r="FN202" s="42"/>
      <c r="FO202" s="42"/>
      <c r="FP202" s="42"/>
      <c r="FQ202" s="42"/>
      <c r="FR202" s="47"/>
    </row>
    <row r="203" spans="1:174" s="37" customFormat="1">
      <c r="A203" s="83">
        <v>2008</v>
      </c>
      <c r="B203" s="83">
        <v>3</v>
      </c>
      <c r="C203" s="83" t="s">
        <v>65</v>
      </c>
      <c r="D203" s="84">
        <v>1</v>
      </c>
      <c r="E203" s="83" t="s">
        <v>322</v>
      </c>
      <c r="F203" s="83" t="s">
        <v>154</v>
      </c>
      <c r="G203" s="42"/>
      <c r="H203" s="42"/>
      <c r="I203" s="42"/>
      <c r="J203" s="42"/>
      <c r="K203" s="42"/>
      <c r="L203" s="42"/>
      <c r="M203" s="42"/>
      <c r="N203" s="42"/>
      <c r="O203" s="42"/>
      <c r="P203" s="42"/>
      <c r="Q203" s="42"/>
      <c r="R203" s="42"/>
      <c r="S203" s="42"/>
      <c r="T203" s="42"/>
      <c r="U203" s="42"/>
      <c r="V203" s="42"/>
      <c r="W203" s="42"/>
      <c r="X203" s="42"/>
      <c r="Y203" s="42"/>
      <c r="Z203" s="42"/>
      <c r="AA203" s="42"/>
      <c r="AB203" s="42"/>
      <c r="AC203" s="42"/>
      <c r="AD203" s="42"/>
      <c r="AE203" s="42"/>
      <c r="AF203" s="42"/>
      <c r="AG203" s="42"/>
      <c r="AH203" s="42"/>
      <c r="AI203" s="42"/>
      <c r="AJ203" s="42"/>
      <c r="AK203" s="42"/>
      <c r="AL203" s="42"/>
      <c r="AM203" s="42"/>
      <c r="AN203" s="42"/>
      <c r="AO203" s="42"/>
      <c r="AP203" s="42"/>
      <c r="AQ203" s="42"/>
      <c r="AR203" s="42"/>
      <c r="AS203" s="42"/>
      <c r="AT203" s="42"/>
      <c r="AU203" s="42"/>
      <c r="AV203" s="42"/>
      <c r="AW203" s="42"/>
      <c r="AX203" s="42"/>
      <c r="AY203" s="42"/>
      <c r="AZ203" s="42"/>
      <c r="BA203" s="42"/>
      <c r="BB203" s="42"/>
      <c r="BC203" s="42"/>
      <c r="BD203" s="42"/>
      <c r="BE203" s="42"/>
      <c r="BF203" s="42"/>
      <c r="BG203" s="42"/>
      <c r="BH203" s="42"/>
      <c r="BI203" s="42"/>
      <c r="BJ203" s="42"/>
      <c r="BK203" s="42"/>
      <c r="BL203" s="42"/>
      <c r="BM203" s="42"/>
      <c r="BN203" s="42"/>
      <c r="BO203" s="42"/>
      <c r="BP203" s="42"/>
      <c r="BQ203" s="42"/>
      <c r="BR203" s="42"/>
      <c r="BS203" s="42"/>
      <c r="BT203" s="42"/>
      <c r="BU203" s="42"/>
      <c r="BV203" s="42"/>
      <c r="BW203" s="42"/>
      <c r="BX203" s="42"/>
      <c r="BY203" s="42"/>
      <c r="BZ203" s="42"/>
      <c r="CA203" s="42"/>
      <c r="CB203" s="42"/>
      <c r="CC203" s="42"/>
      <c r="CD203" s="42"/>
      <c r="CE203" s="42"/>
      <c r="CF203" s="42"/>
      <c r="CG203" s="42"/>
      <c r="CH203" s="42"/>
      <c r="CI203" s="42"/>
      <c r="CJ203" s="42"/>
      <c r="CK203" s="42"/>
      <c r="CL203" s="42"/>
      <c r="CM203" s="42"/>
      <c r="CN203" s="42"/>
      <c r="CO203" s="42"/>
      <c r="CP203" s="42"/>
      <c r="CQ203" s="42"/>
      <c r="CR203" s="42"/>
      <c r="CS203" s="42"/>
      <c r="CT203" s="42"/>
      <c r="CU203" s="42"/>
      <c r="CV203" s="42"/>
      <c r="CW203" s="42"/>
      <c r="CX203" s="42"/>
      <c r="CY203" s="42"/>
      <c r="CZ203" s="42"/>
      <c r="DA203" s="42"/>
      <c r="DB203" s="42"/>
      <c r="DC203" s="42"/>
      <c r="DD203" s="42"/>
      <c r="DE203" s="42"/>
      <c r="DF203" s="42"/>
      <c r="DG203" s="42"/>
      <c r="DH203" s="42"/>
      <c r="DI203" s="42"/>
      <c r="DJ203" s="42"/>
      <c r="DK203" s="42"/>
      <c r="DL203" s="42"/>
      <c r="DM203" s="42"/>
      <c r="DN203" s="42"/>
      <c r="DO203" s="42"/>
      <c r="DP203" s="42"/>
      <c r="DQ203" s="42"/>
      <c r="DR203" s="42"/>
      <c r="DS203" s="42"/>
      <c r="DT203" s="42"/>
      <c r="DU203" s="42"/>
      <c r="DV203" s="42"/>
      <c r="DW203" s="42"/>
      <c r="DX203" s="42"/>
      <c r="DY203" s="42"/>
      <c r="DZ203" s="42"/>
      <c r="EA203" s="42"/>
      <c r="EB203" s="42"/>
      <c r="EC203" s="42"/>
      <c r="ED203" s="42"/>
      <c r="EE203" s="42"/>
      <c r="EF203" s="42"/>
      <c r="EG203" s="42"/>
      <c r="EH203" s="42"/>
      <c r="EI203" s="42"/>
      <c r="EJ203" s="42"/>
      <c r="EK203" s="42"/>
      <c r="EL203" s="42"/>
      <c r="EM203" s="42"/>
      <c r="EN203" s="42"/>
      <c r="EO203" s="42"/>
      <c r="EP203" s="42"/>
      <c r="EQ203" s="42"/>
      <c r="ER203" s="42"/>
      <c r="ES203" s="42"/>
      <c r="ET203" s="42"/>
      <c r="EU203" s="42"/>
      <c r="EV203" s="42"/>
      <c r="EW203" s="42"/>
      <c r="EX203" s="42"/>
      <c r="EY203" s="42"/>
      <c r="EZ203" s="42"/>
      <c r="FA203" s="42"/>
      <c r="FB203" s="42"/>
      <c r="FC203" s="42"/>
      <c r="FD203" s="42"/>
      <c r="FE203" s="42"/>
      <c r="FF203" s="42"/>
      <c r="FG203" s="42"/>
      <c r="FH203" s="42"/>
      <c r="FI203" s="42"/>
      <c r="FJ203" s="42"/>
      <c r="FK203" s="42"/>
      <c r="FL203" s="42"/>
      <c r="FM203" s="42"/>
      <c r="FN203" s="42"/>
      <c r="FO203" s="42"/>
      <c r="FP203" s="42"/>
      <c r="FQ203" s="42"/>
      <c r="FR203" s="47"/>
    </row>
    <row r="204" spans="1:174" ht="19">
      <c r="A204" s="83">
        <v>2014</v>
      </c>
      <c r="B204" s="83">
        <v>3</v>
      </c>
      <c r="C204" s="83" t="s">
        <v>171</v>
      </c>
      <c r="D204" s="84">
        <v>-1</v>
      </c>
      <c r="E204" s="83" t="s">
        <v>1443</v>
      </c>
      <c r="F204" s="83" t="s">
        <v>1301</v>
      </c>
    </row>
    <row r="205" spans="1:174" ht="28.5">
      <c r="A205" s="83">
        <v>2007</v>
      </c>
      <c r="B205" s="83">
        <v>1</v>
      </c>
      <c r="C205" s="83" t="s">
        <v>63</v>
      </c>
      <c r="D205" s="84">
        <v>-1</v>
      </c>
      <c r="E205" s="83" t="s">
        <v>1440</v>
      </c>
      <c r="F205" s="83" t="s">
        <v>1301</v>
      </c>
    </row>
    <row r="206" spans="1:174">
      <c r="A206" s="83">
        <v>2007</v>
      </c>
      <c r="B206" s="83">
        <v>4</v>
      </c>
      <c r="C206" s="83" t="s">
        <v>63</v>
      </c>
      <c r="D206" s="84">
        <v>1</v>
      </c>
      <c r="E206" s="83" t="s">
        <v>323</v>
      </c>
      <c r="F206" s="83" t="s">
        <v>154</v>
      </c>
    </row>
    <row r="207" spans="1:174" ht="38">
      <c r="A207" s="83">
        <v>2008</v>
      </c>
      <c r="B207" s="83">
        <v>2</v>
      </c>
      <c r="C207" s="83" t="s">
        <v>25</v>
      </c>
      <c r="D207" s="84">
        <v>1</v>
      </c>
      <c r="E207" s="83" t="s">
        <v>1374</v>
      </c>
      <c r="F207" s="83" t="s">
        <v>1301</v>
      </c>
    </row>
    <row r="208" spans="1:174" ht="19">
      <c r="A208" s="83">
        <v>2015</v>
      </c>
      <c r="B208" s="83">
        <v>1</v>
      </c>
      <c r="C208" s="83" t="s">
        <v>25</v>
      </c>
      <c r="D208" s="84">
        <v>0</v>
      </c>
      <c r="E208" s="83" t="s">
        <v>1376</v>
      </c>
      <c r="F208" s="83" t="s">
        <v>1301</v>
      </c>
    </row>
    <row r="209" spans="1:174" ht="28.5">
      <c r="A209" s="83">
        <v>2016</v>
      </c>
      <c r="B209" s="83">
        <v>4</v>
      </c>
      <c r="C209" s="83" t="s">
        <v>15</v>
      </c>
      <c r="D209" s="84">
        <v>1</v>
      </c>
      <c r="E209" s="83" t="s">
        <v>1437</v>
      </c>
      <c r="F209" s="83" t="s">
        <v>1301</v>
      </c>
    </row>
    <row r="210" spans="1:174" s="34" customFormat="1">
      <c r="A210" s="83">
        <v>2008</v>
      </c>
      <c r="B210" s="83">
        <v>1</v>
      </c>
      <c r="C210" s="83" t="s">
        <v>26</v>
      </c>
      <c r="D210" s="84">
        <v>1</v>
      </c>
      <c r="E210" s="83" t="s">
        <v>324</v>
      </c>
      <c r="F210" s="83" t="s">
        <v>221</v>
      </c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  <c r="AN210" s="55"/>
      <c r="AO210" s="55"/>
      <c r="AP210" s="55"/>
      <c r="AQ210" s="55"/>
      <c r="AR210" s="55"/>
      <c r="AS210" s="55"/>
      <c r="AT210" s="55"/>
      <c r="AU210" s="55"/>
      <c r="AV210" s="55"/>
      <c r="AW210" s="55"/>
      <c r="AX210" s="55"/>
      <c r="AY210" s="55"/>
      <c r="AZ210" s="55"/>
      <c r="BA210" s="55"/>
      <c r="BB210" s="55"/>
      <c r="BC210" s="55"/>
      <c r="BD210" s="55"/>
      <c r="BE210" s="55"/>
      <c r="BF210" s="55"/>
      <c r="BG210" s="55"/>
      <c r="BH210" s="55"/>
      <c r="BI210" s="55"/>
      <c r="BJ210" s="55"/>
      <c r="BK210" s="55"/>
      <c r="BL210" s="55"/>
      <c r="BM210" s="55"/>
      <c r="BN210" s="55"/>
      <c r="BO210" s="55"/>
      <c r="BP210" s="55"/>
      <c r="BQ210" s="55"/>
      <c r="BR210" s="55"/>
      <c r="BS210" s="55"/>
      <c r="BT210" s="55"/>
      <c r="BU210" s="55"/>
      <c r="BV210" s="55"/>
      <c r="BW210" s="55"/>
      <c r="BX210" s="55"/>
      <c r="BY210" s="55"/>
      <c r="BZ210" s="55"/>
      <c r="CA210" s="55"/>
      <c r="CB210" s="55"/>
      <c r="CC210" s="55"/>
      <c r="CD210" s="55"/>
      <c r="CE210" s="55"/>
      <c r="CF210" s="55"/>
      <c r="CG210" s="55"/>
      <c r="CH210" s="55"/>
      <c r="CI210" s="55"/>
      <c r="CJ210" s="55"/>
      <c r="CK210" s="55"/>
      <c r="CL210" s="55"/>
      <c r="CM210" s="55"/>
      <c r="CN210" s="55"/>
      <c r="CO210" s="55"/>
      <c r="CP210" s="55"/>
      <c r="CQ210" s="55"/>
      <c r="CR210" s="55"/>
      <c r="CS210" s="55"/>
      <c r="CT210" s="55"/>
      <c r="CU210" s="55"/>
      <c r="CV210" s="55"/>
      <c r="CW210" s="55"/>
      <c r="CX210" s="55"/>
      <c r="CY210" s="55"/>
      <c r="CZ210" s="55"/>
      <c r="DA210" s="55"/>
      <c r="DB210" s="55"/>
      <c r="DC210" s="55"/>
      <c r="DD210" s="55"/>
      <c r="DE210" s="55"/>
      <c r="DF210" s="55"/>
      <c r="DG210" s="55"/>
      <c r="DH210" s="55"/>
      <c r="DI210" s="55"/>
      <c r="DJ210" s="55"/>
      <c r="DK210" s="55"/>
      <c r="DL210" s="55"/>
      <c r="DM210" s="55"/>
      <c r="DN210" s="55"/>
      <c r="DO210" s="55"/>
      <c r="DP210" s="55"/>
      <c r="DQ210" s="55"/>
      <c r="DR210" s="55"/>
      <c r="DS210" s="55"/>
      <c r="DT210" s="55"/>
      <c r="DU210" s="55"/>
      <c r="DV210" s="55"/>
      <c r="DW210" s="55"/>
      <c r="DX210" s="55"/>
      <c r="DY210" s="55"/>
      <c r="DZ210" s="55"/>
      <c r="EA210" s="55"/>
      <c r="EB210" s="55"/>
      <c r="EC210" s="55"/>
      <c r="ED210" s="55"/>
      <c r="EE210" s="55"/>
      <c r="EF210" s="55"/>
      <c r="EG210" s="55"/>
      <c r="EH210" s="55"/>
      <c r="EI210" s="55"/>
      <c r="EJ210" s="55"/>
      <c r="EK210" s="55"/>
      <c r="EL210" s="55"/>
      <c r="EM210" s="55"/>
      <c r="EN210" s="55"/>
      <c r="EO210" s="55"/>
      <c r="EP210" s="55"/>
      <c r="EQ210" s="55"/>
      <c r="ER210" s="55"/>
      <c r="ES210" s="55"/>
      <c r="ET210" s="55"/>
      <c r="EU210" s="55"/>
      <c r="EV210" s="55"/>
      <c r="EW210" s="55"/>
      <c r="EX210" s="55"/>
      <c r="EY210" s="55"/>
      <c r="EZ210" s="55"/>
      <c r="FA210" s="55"/>
      <c r="FB210" s="55"/>
      <c r="FC210" s="55"/>
      <c r="FD210" s="55"/>
      <c r="FE210" s="55"/>
      <c r="FF210" s="55"/>
      <c r="FG210" s="55"/>
      <c r="FH210" s="55"/>
      <c r="FI210" s="55"/>
      <c r="FJ210" s="55"/>
      <c r="FK210" s="55"/>
      <c r="FL210" s="55"/>
      <c r="FM210" s="55"/>
      <c r="FN210" s="55"/>
      <c r="FO210" s="55"/>
      <c r="FP210" s="55"/>
      <c r="FQ210" s="55"/>
    </row>
    <row r="211" spans="1:174" s="36" customFormat="1">
      <c r="A211" s="83">
        <v>2006</v>
      </c>
      <c r="B211" s="83">
        <v>3</v>
      </c>
      <c r="C211" s="83" t="s">
        <v>35</v>
      </c>
      <c r="D211" s="84">
        <v>1</v>
      </c>
      <c r="E211" s="83" t="s">
        <v>325</v>
      </c>
      <c r="F211" s="83" t="s">
        <v>221</v>
      </c>
      <c r="G211" s="45"/>
      <c r="H211" s="45"/>
      <c r="I211" s="45"/>
      <c r="J211" s="45"/>
      <c r="K211" s="45"/>
      <c r="L211" s="45"/>
      <c r="M211" s="45"/>
      <c r="N211" s="45"/>
      <c r="O211" s="45"/>
      <c r="P211" s="45"/>
      <c r="Q211" s="45"/>
      <c r="R211" s="45"/>
      <c r="S211" s="45"/>
      <c r="T211" s="45"/>
      <c r="U211" s="45"/>
      <c r="V211" s="45"/>
      <c r="W211" s="45"/>
      <c r="X211" s="45"/>
      <c r="Y211" s="45"/>
      <c r="Z211" s="45"/>
      <c r="AA211" s="45"/>
      <c r="AB211" s="45"/>
      <c r="AC211" s="45"/>
      <c r="AD211" s="45"/>
      <c r="AE211" s="45"/>
      <c r="AF211" s="45"/>
      <c r="AG211" s="45"/>
      <c r="AH211" s="45"/>
      <c r="AI211" s="45"/>
      <c r="AJ211" s="45"/>
      <c r="AK211" s="45"/>
      <c r="AL211" s="45"/>
      <c r="AM211" s="45"/>
      <c r="AN211" s="45"/>
      <c r="AO211" s="45"/>
      <c r="AP211" s="45"/>
      <c r="AQ211" s="45"/>
      <c r="AR211" s="45"/>
      <c r="AS211" s="45"/>
      <c r="AT211" s="45"/>
      <c r="AU211" s="45"/>
      <c r="AV211" s="45"/>
      <c r="AW211" s="45"/>
      <c r="AX211" s="45"/>
      <c r="AY211" s="45"/>
      <c r="AZ211" s="45"/>
      <c r="BA211" s="45"/>
      <c r="BB211" s="45"/>
      <c r="BC211" s="45"/>
      <c r="BD211" s="45"/>
      <c r="BE211" s="45"/>
      <c r="BF211" s="45"/>
      <c r="BG211" s="45"/>
      <c r="BH211" s="45"/>
      <c r="BI211" s="45"/>
      <c r="BJ211" s="45"/>
      <c r="BK211" s="45"/>
      <c r="BL211" s="45"/>
      <c r="BM211" s="45"/>
      <c r="BN211" s="45"/>
      <c r="BO211" s="45"/>
      <c r="BP211" s="45"/>
      <c r="BQ211" s="45"/>
      <c r="BR211" s="45"/>
      <c r="BS211" s="45"/>
      <c r="BT211" s="45"/>
      <c r="BU211" s="45"/>
      <c r="BV211" s="45"/>
      <c r="BW211" s="45"/>
      <c r="BX211" s="45"/>
      <c r="BY211" s="45"/>
      <c r="BZ211" s="45"/>
      <c r="CA211" s="45"/>
      <c r="CB211" s="45"/>
      <c r="CC211" s="45"/>
      <c r="CD211" s="45"/>
      <c r="CE211" s="45"/>
      <c r="CF211" s="45"/>
      <c r="CG211" s="45"/>
      <c r="CH211" s="45"/>
      <c r="CI211" s="45"/>
      <c r="CJ211" s="45"/>
      <c r="CK211" s="45"/>
      <c r="CL211" s="45"/>
      <c r="CM211" s="45"/>
      <c r="CN211" s="45"/>
      <c r="CO211" s="45"/>
      <c r="CP211" s="45"/>
      <c r="CQ211" s="45"/>
      <c r="CR211" s="45"/>
      <c r="CS211" s="45"/>
      <c r="CT211" s="45"/>
      <c r="CU211" s="45"/>
      <c r="CV211" s="45"/>
      <c r="CW211" s="45"/>
      <c r="CX211" s="45"/>
      <c r="CY211" s="45"/>
      <c r="CZ211" s="45"/>
      <c r="DA211" s="45"/>
      <c r="DB211" s="45"/>
      <c r="DC211" s="45"/>
      <c r="DD211" s="45"/>
      <c r="DE211" s="45"/>
      <c r="DF211" s="45"/>
      <c r="DG211" s="45"/>
      <c r="DH211" s="45"/>
      <c r="DI211" s="45"/>
      <c r="DJ211" s="45"/>
      <c r="DK211" s="45"/>
      <c r="DL211" s="45"/>
      <c r="DM211" s="45"/>
      <c r="DN211" s="45"/>
      <c r="DO211" s="45"/>
      <c r="DP211" s="45"/>
      <c r="DQ211" s="45"/>
      <c r="DR211" s="45"/>
      <c r="DS211" s="45"/>
      <c r="DT211" s="45"/>
      <c r="DU211" s="45"/>
      <c r="DV211" s="45"/>
      <c r="DW211" s="45"/>
      <c r="DX211" s="45"/>
      <c r="DY211" s="45"/>
      <c r="DZ211" s="45"/>
      <c r="EA211" s="45"/>
      <c r="EB211" s="45"/>
      <c r="EC211" s="45"/>
      <c r="ED211" s="45"/>
      <c r="EE211" s="45"/>
      <c r="EF211" s="45"/>
      <c r="EG211" s="45"/>
      <c r="EH211" s="45"/>
      <c r="EI211" s="45"/>
      <c r="EJ211" s="45"/>
      <c r="EK211" s="45"/>
      <c r="EL211" s="45"/>
      <c r="EM211" s="45"/>
      <c r="EN211" s="45"/>
      <c r="EO211" s="45"/>
      <c r="EP211" s="45"/>
      <c r="EQ211" s="45"/>
      <c r="ER211" s="45"/>
      <c r="ES211" s="45"/>
      <c r="ET211" s="45"/>
      <c r="EU211" s="45"/>
      <c r="EV211" s="45"/>
      <c r="EW211" s="45"/>
      <c r="EX211" s="45"/>
      <c r="EY211" s="45"/>
      <c r="EZ211" s="45"/>
      <c r="FA211" s="45"/>
      <c r="FB211" s="45"/>
      <c r="FC211" s="45"/>
      <c r="FD211" s="45"/>
      <c r="FE211" s="45"/>
      <c r="FF211" s="45"/>
      <c r="FG211" s="45"/>
      <c r="FH211" s="45"/>
      <c r="FI211" s="45"/>
      <c r="FJ211" s="45"/>
      <c r="FK211" s="45"/>
      <c r="FL211" s="45"/>
      <c r="FM211" s="45"/>
      <c r="FN211" s="45"/>
      <c r="FO211" s="45"/>
      <c r="FP211" s="45"/>
      <c r="FQ211" s="45"/>
      <c r="FR211" s="52"/>
    </row>
    <row r="212" spans="1:174" s="37" customFormat="1" ht="28.5">
      <c r="A212" s="83">
        <v>2014</v>
      </c>
      <c r="B212" s="83">
        <v>1</v>
      </c>
      <c r="C212" s="83" t="s">
        <v>5</v>
      </c>
      <c r="D212" s="84">
        <v>-1</v>
      </c>
      <c r="E212" s="83" t="s">
        <v>1408</v>
      </c>
      <c r="F212" s="83" t="s">
        <v>1301</v>
      </c>
      <c r="G212" s="42"/>
      <c r="H212" s="42"/>
      <c r="I212" s="42"/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s="42"/>
      <c r="AF212" s="42"/>
      <c r="AG212" s="42"/>
      <c r="AH212" s="42"/>
      <c r="AI212" s="42"/>
      <c r="AJ212" s="42"/>
      <c r="AK212" s="42"/>
      <c r="AL212" s="42"/>
      <c r="AM212" s="42"/>
      <c r="AN212" s="42"/>
      <c r="AO212" s="42"/>
      <c r="AP212" s="42"/>
      <c r="AQ212" s="42"/>
      <c r="AR212" s="42"/>
      <c r="AS212" s="42"/>
      <c r="AT212" s="42"/>
      <c r="AU212" s="42"/>
      <c r="AV212" s="42"/>
      <c r="AW212" s="42"/>
      <c r="AX212" s="42"/>
      <c r="AY212" s="42"/>
      <c r="AZ212" s="42"/>
      <c r="BA212" s="42"/>
      <c r="BB212" s="42"/>
      <c r="BC212" s="42"/>
      <c r="BD212" s="42"/>
      <c r="BE212" s="42"/>
      <c r="BF212" s="42"/>
      <c r="BG212" s="42"/>
      <c r="BH212" s="42"/>
      <c r="BI212" s="42"/>
      <c r="BJ212" s="42"/>
      <c r="BK212" s="42"/>
      <c r="BL212" s="42"/>
      <c r="BM212" s="42"/>
      <c r="BN212" s="42"/>
      <c r="BO212" s="42"/>
      <c r="BP212" s="42"/>
      <c r="BQ212" s="42"/>
      <c r="BR212" s="42"/>
      <c r="BS212" s="42"/>
      <c r="BT212" s="42"/>
      <c r="BU212" s="42"/>
      <c r="BV212" s="42"/>
      <c r="BW212" s="42"/>
      <c r="BX212" s="42"/>
      <c r="BY212" s="42"/>
      <c r="BZ212" s="42"/>
      <c r="CA212" s="42"/>
      <c r="CB212" s="42"/>
      <c r="CC212" s="42"/>
      <c r="CD212" s="42"/>
      <c r="CE212" s="42"/>
      <c r="CF212" s="42"/>
      <c r="CG212" s="42"/>
      <c r="CH212" s="42"/>
      <c r="CI212" s="42"/>
      <c r="CJ212" s="42"/>
      <c r="CK212" s="42"/>
      <c r="CL212" s="42"/>
      <c r="CM212" s="42"/>
      <c r="CN212" s="42"/>
      <c r="CO212" s="42"/>
      <c r="CP212" s="42"/>
      <c r="CQ212" s="42"/>
      <c r="CR212" s="42"/>
      <c r="CS212" s="42"/>
      <c r="CT212" s="42"/>
      <c r="CU212" s="42"/>
      <c r="CV212" s="42"/>
      <c r="CW212" s="42"/>
      <c r="CX212" s="42"/>
      <c r="CY212" s="42"/>
      <c r="CZ212" s="42"/>
      <c r="DA212" s="42"/>
      <c r="DB212" s="42"/>
      <c r="DC212" s="42"/>
      <c r="DD212" s="42"/>
      <c r="DE212" s="42"/>
      <c r="DF212" s="42"/>
      <c r="DG212" s="42"/>
      <c r="DH212" s="42"/>
      <c r="DI212" s="42"/>
      <c r="DJ212" s="42"/>
      <c r="DK212" s="42"/>
      <c r="DL212" s="42"/>
      <c r="DM212" s="42"/>
      <c r="DN212" s="42"/>
      <c r="DO212" s="42"/>
      <c r="DP212" s="42"/>
      <c r="DQ212" s="42"/>
      <c r="DR212" s="42"/>
      <c r="DS212" s="42"/>
      <c r="DT212" s="42"/>
      <c r="DU212" s="42"/>
      <c r="DV212" s="42"/>
      <c r="DW212" s="42"/>
      <c r="DX212" s="42"/>
      <c r="DY212" s="42"/>
      <c r="DZ212" s="42"/>
      <c r="EA212" s="42"/>
      <c r="EB212" s="42"/>
      <c r="EC212" s="42"/>
      <c r="ED212" s="42"/>
      <c r="EE212" s="42"/>
      <c r="EF212" s="42"/>
      <c r="EG212" s="42"/>
      <c r="EH212" s="42"/>
      <c r="EI212" s="42"/>
      <c r="EJ212" s="42"/>
      <c r="EK212" s="42"/>
      <c r="EL212" s="42"/>
      <c r="EM212" s="42"/>
      <c r="EN212" s="42"/>
      <c r="EO212" s="42"/>
      <c r="EP212" s="42"/>
      <c r="EQ212" s="42"/>
      <c r="ER212" s="42"/>
      <c r="ES212" s="42"/>
      <c r="ET212" s="42"/>
      <c r="EU212" s="42"/>
      <c r="EV212" s="42"/>
      <c r="EW212" s="42"/>
      <c r="EX212" s="42"/>
      <c r="EY212" s="42"/>
      <c r="EZ212" s="42"/>
      <c r="FA212" s="42"/>
      <c r="FB212" s="42"/>
      <c r="FC212" s="42"/>
      <c r="FD212" s="42"/>
      <c r="FE212" s="42"/>
      <c r="FF212" s="42"/>
      <c r="FG212" s="42"/>
      <c r="FH212" s="42"/>
      <c r="FI212" s="42"/>
      <c r="FJ212" s="42"/>
      <c r="FK212" s="42"/>
      <c r="FL212" s="42"/>
      <c r="FM212" s="42"/>
      <c r="FN212" s="42"/>
      <c r="FO212" s="42"/>
      <c r="FP212" s="42"/>
      <c r="FQ212" s="42"/>
      <c r="FR212" s="47"/>
    </row>
    <row r="213" spans="1:174" s="37" customFormat="1">
      <c r="A213" s="83">
        <v>2014</v>
      </c>
      <c r="B213" s="83">
        <v>4</v>
      </c>
      <c r="C213" s="83" t="s">
        <v>5</v>
      </c>
      <c r="D213" s="84">
        <v>1</v>
      </c>
      <c r="E213" s="83" t="s">
        <v>1447</v>
      </c>
      <c r="F213" s="83" t="s">
        <v>1301</v>
      </c>
      <c r="G213" s="42"/>
      <c r="H213" s="42"/>
      <c r="I213" s="42"/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2"/>
      <c r="AV213" s="42"/>
      <c r="AW213" s="42"/>
      <c r="AX213" s="42"/>
      <c r="AY213" s="42"/>
      <c r="AZ213" s="42"/>
      <c r="BA213" s="42"/>
      <c r="BB213" s="42"/>
      <c r="BC213" s="42"/>
      <c r="BD213" s="42"/>
      <c r="BE213" s="42"/>
      <c r="BF213" s="42"/>
      <c r="BG213" s="42"/>
      <c r="BH213" s="42"/>
      <c r="BI213" s="42"/>
      <c r="BJ213" s="42"/>
      <c r="BK213" s="42"/>
      <c r="BL213" s="42"/>
      <c r="BM213" s="42"/>
      <c r="BN213" s="42"/>
      <c r="BO213" s="42"/>
      <c r="BP213" s="42"/>
      <c r="BQ213" s="42"/>
      <c r="BR213" s="42"/>
      <c r="BS213" s="42"/>
      <c r="BT213" s="42"/>
      <c r="BU213" s="42"/>
      <c r="BV213" s="42"/>
      <c r="BW213" s="42"/>
      <c r="BX213" s="42"/>
      <c r="BY213" s="42"/>
      <c r="BZ213" s="42"/>
      <c r="CA213" s="42"/>
      <c r="CB213" s="42"/>
      <c r="CC213" s="42"/>
      <c r="CD213" s="42"/>
      <c r="CE213" s="42"/>
      <c r="CF213" s="42"/>
      <c r="CG213" s="42"/>
      <c r="CH213" s="42"/>
      <c r="CI213" s="42"/>
      <c r="CJ213" s="42"/>
      <c r="CK213" s="42"/>
      <c r="CL213" s="42"/>
      <c r="CM213" s="42"/>
      <c r="CN213" s="42"/>
      <c r="CO213" s="42"/>
      <c r="CP213" s="42"/>
      <c r="CQ213" s="42"/>
      <c r="CR213" s="42"/>
      <c r="CS213" s="42"/>
      <c r="CT213" s="42"/>
      <c r="CU213" s="42"/>
      <c r="CV213" s="42"/>
      <c r="CW213" s="42"/>
      <c r="CX213" s="42"/>
      <c r="CY213" s="42"/>
      <c r="CZ213" s="42"/>
      <c r="DA213" s="42"/>
      <c r="DB213" s="42"/>
      <c r="DC213" s="42"/>
      <c r="DD213" s="42"/>
      <c r="DE213" s="42"/>
      <c r="DF213" s="42"/>
      <c r="DG213" s="42"/>
      <c r="DH213" s="42"/>
      <c r="DI213" s="42"/>
      <c r="DJ213" s="42"/>
      <c r="DK213" s="42"/>
      <c r="DL213" s="42"/>
      <c r="DM213" s="42"/>
      <c r="DN213" s="42"/>
      <c r="DO213" s="42"/>
      <c r="DP213" s="42"/>
      <c r="DQ213" s="42"/>
      <c r="DR213" s="42"/>
      <c r="DS213" s="42"/>
      <c r="DT213" s="42"/>
      <c r="DU213" s="42"/>
      <c r="DV213" s="42"/>
      <c r="DW213" s="42"/>
      <c r="DX213" s="42"/>
      <c r="DY213" s="42"/>
      <c r="DZ213" s="42"/>
      <c r="EA213" s="42"/>
      <c r="EB213" s="42"/>
      <c r="EC213" s="42"/>
      <c r="ED213" s="42"/>
      <c r="EE213" s="42"/>
      <c r="EF213" s="42"/>
      <c r="EG213" s="42"/>
      <c r="EH213" s="42"/>
      <c r="EI213" s="42"/>
      <c r="EJ213" s="42"/>
      <c r="EK213" s="42"/>
      <c r="EL213" s="42"/>
      <c r="EM213" s="42"/>
      <c r="EN213" s="42"/>
      <c r="EO213" s="42"/>
      <c r="EP213" s="42"/>
      <c r="EQ213" s="42"/>
      <c r="ER213" s="42"/>
      <c r="ES213" s="42"/>
      <c r="ET213" s="42"/>
      <c r="EU213" s="42"/>
      <c r="EV213" s="42"/>
      <c r="EW213" s="42"/>
      <c r="EX213" s="42"/>
      <c r="EY213" s="42"/>
      <c r="EZ213" s="42"/>
      <c r="FA213" s="42"/>
      <c r="FB213" s="42"/>
      <c r="FC213" s="42"/>
      <c r="FD213" s="42"/>
      <c r="FE213" s="42"/>
      <c r="FF213" s="42"/>
      <c r="FG213" s="42"/>
      <c r="FH213" s="42"/>
      <c r="FI213" s="42"/>
      <c r="FJ213" s="42"/>
      <c r="FK213" s="42"/>
      <c r="FL213" s="42"/>
      <c r="FM213" s="42"/>
      <c r="FN213" s="42"/>
      <c r="FO213" s="42"/>
      <c r="FP213" s="42"/>
      <c r="FQ213" s="42"/>
      <c r="FR213" s="47"/>
    </row>
    <row r="214" spans="1:174" s="37" customFormat="1">
      <c r="A214" s="38"/>
      <c r="B214" s="38"/>
      <c r="C214" s="38"/>
      <c r="D214" s="39"/>
      <c r="E214" s="38"/>
      <c r="F214" s="38"/>
      <c r="G214" s="42"/>
      <c r="H214" s="42"/>
      <c r="I214" s="42"/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/>
      <c r="AT214" s="42"/>
      <c r="AU214" s="42"/>
      <c r="AV214" s="42"/>
      <c r="AW214" s="42"/>
      <c r="AX214" s="42"/>
      <c r="AY214" s="42"/>
      <c r="AZ214" s="42"/>
      <c r="BA214" s="42"/>
      <c r="BB214" s="42"/>
      <c r="BC214" s="42"/>
      <c r="BD214" s="42"/>
      <c r="BE214" s="42"/>
      <c r="BF214" s="42"/>
      <c r="BG214" s="42"/>
      <c r="BH214" s="42"/>
      <c r="BI214" s="42"/>
      <c r="BJ214" s="42"/>
      <c r="BK214" s="42"/>
      <c r="BL214" s="42"/>
      <c r="BM214" s="42"/>
      <c r="BN214" s="42"/>
      <c r="BO214" s="42"/>
      <c r="BP214" s="42"/>
      <c r="BQ214" s="42"/>
      <c r="BR214" s="42"/>
      <c r="BS214" s="42"/>
      <c r="BT214" s="42"/>
      <c r="BU214" s="42"/>
      <c r="BV214" s="42"/>
      <c r="BW214" s="42"/>
      <c r="BX214" s="42"/>
      <c r="BY214" s="42"/>
      <c r="BZ214" s="42"/>
      <c r="CA214" s="42"/>
      <c r="CB214" s="42"/>
      <c r="CC214" s="42"/>
      <c r="CD214" s="42"/>
      <c r="CE214" s="42"/>
      <c r="CF214" s="42"/>
      <c r="CG214" s="42"/>
      <c r="CH214" s="42"/>
      <c r="CI214" s="42"/>
      <c r="CJ214" s="42"/>
      <c r="CK214" s="42"/>
      <c r="CL214" s="42"/>
      <c r="CM214" s="42"/>
      <c r="CN214" s="42"/>
      <c r="CO214" s="42"/>
      <c r="CP214" s="42"/>
      <c r="CQ214" s="42"/>
      <c r="CR214" s="42"/>
      <c r="CS214" s="42"/>
      <c r="CT214" s="42"/>
      <c r="CU214" s="42"/>
      <c r="CV214" s="42"/>
      <c r="CW214" s="42"/>
      <c r="CX214" s="42"/>
      <c r="CY214" s="42"/>
      <c r="CZ214" s="42"/>
      <c r="DA214" s="42"/>
      <c r="DB214" s="42"/>
      <c r="DC214" s="42"/>
      <c r="DD214" s="42"/>
      <c r="DE214" s="42"/>
      <c r="DF214" s="42"/>
      <c r="DG214" s="42"/>
      <c r="DH214" s="42"/>
      <c r="DI214" s="42"/>
      <c r="DJ214" s="42"/>
      <c r="DK214" s="42"/>
      <c r="DL214" s="42"/>
      <c r="DM214" s="42"/>
      <c r="DN214" s="42"/>
      <c r="DO214" s="42"/>
      <c r="DP214" s="42"/>
      <c r="DQ214" s="42"/>
      <c r="DR214" s="42"/>
      <c r="DS214" s="42"/>
      <c r="DT214" s="42"/>
      <c r="DU214" s="42"/>
      <c r="DV214" s="42"/>
      <c r="DW214" s="42"/>
      <c r="DX214" s="42"/>
      <c r="DY214" s="42"/>
      <c r="DZ214" s="42"/>
      <c r="EA214" s="42"/>
      <c r="EB214" s="42"/>
      <c r="EC214" s="42"/>
      <c r="ED214" s="42"/>
      <c r="EE214" s="42"/>
      <c r="EF214" s="42"/>
      <c r="EG214" s="42"/>
      <c r="EH214" s="42"/>
      <c r="EI214" s="42"/>
      <c r="EJ214" s="42"/>
      <c r="EK214" s="42"/>
      <c r="EL214" s="42"/>
      <c r="EM214" s="42"/>
      <c r="EN214" s="42"/>
      <c r="EO214" s="42"/>
      <c r="EP214" s="42"/>
      <c r="EQ214" s="42"/>
      <c r="ER214" s="42"/>
      <c r="ES214" s="42"/>
      <c r="ET214" s="42"/>
      <c r="EU214" s="42"/>
      <c r="EV214" s="42"/>
      <c r="EW214" s="42"/>
      <c r="EX214" s="42"/>
      <c r="EY214" s="42"/>
      <c r="EZ214" s="42"/>
      <c r="FA214" s="42"/>
      <c r="FB214" s="42"/>
      <c r="FC214" s="42"/>
      <c r="FD214" s="42"/>
      <c r="FE214" s="42"/>
      <c r="FF214" s="42"/>
      <c r="FG214" s="42"/>
      <c r="FH214" s="42"/>
      <c r="FI214" s="42"/>
      <c r="FJ214" s="42"/>
      <c r="FK214" s="42"/>
      <c r="FL214" s="42"/>
      <c r="FM214" s="42"/>
      <c r="FN214" s="42"/>
      <c r="FO214" s="42"/>
      <c r="FP214" s="42"/>
      <c r="FQ214" s="42"/>
      <c r="FR214" s="47"/>
    </row>
    <row r="215" spans="1:174" s="37" customFormat="1">
      <c r="A215" s="38"/>
      <c r="B215" s="38"/>
      <c r="C215" s="38"/>
      <c r="D215" s="39"/>
      <c r="E215" s="38"/>
      <c r="F215" s="38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2"/>
      <c r="AV215" s="42"/>
      <c r="AW215" s="42"/>
      <c r="AX215" s="42"/>
      <c r="AY215" s="42"/>
      <c r="AZ215" s="42"/>
      <c r="BA215" s="42"/>
      <c r="BB215" s="42"/>
      <c r="BC215" s="42"/>
      <c r="BD215" s="42"/>
      <c r="BE215" s="42"/>
      <c r="BF215" s="42"/>
      <c r="BG215" s="42"/>
      <c r="BH215" s="42"/>
      <c r="BI215" s="42"/>
      <c r="BJ215" s="42"/>
      <c r="BK215" s="42"/>
      <c r="BL215" s="42"/>
      <c r="BM215" s="42"/>
      <c r="BN215" s="42"/>
      <c r="BO215" s="42"/>
      <c r="BP215" s="42"/>
      <c r="BQ215" s="42"/>
      <c r="BR215" s="42"/>
      <c r="BS215" s="42"/>
      <c r="BT215" s="42"/>
      <c r="BU215" s="42"/>
      <c r="BV215" s="42"/>
      <c r="BW215" s="42"/>
      <c r="BX215" s="42"/>
      <c r="BY215" s="42"/>
      <c r="BZ215" s="42"/>
      <c r="CA215" s="42"/>
      <c r="CB215" s="42"/>
      <c r="CC215" s="42"/>
      <c r="CD215" s="42"/>
      <c r="CE215" s="42"/>
      <c r="CF215" s="42"/>
      <c r="CG215" s="42"/>
      <c r="CH215" s="42"/>
      <c r="CI215" s="42"/>
      <c r="CJ215" s="42"/>
      <c r="CK215" s="42"/>
      <c r="CL215" s="42"/>
      <c r="CM215" s="42"/>
      <c r="CN215" s="42"/>
      <c r="CO215" s="42"/>
      <c r="CP215" s="42"/>
      <c r="CQ215" s="42"/>
      <c r="CR215" s="42"/>
      <c r="CS215" s="42"/>
      <c r="CT215" s="42"/>
      <c r="CU215" s="42"/>
      <c r="CV215" s="42"/>
      <c r="CW215" s="42"/>
      <c r="CX215" s="42"/>
      <c r="CY215" s="42"/>
      <c r="CZ215" s="42"/>
      <c r="DA215" s="42"/>
      <c r="DB215" s="42"/>
      <c r="DC215" s="42"/>
      <c r="DD215" s="42"/>
      <c r="DE215" s="42"/>
      <c r="DF215" s="42"/>
      <c r="DG215" s="42"/>
      <c r="DH215" s="42"/>
      <c r="DI215" s="42"/>
      <c r="DJ215" s="42"/>
      <c r="DK215" s="42"/>
      <c r="DL215" s="42"/>
      <c r="DM215" s="42"/>
      <c r="DN215" s="42"/>
      <c r="DO215" s="42"/>
      <c r="DP215" s="42"/>
      <c r="DQ215" s="42"/>
      <c r="DR215" s="42"/>
      <c r="DS215" s="42"/>
      <c r="DT215" s="42"/>
      <c r="DU215" s="42"/>
      <c r="DV215" s="42"/>
      <c r="DW215" s="42"/>
      <c r="DX215" s="42"/>
      <c r="DY215" s="42"/>
      <c r="DZ215" s="42"/>
      <c r="EA215" s="42"/>
      <c r="EB215" s="42"/>
      <c r="EC215" s="42"/>
      <c r="ED215" s="42"/>
      <c r="EE215" s="42"/>
      <c r="EF215" s="42"/>
      <c r="EG215" s="42"/>
      <c r="EH215" s="42"/>
      <c r="EI215" s="42"/>
      <c r="EJ215" s="42"/>
      <c r="EK215" s="42"/>
      <c r="EL215" s="42"/>
      <c r="EM215" s="42"/>
      <c r="EN215" s="42"/>
      <c r="EO215" s="42"/>
      <c r="EP215" s="42"/>
      <c r="EQ215" s="42"/>
      <c r="ER215" s="42"/>
      <c r="ES215" s="42"/>
      <c r="ET215" s="42"/>
      <c r="EU215" s="42"/>
      <c r="EV215" s="42"/>
      <c r="EW215" s="42"/>
      <c r="EX215" s="42"/>
      <c r="EY215" s="42"/>
      <c r="EZ215" s="42"/>
      <c r="FA215" s="42"/>
      <c r="FB215" s="42"/>
      <c r="FC215" s="42"/>
      <c r="FD215" s="42"/>
      <c r="FE215" s="42"/>
      <c r="FF215" s="42"/>
      <c r="FG215" s="42"/>
      <c r="FH215" s="42"/>
      <c r="FI215" s="42"/>
      <c r="FJ215" s="42"/>
      <c r="FK215" s="42"/>
      <c r="FL215" s="42"/>
      <c r="FM215" s="42"/>
      <c r="FN215" s="42"/>
      <c r="FO215" s="42"/>
      <c r="FP215" s="42"/>
      <c r="FQ215" s="42"/>
      <c r="FR215" s="47"/>
    </row>
    <row r="216" spans="1:174" s="37" customFormat="1" ht="15.5">
      <c r="A216" s="35" t="s">
        <v>140</v>
      </c>
      <c r="B216" s="33"/>
      <c r="C216" s="33"/>
      <c r="D216" s="34"/>
      <c r="E216" s="33"/>
      <c r="F216" s="33"/>
      <c r="G216" s="42"/>
      <c r="H216" s="42"/>
      <c r="I216" s="42"/>
      <c r="J216" s="42"/>
      <c r="K216" s="42"/>
      <c r="L216" s="42"/>
      <c r="M216" s="42"/>
      <c r="N216" s="42"/>
      <c r="O216" s="42"/>
      <c r="P216" s="42"/>
      <c r="Q216" s="42"/>
      <c r="R216" s="42"/>
      <c r="S216" s="42"/>
      <c r="T216" s="42"/>
      <c r="U216" s="42"/>
      <c r="V216" s="42"/>
      <c r="W216" s="42"/>
      <c r="X216" s="42"/>
      <c r="Y216" s="42"/>
      <c r="Z216" s="42"/>
      <c r="AA216" s="42"/>
      <c r="AB216" s="42"/>
      <c r="AC216" s="42"/>
      <c r="AD216" s="42"/>
      <c r="AE216" s="42"/>
      <c r="AF216" s="42"/>
      <c r="AG216" s="42"/>
      <c r="AH216" s="42"/>
      <c r="AI216" s="42"/>
      <c r="AJ216" s="42"/>
      <c r="AK216" s="42"/>
      <c r="AL216" s="42"/>
      <c r="AM216" s="42"/>
      <c r="AN216" s="42"/>
      <c r="AO216" s="42"/>
      <c r="AP216" s="42"/>
      <c r="AQ216" s="42"/>
      <c r="AR216" s="42"/>
      <c r="AS216" s="42"/>
      <c r="AT216" s="42"/>
      <c r="AU216" s="42"/>
      <c r="AV216" s="42"/>
      <c r="AW216" s="42"/>
      <c r="AX216" s="42"/>
      <c r="AY216" s="42"/>
      <c r="AZ216" s="42"/>
      <c r="BA216" s="42"/>
      <c r="BB216" s="42"/>
      <c r="BC216" s="42"/>
      <c r="BD216" s="42"/>
      <c r="BE216" s="42"/>
      <c r="BF216" s="42"/>
      <c r="BG216" s="42"/>
      <c r="BH216" s="42"/>
      <c r="BI216" s="42"/>
      <c r="BJ216" s="42"/>
      <c r="BK216" s="42"/>
      <c r="BL216" s="42"/>
      <c r="BM216" s="42"/>
      <c r="BN216" s="42"/>
      <c r="BO216" s="42"/>
      <c r="BP216" s="42"/>
      <c r="BQ216" s="42"/>
      <c r="BR216" s="42"/>
      <c r="BS216" s="42"/>
      <c r="BT216" s="42"/>
      <c r="BU216" s="42"/>
      <c r="BV216" s="42"/>
      <c r="BW216" s="42"/>
      <c r="BX216" s="42"/>
      <c r="BY216" s="42"/>
      <c r="BZ216" s="42"/>
      <c r="CA216" s="42"/>
      <c r="CB216" s="42"/>
      <c r="CC216" s="42"/>
      <c r="CD216" s="42"/>
      <c r="CE216" s="42"/>
      <c r="CF216" s="42"/>
      <c r="CG216" s="42"/>
      <c r="CH216" s="42"/>
      <c r="CI216" s="42"/>
      <c r="CJ216" s="42"/>
      <c r="CK216" s="42"/>
      <c r="CL216" s="42"/>
      <c r="CM216" s="42"/>
      <c r="CN216" s="42"/>
      <c r="CO216" s="42"/>
      <c r="CP216" s="42"/>
      <c r="CQ216" s="42"/>
      <c r="CR216" s="42"/>
      <c r="CS216" s="42"/>
      <c r="CT216" s="42"/>
      <c r="CU216" s="42"/>
      <c r="CV216" s="42"/>
      <c r="CW216" s="42"/>
      <c r="CX216" s="42"/>
      <c r="CY216" s="42"/>
      <c r="CZ216" s="42"/>
      <c r="DA216" s="42"/>
      <c r="DB216" s="42"/>
      <c r="DC216" s="42"/>
      <c r="DD216" s="42"/>
      <c r="DE216" s="42"/>
      <c r="DF216" s="42"/>
      <c r="DG216" s="42"/>
      <c r="DH216" s="42"/>
      <c r="DI216" s="42"/>
      <c r="DJ216" s="42"/>
      <c r="DK216" s="42"/>
      <c r="DL216" s="42"/>
      <c r="DM216" s="42"/>
      <c r="DN216" s="42"/>
      <c r="DO216" s="42"/>
      <c r="DP216" s="42"/>
      <c r="DQ216" s="42"/>
      <c r="DR216" s="42"/>
      <c r="DS216" s="42"/>
      <c r="DT216" s="42"/>
      <c r="DU216" s="42"/>
      <c r="DV216" s="42"/>
      <c r="DW216" s="42"/>
      <c r="DX216" s="42"/>
      <c r="DY216" s="42"/>
      <c r="DZ216" s="42"/>
      <c r="EA216" s="42"/>
      <c r="EB216" s="42"/>
      <c r="EC216" s="42"/>
      <c r="ED216" s="42"/>
      <c r="EE216" s="42"/>
      <c r="EF216" s="42"/>
      <c r="EG216" s="42"/>
      <c r="EH216" s="42"/>
      <c r="EI216" s="42"/>
      <c r="EJ216" s="42"/>
      <c r="EK216" s="42"/>
      <c r="EL216" s="42"/>
      <c r="EM216" s="42"/>
      <c r="EN216" s="42"/>
      <c r="EO216" s="42"/>
      <c r="EP216" s="42"/>
      <c r="EQ216" s="42"/>
      <c r="ER216" s="42"/>
      <c r="ES216" s="42"/>
      <c r="ET216" s="42"/>
      <c r="EU216" s="42"/>
      <c r="EV216" s="42"/>
      <c r="EW216" s="42"/>
      <c r="EX216" s="42"/>
      <c r="EY216" s="42"/>
      <c r="EZ216" s="42"/>
      <c r="FA216" s="42"/>
      <c r="FB216" s="42"/>
      <c r="FC216" s="42"/>
      <c r="FD216" s="42"/>
      <c r="FE216" s="42"/>
      <c r="FF216" s="42"/>
      <c r="FG216" s="42"/>
      <c r="FH216" s="42"/>
      <c r="FI216" s="42"/>
      <c r="FJ216" s="42"/>
      <c r="FK216" s="42"/>
      <c r="FL216" s="42"/>
      <c r="FM216" s="42"/>
      <c r="FN216" s="42"/>
      <c r="FO216" s="42"/>
      <c r="FP216" s="42"/>
      <c r="FQ216" s="42"/>
      <c r="FR216" s="47"/>
    </row>
    <row r="217" spans="1:174" s="37" customFormat="1">
      <c r="A217" s="48" t="s">
        <v>132</v>
      </c>
      <c r="B217" s="48" t="s">
        <v>133</v>
      </c>
      <c r="C217" s="48" t="s">
        <v>134</v>
      </c>
      <c r="D217" s="48" t="s">
        <v>135</v>
      </c>
      <c r="E217" s="48" t="s">
        <v>136</v>
      </c>
      <c r="F217" s="51" t="s">
        <v>137</v>
      </c>
      <c r="G217" s="42"/>
      <c r="H217" s="42"/>
      <c r="I217" s="42"/>
      <c r="J217" s="42"/>
      <c r="K217" s="42"/>
      <c r="L217" s="42"/>
      <c r="M217" s="42"/>
      <c r="N217" s="42"/>
      <c r="O217" s="42"/>
      <c r="P217" s="42"/>
      <c r="Q217" s="42"/>
      <c r="R217" s="42"/>
      <c r="S217" s="42"/>
      <c r="T217" s="42"/>
      <c r="U217" s="42"/>
      <c r="V217" s="42"/>
      <c r="W217" s="42"/>
      <c r="X217" s="42"/>
      <c r="Y217" s="42"/>
      <c r="Z217" s="42"/>
      <c r="AA217" s="42"/>
      <c r="AB217" s="42"/>
      <c r="AC217" s="42"/>
      <c r="AD217" s="42"/>
      <c r="AE217" s="42"/>
      <c r="AF217" s="42"/>
      <c r="AG217" s="42"/>
      <c r="AH217" s="42"/>
      <c r="AI217" s="42"/>
      <c r="AJ217" s="42"/>
      <c r="AK217" s="42"/>
      <c r="AL217" s="42"/>
      <c r="AM217" s="42"/>
      <c r="AN217" s="42"/>
      <c r="AO217" s="42"/>
      <c r="AP217" s="42"/>
      <c r="AQ217" s="42"/>
      <c r="AR217" s="42"/>
      <c r="AS217" s="42"/>
      <c r="AT217" s="42"/>
      <c r="AU217" s="42"/>
      <c r="AV217" s="42"/>
      <c r="AW217" s="42"/>
      <c r="AX217" s="42"/>
      <c r="AY217" s="42"/>
      <c r="AZ217" s="42"/>
      <c r="BA217" s="42"/>
      <c r="BB217" s="42"/>
      <c r="BC217" s="42"/>
      <c r="BD217" s="42"/>
      <c r="BE217" s="42"/>
      <c r="BF217" s="42"/>
      <c r="BG217" s="42"/>
      <c r="BH217" s="42"/>
      <c r="BI217" s="42"/>
      <c r="BJ217" s="42"/>
      <c r="BK217" s="42"/>
      <c r="BL217" s="42"/>
      <c r="BM217" s="42"/>
      <c r="BN217" s="42"/>
      <c r="BO217" s="42"/>
      <c r="BP217" s="42"/>
      <c r="BQ217" s="42"/>
      <c r="BR217" s="42"/>
      <c r="BS217" s="42"/>
      <c r="BT217" s="42"/>
      <c r="BU217" s="42"/>
      <c r="BV217" s="42"/>
      <c r="BW217" s="42"/>
      <c r="BX217" s="42"/>
      <c r="BY217" s="42"/>
      <c r="BZ217" s="42"/>
      <c r="CA217" s="42"/>
      <c r="CB217" s="42"/>
      <c r="CC217" s="42"/>
      <c r="CD217" s="42"/>
      <c r="CE217" s="42"/>
      <c r="CF217" s="42"/>
      <c r="CG217" s="42"/>
      <c r="CH217" s="42"/>
      <c r="CI217" s="42"/>
      <c r="CJ217" s="42"/>
      <c r="CK217" s="42"/>
      <c r="CL217" s="42"/>
      <c r="CM217" s="42"/>
      <c r="CN217" s="42"/>
      <c r="CO217" s="42"/>
      <c r="CP217" s="42"/>
      <c r="CQ217" s="42"/>
      <c r="CR217" s="42"/>
      <c r="CS217" s="42"/>
      <c r="CT217" s="42"/>
      <c r="CU217" s="42"/>
      <c r="CV217" s="42"/>
      <c r="CW217" s="42"/>
      <c r="CX217" s="42"/>
      <c r="CY217" s="42"/>
      <c r="CZ217" s="42"/>
      <c r="DA217" s="42"/>
      <c r="DB217" s="42"/>
      <c r="DC217" s="42"/>
      <c r="DD217" s="42"/>
      <c r="DE217" s="42"/>
      <c r="DF217" s="42"/>
      <c r="DG217" s="42"/>
      <c r="DH217" s="42"/>
      <c r="DI217" s="42"/>
      <c r="DJ217" s="42"/>
      <c r="DK217" s="42"/>
      <c r="DL217" s="42"/>
      <c r="DM217" s="42"/>
      <c r="DN217" s="42"/>
      <c r="DO217" s="42"/>
      <c r="DP217" s="42"/>
      <c r="DQ217" s="42"/>
      <c r="DR217" s="42"/>
      <c r="DS217" s="42"/>
      <c r="DT217" s="42"/>
      <c r="DU217" s="42"/>
      <c r="DV217" s="42"/>
      <c r="DW217" s="42"/>
      <c r="DX217" s="42"/>
      <c r="DY217" s="42"/>
      <c r="DZ217" s="42"/>
      <c r="EA217" s="42"/>
      <c r="EB217" s="42"/>
      <c r="EC217" s="42"/>
      <c r="ED217" s="42"/>
      <c r="EE217" s="42"/>
      <c r="EF217" s="42"/>
      <c r="EG217" s="42"/>
      <c r="EH217" s="42"/>
      <c r="EI217" s="42"/>
      <c r="EJ217" s="42"/>
      <c r="EK217" s="42"/>
      <c r="EL217" s="42"/>
      <c r="EM217" s="42"/>
      <c r="EN217" s="42"/>
      <c r="EO217" s="42"/>
      <c r="EP217" s="42"/>
      <c r="EQ217" s="42"/>
      <c r="ER217" s="42"/>
      <c r="ES217" s="42"/>
      <c r="ET217" s="42"/>
      <c r="EU217" s="42"/>
      <c r="EV217" s="42"/>
      <c r="EW217" s="42"/>
      <c r="EX217" s="42"/>
      <c r="EY217" s="42"/>
      <c r="EZ217" s="42"/>
      <c r="FA217" s="42"/>
      <c r="FB217" s="42"/>
      <c r="FC217" s="42"/>
      <c r="FD217" s="42"/>
      <c r="FE217" s="42"/>
      <c r="FF217" s="42"/>
      <c r="FG217" s="42"/>
      <c r="FH217" s="42"/>
      <c r="FI217" s="42"/>
      <c r="FJ217" s="42"/>
      <c r="FK217" s="42"/>
      <c r="FL217" s="42"/>
      <c r="FM217" s="42"/>
      <c r="FN217" s="42"/>
      <c r="FO217" s="42"/>
      <c r="FP217" s="42"/>
      <c r="FQ217" s="42"/>
      <c r="FR217" s="47"/>
    </row>
    <row r="218" spans="1:174" s="37" customFormat="1">
      <c r="A218" s="83">
        <v>2009</v>
      </c>
      <c r="B218" s="83">
        <v>1</v>
      </c>
      <c r="C218" s="83" t="s">
        <v>29</v>
      </c>
      <c r="D218" s="84">
        <v>1</v>
      </c>
      <c r="E218" s="83" t="s">
        <v>326</v>
      </c>
      <c r="F218" s="83" t="s">
        <v>270</v>
      </c>
      <c r="G218" s="42"/>
      <c r="H218" s="42"/>
      <c r="I218" s="42"/>
      <c r="J218" s="42"/>
      <c r="K218" s="42"/>
      <c r="L218" s="42"/>
      <c r="M218" s="42"/>
      <c r="N218" s="42"/>
      <c r="O218" s="42"/>
      <c r="P218" s="42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B218" s="42"/>
      <c r="AC218" s="42"/>
      <c r="AD218" s="42"/>
      <c r="AE218" s="42"/>
      <c r="AF218" s="42"/>
      <c r="AG218" s="42"/>
      <c r="AH218" s="42"/>
      <c r="AI218" s="42"/>
      <c r="AJ218" s="42"/>
      <c r="AK218" s="42"/>
      <c r="AL218" s="42"/>
      <c r="AM218" s="42"/>
      <c r="AN218" s="42"/>
      <c r="AO218" s="42"/>
      <c r="AP218" s="42"/>
      <c r="AQ218" s="42"/>
      <c r="AR218" s="42"/>
      <c r="AS218" s="42"/>
      <c r="AT218" s="42"/>
      <c r="AU218" s="42"/>
      <c r="AV218" s="42"/>
      <c r="AW218" s="42"/>
      <c r="AX218" s="42"/>
      <c r="AY218" s="42"/>
      <c r="AZ218" s="42"/>
      <c r="BA218" s="42"/>
      <c r="BB218" s="42"/>
      <c r="BC218" s="42"/>
      <c r="BD218" s="42"/>
      <c r="BE218" s="42"/>
      <c r="BF218" s="42"/>
      <c r="BG218" s="42"/>
      <c r="BH218" s="42"/>
      <c r="BI218" s="42"/>
      <c r="BJ218" s="42"/>
      <c r="BK218" s="42"/>
      <c r="BL218" s="42"/>
      <c r="BM218" s="42"/>
      <c r="BN218" s="42"/>
      <c r="BO218" s="42"/>
      <c r="BP218" s="42"/>
      <c r="BQ218" s="42"/>
      <c r="BR218" s="42"/>
      <c r="BS218" s="42"/>
      <c r="BT218" s="42"/>
      <c r="BU218" s="42"/>
      <c r="BV218" s="42"/>
      <c r="BW218" s="42"/>
      <c r="BX218" s="42"/>
      <c r="BY218" s="42"/>
      <c r="BZ218" s="42"/>
      <c r="CA218" s="42"/>
      <c r="CB218" s="42"/>
      <c r="CC218" s="42"/>
      <c r="CD218" s="42"/>
      <c r="CE218" s="42"/>
      <c r="CF218" s="42"/>
      <c r="CG218" s="42"/>
      <c r="CH218" s="42"/>
      <c r="CI218" s="42"/>
      <c r="CJ218" s="42"/>
      <c r="CK218" s="42"/>
      <c r="CL218" s="42"/>
      <c r="CM218" s="42"/>
      <c r="CN218" s="42"/>
      <c r="CO218" s="42"/>
      <c r="CP218" s="42"/>
      <c r="CQ218" s="42"/>
      <c r="CR218" s="42"/>
      <c r="CS218" s="42"/>
      <c r="CT218" s="42"/>
      <c r="CU218" s="42"/>
      <c r="CV218" s="42"/>
      <c r="CW218" s="42"/>
      <c r="CX218" s="42"/>
      <c r="CY218" s="42"/>
      <c r="CZ218" s="42"/>
      <c r="DA218" s="42"/>
      <c r="DB218" s="42"/>
      <c r="DC218" s="42"/>
      <c r="DD218" s="42"/>
      <c r="DE218" s="42"/>
      <c r="DF218" s="42"/>
      <c r="DG218" s="42"/>
      <c r="DH218" s="42"/>
      <c r="DI218" s="42"/>
      <c r="DJ218" s="42"/>
      <c r="DK218" s="42"/>
      <c r="DL218" s="42"/>
      <c r="DM218" s="42"/>
      <c r="DN218" s="42"/>
      <c r="DO218" s="42"/>
      <c r="DP218" s="42"/>
      <c r="DQ218" s="42"/>
      <c r="DR218" s="42"/>
      <c r="DS218" s="42"/>
      <c r="DT218" s="42"/>
      <c r="DU218" s="42"/>
      <c r="DV218" s="42"/>
      <c r="DW218" s="42"/>
      <c r="DX218" s="42"/>
      <c r="DY218" s="42"/>
      <c r="DZ218" s="42"/>
      <c r="EA218" s="42"/>
      <c r="EB218" s="42"/>
      <c r="EC218" s="42"/>
      <c r="ED218" s="42"/>
      <c r="EE218" s="42"/>
      <c r="EF218" s="42"/>
      <c r="EG218" s="42"/>
      <c r="EH218" s="42"/>
      <c r="EI218" s="42"/>
      <c r="EJ218" s="42"/>
      <c r="EK218" s="42"/>
      <c r="EL218" s="42"/>
      <c r="EM218" s="42"/>
      <c r="EN218" s="42"/>
      <c r="EO218" s="42"/>
      <c r="EP218" s="42"/>
      <c r="EQ218" s="42"/>
      <c r="ER218" s="42"/>
      <c r="ES218" s="42"/>
      <c r="ET218" s="42"/>
      <c r="EU218" s="42"/>
      <c r="EV218" s="42"/>
      <c r="EW218" s="42"/>
      <c r="EX218" s="42"/>
      <c r="EY218" s="42"/>
      <c r="EZ218" s="42"/>
      <c r="FA218" s="42"/>
      <c r="FB218" s="42"/>
      <c r="FC218" s="42"/>
      <c r="FD218" s="42"/>
      <c r="FE218" s="42"/>
      <c r="FF218" s="42"/>
      <c r="FG218" s="42"/>
      <c r="FH218" s="42"/>
      <c r="FI218" s="42"/>
      <c r="FJ218" s="42"/>
      <c r="FK218" s="42"/>
      <c r="FL218" s="42"/>
      <c r="FM218" s="42"/>
      <c r="FN218" s="42"/>
      <c r="FO218" s="42"/>
      <c r="FP218" s="42"/>
      <c r="FQ218" s="42"/>
      <c r="FR218" s="47"/>
    </row>
    <row r="219" spans="1:174" s="37" customFormat="1">
      <c r="A219" s="83">
        <v>2011</v>
      </c>
      <c r="B219" s="83">
        <v>1</v>
      </c>
      <c r="C219" s="83" t="s">
        <v>29</v>
      </c>
      <c r="D219" s="84">
        <v>1</v>
      </c>
      <c r="E219" s="83" t="s">
        <v>327</v>
      </c>
      <c r="F219" s="83" t="s">
        <v>270</v>
      </c>
      <c r="G219" s="42"/>
      <c r="H219" s="42"/>
      <c r="I219" s="42"/>
      <c r="J219" s="42"/>
      <c r="K219" s="42"/>
      <c r="L219" s="42"/>
      <c r="M219" s="42"/>
      <c r="N219" s="42"/>
      <c r="O219" s="42"/>
      <c r="P219" s="42"/>
      <c r="Q219" s="42"/>
      <c r="R219" s="42"/>
      <c r="S219" s="42"/>
      <c r="T219" s="42"/>
      <c r="U219" s="42"/>
      <c r="V219" s="42"/>
      <c r="W219" s="42"/>
      <c r="X219" s="42"/>
      <c r="Y219" s="42"/>
      <c r="Z219" s="42"/>
      <c r="AA219" s="42"/>
      <c r="AB219" s="42"/>
      <c r="AC219" s="42"/>
      <c r="AD219" s="42"/>
      <c r="AE219" s="42"/>
      <c r="AF219" s="42"/>
      <c r="AG219" s="42"/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2"/>
      <c r="AV219" s="42"/>
      <c r="AW219" s="42"/>
      <c r="AX219" s="42"/>
      <c r="AY219" s="42"/>
      <c r="AZ219" s="42"/>
      <c r="BA219" s="42"/>
      <c r="BB219" s="42"/>
      <c r="BC219" s="42"/>
      <c r="BD219" s="42"/>
      <c r="BE219" s="42"/>
      <c r="BF219" s="42"/>
      <c r="BG219" s="42"/>
      <c r="BH219" s="42"/>
      <c r="BI219" s="42"/>
      <c r="BJ219" s="42"/>
      <c r="BK219" s="42"/>
      <c r="BL219" s="42"/>
      <c r="BM219" s="42"/>
      <c r="BN219" s="42"/>
      <c r="BO219" s="42"/>
      <c r="BP219" s="42"/>
      <c r="BQ219" s="42"/>
      <c r="BR219" s="42"/>
      <c r="BS219" s="42"/>
      <c r="BT219" s="42"/>
      <c r="BU219" s="42"/>
      <c r="BV219" s="42"/>
      <c r="BW219" s="42"/>
      <c r="BX219" s="42"/>
      <c r="BY219" s="42"/>
      <c r="BZ219" s="42"/>
      <c r="CA219" s="42"/>
      <c r="CB219" s="42"/>
      <c r="CC219" s="42"/>
      <c r="CD219" s="42"/>
      <c r="CE219" s="42"/>
      <c r="CF219" s="42"/>
      <c r="CG219" s="42"/>
      <c r="CH219" s="42"/>
      <c r="CI219" s="42"/>
      <c r="CJ219" s="42"/>
      <c r="CK219" s="42"/>
      <c r="CL219" s="42"/>
      <c r="CM219" s="42"/>
      <c r="CN219" s="42"/>
      <c r="CO219" s="42"/>
      <c r="CP219" s="42"/>
      <c r="CQ219" s="42"/>
      <c r="CR219" s="42"/>
      <c r="CS219" s="42"/>
      <c r="CT219" s="42"/>
      <c r="CU219" s="42"/>
      <c r="CV219" s="42"/>
      <c r="CW219" s="42"/>
      <c r="CX219" s="42"/>
      <c r="CY219" s="42"/>
      <c r="CZ219" s="42"/>
      <c r="DA219" s="42"/>
      <c r="DB219" s="42"/>
      <c r="DC219" s="42"/>
      <c r="DD219" s="42"/>
      <c r="DE219" s="42"/>
      <c r="DF219" s="42"/>
      <c r="DG219" s="42"/>
      <c r="DH219" s="42"/>
      <c r="DI219" s="42"/>
      <c r="DJ219" s="42"/>
      <c r="DK219" s="42"/>
      <c r="DL219" s="42"/>
      <c r="DM219" s="42"/>
      <c r="DN219" s="42"/>
      <c r="DO219" s="42"/>
      <c r="DP219" s="42"/>
      <c r="DQ219" s="42"/>
      <c r="DR219" s="42"/>
      <c r="DS219" s="42"/>
      <c r="DT219" s="42"/>
      <c r="DU219" s="42"/>
      <c r="DV219" s="42"/>
      <c r="DW219" s="42"/>
      <c r="DX219" s="42"/>
      <c r="DY219" s="42"/>
      <c r="DZ219" s="42"/>
      <c r="EA219" s="42"/>
      <c r="EB219" s="42"/>
      <c r="EC219" s="42"/>
      <c r="ED219" s="42"/>
      <c r="EE219" s="42"/>
      <c r="EF219" s="42"/>
      <c r="EG219" s="42"/>
      <c r="EH219" s="42"/>
      <c r="EI219" s="42"/>
      <c r="EJ219" s="42"/>
      <c r="EK219" s="42"/>
      <c r="EL219" s="42"/>
      <c r="EM219" s="42"/>
      <c r="EN219" s="42"/>
      <c r="EO219" s="42"/>
      <c r="EP219" s="42"/>
      <c r="EQ219" s="42"/>
      <c r="ER219" s="42"/>
      <c r="ES219" s="42"/>
      <c r="ET219" s="42"/>
      <c r="EU219" s="42"/>
      <c r="EV219" s="42"/>
      <c r="EW219" s="42"/>
      <c r="EX219" s="42"/>
      <c r="EY219" s="42"/>
      <c r="EZ219" s="42"/>
      <c r="FA219" s="42"/>
      <c r="FB219" s="42"/>
      <c r="FC219" s="42"/>
      <c r="FD219" s="42"/>
      <c r="FE219" s="42"/>
      <c r="FF219" s="42"/>
      <c r="FG219" s="42"/>
      <c r="FH219" s="42"/>
      <c r="FI219" s="42"/>
      <c r="FJ219" s="42"/>
      <c r="FK219" s="42"/>
      <c r="FL219" s="42"/>
      <c r="FM219" s="42"/>
      <c r="FN219" s="42"/>
      <c r="FO219" s="42"/>
      <c r="FP219" s="42"/>
      <c r="FQ219" s="42"/>
      <c r="FR219" s="47"/>
    </row>
    <row r="220" spans="1:174" s="37" customFormat="1" ht="47.5">
      <c r="A220" s="83">
        <v>2007</v>
      </c>
      <c r="B220" s="83">
        <v>1</v>
      </c>
      <c r="C220" s="83" t="s">
        <v>51</v>
      </c>
      <c r="D220" s="84">
        <v>1</v>
      </c>
      <c r="E220" s="83" t="s">
        <v>331</v>
      </c>
      <c r="F220" s="83" t="s">
        <v>301</v>
      </c>
      <c r="G220" s="42"/>
      <c r="H220" s="42"/>
      <c r="I220" s="42"/>
      <c r="J220" s="42"/>
      <c r="K220" s="42"/>
      <c r="L220" s="42"/>
      <c r="M220" s="42"/>
      <c r="N220" s="42"/>
      <c r="O220" s="42"/>
      <c r="P220" s="42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B220" s="42"/>
      <c r="AC220" s="42"/>
      <c r="AD220" s="42"/>
      <c r="AE220" s="42"/>
      <c r="AF220" s="42"/>
      <c r="AG220" s="42"/>
      <c r="AH220" s="42"/>
      <c r="AI220" s="42"/>
      <c r="AJ220" s="42"/>
      <c r="AK220" s="42"/>
      <c r="AL220" s="42"/>
      <c r="AM220" s="42"/>
      <c r="AN220" s="42"/>
      <c r="AO220" s="42"/>
      <c r="AP220" s="42"/>
      <c r="AQ220" s="42"/>
      <c r="AR220" s="42"/>
      <c r="AS220" s="42"/>
      <c r="AT220" s="42"/>
      <c r="AU220" s="42"/>
      <c r="AV220" s="42"/>
      <c r="AW220" s="42"/>
      <c r="AX220" s="42"/>
      <c r="AY220" s="42"/>
      <c r="AZ220" s="42"/>
      <c r="BA220" s="42"/>
      <c r="BB220" s="42"/>
      <c r="BC220" s="42"/>
      <c r="BD220" s="42"/>
      <c r="BE220" s="42"/>
      <c r="BF220" s="42"/>
      <c r="BG220" s="42"/>
      <c r="BH220" s="42"/>
      <c r="BI220" s="42"/>
      <c r="BJ220" s="42"/>
      <c r="BK220" s="42"/>
      <c r="BL220" s="42"/>
      <c r="BM220" s="42"/>
      <c r="BN220" s="42"/>
      <c r="BO220" s="42"/>
      <c r="BP220" s="42"/>
      <c r="BQ220" s="42"/>
      <c r="BR220" s="42"/>
      <c r="BS220" s="42"/>
      <c r="BT220" s="42"/>
      <c r="BU220" s="42"/>
      <c r="BV220" s="42"/>
      <c r="BW220" s="42"/>
      <c r="BX220" s="42"/>
      <c r="BY220" s="42"/>
      <c r="BZ220" s="42"/>
      <c r="CA220" s="42"/>
      <c r="CB220" s="42"/>
      <c r="CC220" s="42"/>
      <c r="CD220" s="42"/>
      <c r="CE220" s="42"/>
      <c r="CF220" s="42"/>
      <c r="CG220" s="42"/>
      <c r="CH220" s="42"/>
      <c r="CI220" s="42"/>
      <c r="CJ220" s="42"/>
      <c r="CK220" s="42"/>
      <c r="CL220" s="42"/>
      <c r="CM220" s="42"/>
      <c r="CN220" s="42"/>
      <c r="CO220" s="42"/>
      <c r="CP220" s="42"/>
      <c r="CQ220" s="42"/>
      <c r="CR220" s="42"/>
      <c r="CS220" s="42"/>
      <c r="CT220" s="42"/>
      <c r="CU220" s="42"/>
      <c r="CV220" s="42"/>
      <c r="CW220" s="42"/>
      <c r="CX220" s="42"/>
      <c r="CY220" s="42"/>
      <c r="CZ220" s="42"/>
      <c r="DA220" s="42"/>
      <c r="DB220" s="42"/>
      <c r="DC220" s="42"/>
      <c r="DD220" s="42"/>
      <c r="DE220" s="42"/>
      <c r="DF220" s="42"/>
      <c r="DG220" s="42"/>
      <c r="DH220" s="42"/>
      <c r="DI220" s="42"/>
      <c r="DJ220" s="42"/>
      <c r="DK220" s="42"/>
      <c r="DL220" s="42"/>
      <c r="DM220" s="42"/>
      <c r="DN220" s="42"/>
      <c r="DO220" s="42"/>
      <c r="DP220" s="42"/>
      <c r="DQ220" s="42"/>
      <c r="DR220" s="42"/>
      <c r="DS220" s="42"/>
      <c r="DT220" s="42"/>
      <c r="DU220" s="42"/>
      <c r="DV220" s="42"/>
      <c r="DW220" s="42"/>
      <c r="DX220" s="42"/>
      <c r="DY220" s="42"/>
      <c r="DZ220" s="42"/>
      <c r="EA220" s="42"/>
      <c r="EB220" s="42"/>
      <c r="EC220" s="42"/>
      <c r="ED220" s="42"/>
      <c r="EE220" s="42"/>
      <c r="EF220" s="42"/>
      <c r="EG220" s="42"/>
      <c r="EH220" s="42"/>
      <c r="EI220" s="42"/>
      <c r="EJ220" s="42"/>
      <c r="EK220" s="42"/>
      <c r="EL220" s="42"/>
      <c r="EM220" s="42"/>
      <c r="EN220" s="42"/>
      <c r="EO220" s="42"/>
      <c r="EP220" s="42"/>
      <c r="EQ220" s="42"/>
      <c r="ER220" s="42"/>
      <c r="ES220" s="42"/>
      <c r="ET220" s="42"/>
      <c r="EU220" s="42"/>
      <c r="EV220" s="42"/>
      <c r="EW220" s="42"/>
      <c r="EX220" s="42"/>
      <c r="EY220" s="42"/>
      <c r="EZ220" s="42"/>
      <c r="FA220" s="42"/>
      <c r="FB220" s="42"/>
      <c r="FC220" s="42"/>
      <c r="FD220" s="42"/>
      <c r="FE220" s="42"/>
      <c r="FF220" s="42"/>
      <c r="FG220" s="42"/>
      <c r="FH220" s="42"/>
      <c r="FI220" s="42"/>
      <c r="FJ220" s="42"/>
      <c r="FK220" s="42"/>
      <c r="FL220" s="42"/>
      <c r="FM220" s="42"/>
      <c r="FN220" s="42"/>
      <c r="FO220" s="42"/>
      <c r="FP220" s="42"/>
      <c r="FQ220" s="42"/>
      <c r="FR220" s="47"/>
    </row>
    <row r="221" spans="1:174" s="37" customFormat="1" ht="19">
      <c r="A221" s="83">
        <v>2010</v>
      </c>
      <c r="B221" s="83">
        <v>4</v>
      </c>
      <c r="C221" s="83" t="s">
        <v>51</v>
      </c>
      <c r="D221" s="84">
        <v>1</v>
      </c>
      <c r="E221" s="83" t="s">
        <v>332</v>
      </c>
      <c r="F221" s="83" t="s">
        <v>301</v>
      </c>
      <c r="G221" s="42"/>
      <c r="H221" s="42"/>
      <c r="I221" s="42"/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D221" s="42"/>
      <c r="AE221" s="42"/>
      <c r="AF221" s="42"/>
      <c r="AG221" s="42"/>
      <c r="AH221" s="42"/>
      <c r="AI221" s="42"/>
      <c r="AJ221" s="42"/>
      <c r="AK221" s="42"/>
      <c r="AL221" s="42"/>
      <c r="AM221" s="42"/>
      <c r="AN221" s="42"/>
      <c r="AO221" s="42"/>
      <c r="AP221" s="42"/>
      <c r="AQ221" s="42"/>
      <c r="AR221" s="42"/>
      <c r="AS221" s="42"/>
      <c r="AT221" s="42"/>
      <c r="AU221" s="42"/>
      <c r="AV221" s="42"/>
      <c r="AW221" s="42"/>
      <c r="AX221" s="42"/>
      <c r="AY221" s="42"/>
      <c r="AZ221" s="42"/>
      <c r="BA221" s="42"/>
      <c r="BB221" s="42"/>
      <c r="BC221" s="42"/>
      <c r="BD221" s="42"/>
      <c r="BE221" s="42"/>
      <c r="BF221" s="42"/>
      <c r="BG221" s="42"/>
      <c r="BH221" s="42"/>
      <c r="BI221" s="42"/>
      <c r="BJ221" s="42"/>
      <c r="BK221" s="42"/>
      <c r="BL221" s="42"/>
      <c r="BM221" s="42"/>
      <c r="BN221" s="42"/>
      <c r="BO221" s="42"/>
      <c r="BP221" s="42"/>
      <c r="BQ221" s="42"/>
      <c r="BR221" s="42"/>
      <c r="BS221" s="42"/>
      <c r="BT221" s="42"/>
      <c r="BU221" s="42"/>
      <c r="BV221" s="42"/>
      <c r="BW221" s="42"/>
      <c r="BX221" s="42"/>
      <c r="BY221" s="42"/>
      <c r="BZ221" s="42"/>
      <c r="CA221" s="42"/>
      <c r="CB221" s="42"/>
      <c r="CC221" s="42"/>
      <c r="CD221" s="42"/>
      <c r="CE221" s="42"/>
      <c r="CF221" s="42"/>
      <c r="CG221" s="42"/>
      <c r="CH221" s="42"/>
      <c r="CI221" s="42"/>
      <c r="CJ221" s="42"/>
      <c r="CK221" s="42"/>
      <c r="CL221" s="42"/>
      <c r="CM221" s="42"/>
      <c r="CN221" s="42"/>
      <c r="CO221" s="42"/>
      <c r="CP221" s="42"/>
      <c r="CQ221" s="42"/>
      <c r="CR221" s="42"/>
      <c r="CS221" s="42"/>
      <c r="CT221" s="42"/>
      <c r="CU221" s="42"/>
      <c r="CV221" s="42"/>
      <c r="CW221" s="42"/>
      <c r="CX221" s="42"/>
      <c r="CY221" s="42"/>
      <c r="CZ221" s="42"/>
      <c r="DA221" s="42"/>
      <c r="DB221" s="42"/>
      <c r="DC221" s="42"/>
      <c r="DD221" s="42"/>
      <c r="DE221" s="42"/>
      <c r="DF221" s="42"/>
      <c r="DG221" s="42"/>
      <c r="DH221" s="42"/>
      <c r="DI221" s="42"/>
      <c r="DJ221" s="42"/>
      <c r="DK221" s="42"/>
      <c r="DL221" s="42"/>
      <c r="DM221" s="42"/>
      <c r="DN221" s="42"/>
      <c r="DO221" s="42"/>
      <c r="DP221" s="42"/>
      <c r="DQ221" s="42"/>
      <c r="DR221" s="42"/>
      <c r="DS221" s="42"/>
      <c r="DT221" s="42"/>
      <c r="DU221" s="42"/>
      <c r="DV221" s="42"/>
      <c r="DW221" s="42"/>
      <c r="DX221" s="42"/>
      <c r="DY221" s="42"/>
      <c r="DZ221" s="42"/>
      <c r="EA221" s="42"/>
      <c r="EB221" s="42"/>
      <c r="EC221" s="42"/>
      <c r="ED221" s="42"/>
      <c r="EE221" s="42"/>
      <c r="EF221" s="42"/>
      <c r="EG221" s="42"/>
      <c r="EH221" s="42"/>
      <c r="EI221" s="42"/>
      <c r="EJ221" s="42"/>
      <c r="EK221" s="42"/>
      <c r="EL221" s="42"/>
      <c r="EM221" s="42"/>
      <c r="EN221" s="42"/>
      <c r="EO221" s="42"/>
      <c r="EP221" s="42"/>
      <c r="EQ221" s="42"/>
      <c r="ER221" s="42"/>
      <c r="ES221" s="42"/>
      <c r="ET221" s="42"/>
      <c r="EU221" s="42"/>
      <c r="EV221" s="42"/>
      <c r="EW221" s="42"/>
      <c r="EX221" s="42"/>
      <c r="EY221" s="42"/>
      <c r="EZ221" s="42"/>
      <c r="FA221" s="42"/>
      <c r="FB221" s="42"/>
      <c r="FC221" s="42"/>
      <c r="FD221" s="42"/>
      <c r="FE221" s="42"/>
      <c r="FF221" s="42"/>
      <c r="FG221" s="42"/>
      <c r="FH221" s="42"/>
      <c r="FI221" s="42"/>
      <c r="FJ221" s="42"/>
      <c r="FK221" s="42"/>
      <c r="FL221" s="42"/>
      <c r="FM221" s="42"/>
      <c r="FN221" s="42"/>
      <c r="FO221" s="42"/>
      <c r="FP221" s="42"/>
      <c r="FQ221" s="42"/>
      <c r="FR221" s="47"/>
    </row>
    <row r="222" spans="1:174" s="37" customFormat="1" ht="19">
      <c r="A222" s="83">
        <v>2014</v>
      </c>
      <c r="B222" s="83">
        <v>2</v>
      </c>
      <c r="C222" s="83" t="s">
        <v>53</v>
      </c>
      <c r="D222" s="84">
        <v>1</v>
      </c>
      <c r="E222" s="83" t="s">
        <v>1554</v>
      </c>
      <c r="F222" s="83" t="s">
        <v>1555</v>
      </c>
      <c r="G222" s="42"/>
      <c r="H222" s="42"/>
      <c r="I222" s="42"/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D222" s="42"/>
      <c r="AE222" s="42"/>
      <c r="AF222" s="42"/>
      <c r="AG222" s="42"/>
      <c r="AH222" s="42"/>
      <c r="AI222" s="42"/>
      <c r="AJ222" s="42"/>
      <c r="AK222" s="42"/>
      <c r="AL222" s="42"/>
      <c r="AM222" s="42"/>
      <c r="AN222" s="42"/>
      <c r="AO222" s="42"/>
      <c r="AP222" s="42"/>
      <c r="AQ222" s="42"/>
      <c r="AR222" s="42"/>
      <c r="AS222" s="42"/>
      <c r="AT222" s="42"/>
      <c r="AU222" s="42"/>
      <c r="AV222" s="42"/>
      <c r="AW222" s="42"/>
      <c r="AX222" s="42"/>
      <c r="AY222" s="42"/>
      <c r="AZ222" s="42"/>
      <c r="BA222" s="42"/>
      <c r="BB222" s="42"/>
      <c r="BC222" s="42"/>
      <c r="BD222" s="42"/>
      <c r="BE222" s="42"/>
      <c r="BF222" s="42"/>
      <c r="BG222" s="42"/>
      <c r="BH222" s="42"/>
      <c r="BI222" s="42"/>
      <c r="BJ222" s="42"/>
      <c r="BK222" s="42"/>
      <c r="BL222" s="42"/>
      <c r="BM222" s="42"/>
      <c r="BN222" s="42"/>
      <c r="BO222" s="42"/>
      <c r="BP222" s="42"/>
      <c r="BQ222" s="42"/>
      <c r="BR222" s="42"/>
      <c r="BS222" s="42"/>
      <c r="BT222" s="42"/>
      <c r="BU222" s="42"/>
      <c r="BV222" s="42"/>
      <c r="BW222" s="42"/>
      <c r="BX222" s="42"/>
      <c r="BY222" s="42"/>
      <c r="BZ222" s="42"/>
      <c r="CA222" s="42"/>
      <c r="CB222" s="42"/>
      <c r="CC222" s="42"/>
      <c r="CD222" s="42"/>
      <c r="CE222" s="42"/>
      <c r="CF222" s="42"/>
      <c r="CG222" s="42"/>
      <c r="CH222" s="42"/>
      <c r="CI222" s="42"/>
      <c r="CJ222" s="42"/>
      <c r="CK222" s="42"/>
      <c r="CL222" s="42"/>
      <c r="CM222" s="42"/>
      <c r="CN222" s="42"/>
      <c r="CO222" s="42"/>
      <c r="CP222" s="42"/>
      <c r="CQ222" s="42"/>
      <c r="CR222" s="42"/>
      <c r="CS222" s="42"/>
      <c r="CT222" s="42"/>
      <c r="CU222" s="42"/>
      <c r="CV222" s="42"/>
      <c r="CW222" s="42"/>
      <c r="CX222" s="42"/>
      <c r="CY222" s="42"/>
      <c r="CZ222" s="42"/>
      <c r="DA222" s="42"/>
      <c r="DB222" s="42"/>
      <c r="DC222" s="42"/>
      <c r="DD222" s="42"/>
      <c r="DE222" s="42"/>
      <c r="DF222" s="42"/>
      <c r="DG222" s="42"/>
      <c r="DH222" s="42"/>
      <c r="DI222" s="42"/>
      <c r="DJ222" s="42"/>
      <c r="DK222" s="42"/>
      <c r="DL222" s="42"/>
      <c r="DM222" s="42"/>
      <c r="DN222" s="42"/>
      <c r="DO222" s="42"/>
      <c r="DP222" s="42"/>
      <c r="DQ222" s="42"/>
      <c r="DR222" s="42"/>
      <c r="DS222" s="42"/>
      <c r="DT222" s="42"/>
      <c r="DU222" s="42"/>
      <c r="DV222" s="42"/>
      <c r="DW222" s="42"/>
      <c r="DX222" s="42"/>
      <c r="DY222" s="42"/>
      <c r="DZ222" s="42"/>
      <c r="EA222" s="42"/>
      <c r="EB222" s="42"/>
      <c r="EC222" s="42"/>
      <c r="ED222" s="42"/>
      <c r="EE222" s="42"/>
      <c r="EF222" s="42"/>
      <c r="EG222" s="42"/>
      <c r="EH222" s="42"/>
      <c r="EI222" s="42"/>
      <c r="EJ222" s="42"/>
      <c r="EK222" s="42"/>
      <c r="EL222" s="42"/>
      <c r="EM222" s="42"/>
      <c r="EN222" s="42"/>
      <c r="EO222" s="42"/>
      <c r="EP222" s="42"/>
      <c r="EQ222" s="42"/>
      <c r="ER222" s="42"/>
      <c r="ES222" s="42"/>
      <c r="ET222" s="42"/>
      <c r="EU222" s="42"/>
      <c r="EV222" s="42"/>
      <c r="EW222" s="42"/>
      <c r="EX222" s="42"/>
      <c r="EY222" s="42"/>
      <c r="EZ222" s="42"/>
      <c r="FA222" s="42"/>
      <c r="FB222" s="42"/>
      <c r="FC222" s="42"/>
      <c r="FD222" s="42"/>
      <c r="FE222" s="42"/>
      <c r="FF222" s="42"/>
      <c r="FG222" s="42"/>
      <c r="FH222" s="42"/>
      <c r="FI222" s="42"/>
      <c r="FJ222" s="42"/>
      <c r="FK222" s="42"/>
      <c r="FL222" s="42"/>
      <c r="FM222" s="42"/>
      <c r="FN222" s="42"/>
      <c r="FO222" s="42"/>
      <c r="FP222" s="42"/>
      <c r="FQ222" s="42"/>
      <c r="FR222" s="47"/>
    </row>
    <row r="223" spans="1:174" s="37" customFormat="1" ht="38">
      <c r="A223" s="83">
        <v>2018</v>
      </c>
      <c r="B223" s="83">
        <v>4</v>
      </c>
      <c r="C223" s="83" t="s">
        <v>53</v>
      </c>
      <c r="D223" s="84">
        <v>1</v>
      </c>
      <c r="E223" s="83" t="s">
        <v>1592</v>
      </c>
      <c r="F223" s="83" t="s">
        <v>1591</v>
      </c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D223" s="42"/>
      <c r="AE223" s="42"/>
      <c r="AF223" s="42"/>
      <c r="AG223" s="42"/>
      <c r="AH223" s="42"/>
      <c r="AI223" s="42"/>
      <c r="AJ223" s="42"/>
      <c r="AK223" s="42"/>
      <c r="AL223" s="42"/>
      <c r="AM223" s="42"/>
      <c r="AN223" s="42"/>
      <c r="AO223" s="42"/>
      <c r="AP223" s="42"/>
      <c r="AQ223" s="42"/>
      <c r="AR223" s="42"/>
      <c r="AS223" s="42"/>
      <c r="AT223" s="42"/>
      <c r="AU223" s="42"/>
      <c r="AV223" s="42"/>
      <c r="AW223" s="42"/>
      <c r="AX223" s="42"/>
      <c r="AY223" s="42"/>
      <c r="AZ223" s="42"/>
      <c r="BA223" s="42"/>
      <c r="BB223" s="42"/>
      <c r="BC223" s="42"/>
      <c r="BD223" s="42"/>
      <c r="BE223" s="42"/>
      <c r="BF223" s="42"/>
      <c r="BG223" s="42"/>
      <c r="BH223" s="42"/>
      <c r="BI223" s="42"/>
      <c r="BJ223" s="42"/>
      <c r="BK223" s="42"/>
      <c r="BL223" s="42"/>
      <c r="BM223" s="42"/>
      <c r="BN223" s="42"/>
      <c r="BO223" s="42"/>
      <c r="BP223" s="42"/>
      <c r="BQ223" s="42"/>
      <c r="BR223" s="42"/>
      <c r="BS223" s="42"/>
      <c r="BT223" s="42"/>
      <c r="BU223" s="42"/>
      <c r="BV223" s="42"/>
      <c r="BW223" s="42"/>
      <c r="BX223" s="42"/>
      <c r="BY223" s="42"/>
      <c r="BZ223" s="42"/>
      <c r="CA223" s="42"/>
      <c r="CB223" s="42"/>
      <c r="CC223" s="42"/>
      <c r="CD223" s="42"/>
      <c r="CE223" s="42"/>
      <c r="CF223" s="42"/>
      <c r="CG223" s="42"/>
      <c r="CH223" s="42"/>
      <c r="CI223" s="42"/>
      <c r="CJ223" s="42"/>
      <c r="CK223" s="42"/>
      <c r="CL223" s="42"/>
      <c r="CM223" s="42"/>
      <c r="CN223" s="42"/>
      <c r="CO223" s="42"/>
      <c r="CP223" s="42"/>
      <c r="CQ223" s="42"/>
      <c r="CR223" s="42"/>
      <c r="CS223" s="42"/>
      <c r="CT223" s="42"/>
      <c r="CU223" s="42"/>
      <c r="CV223" s="42"/>
      <c r="CW223" s="42"/>
      <c r="CX223" s="42"/>
      <c r="CY223" s="42"/>
      <c r="CZ223" s="42"/>
      <c r="DA223" s="42"/>
      <c r="DB223" s="42"/>
      <c r="DC223" s="42"/>
      <c r="DD223" s="42"/>
      <c r="DE223" s="42"/>
      <c r="DF223" s="42"/>
      <c r="DG223" s="42"/>
      <c r="DH223" s="42"/>
      <c r="DI223" s="42"/>
      <c r="DJ223" s="42"/>
      <c r="DK223" s="42"/>
      <c r="DL223" s="42"/>
      <c r="DM223" s="42"/>
      <c r="DN223" s="42"/>
      <c r="DO223" s="42"/>
      <c r="DP223" s="42"/>
      <c r="DQ223" s="42"/>
      <c r="DR223" s="42"/>
      <c r="DS223" s="42"/>
      <c r="DT223" s="42"/>
      <c r="DU223" s="42"/>
      <c r="DV223" s="42"/>
      <c r="DW223" s="42"/>
      <c r="DX223" s="42"/>
      <c r="DY223" s="42"/>
      <c r="DZ223" s="42"/>
      <c r="EA223" s="42"/>
      <c r="EB223" s="42"/>
      <c r="EC223" s="42"/>
      <c r="ED223" s="42"/>
      <c r="EE223" s="42"/>
      <c r="EF223" s="42"/>
      <c r="EG223" s="42"/>
      <c r="EH223" s="42"/>
      <c r="EI223" s="42"/>
      <c r="EJ223" s="42"/>
      <c r="EK223" s="42"/>
      <c r="EL223" s="42"/>
      <c r="EM223" s="42"/>
      <c r="EN223" s="42"/>
      <c r="EO223" s="42"/>
      <c r="EP223" s="42"/>
      <c r="EQ223" s="42"/>
      <c r="ER223" s="42"/>
      <c r="ES223" s="42"/>
      <c r="ET223" s="42"/>
      <c r="EU223" s="42"/>
      <c r="EV223" s="42"/>
      <c r="EW223" s="42"/>
      <c r="EX223" s="42"/>
      <c r="EY223" s="42"/>
      <c r="EZ223" s="42"/>
      <c r="FA223" s="42"/>
      <c r="FB223" s="42"/>
      <c r="FC223" s="42"/>
      <c r="FD223" s="42"/>
      <c r="FE223" s="42"/>
      <c r="FF223" s="42"/>
      <c r="FG223" s="42"/>
      <c r="FH223" s="42"/>
      <c r="FI223" s="42"/>
      <c r="FJ223" s="42"/>
      <c r="FK223" s="42"/>
      <c r="FL223" s="42"/>
      <c r="FM223" s="42"/>
      <c r="FN223" s="42"/>
      <c r="FO223" s="42"/>
      <c r="FP223" s="42"/>
      <c r="FQ223" s="42"/>
      <c r="FR223" s="47"/>
    </row>
    <row r="224" spans="1:174" s="37" customFormat="1">
      <c r="A224" s="83">
        <v>2010</v>
      </c>
      <c r="B224" s="83">
        <v>1</v>
      </c>
      <c r="C224" s="83" t="s">
        <v>62</v>
      </c>
      <c r="D224" s="84">
        <v>1</v>
      </c>
      <c r="E224" s="83" t="s">
        <v>1310</v>
      </c>
      <c r="F224" s="83" t="s">
        <v>1301</v>
      </c>
      <c r="G224" s="42"/>
      <c r="H224" s="42"/>
      <c r="I224" s="42"/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D224" s="42"/>
      <c r="AE224" s="42"/>
      <c r="AF224" s="42"/>
      <c r="AG224" s="42"/>
      <c r="AH224" s="42"/>
      <c r="AI224" s="42"/>
      <c r="AJ224" s="42"/>
      <c r="AK224" s="42"/>
      <c r="AL224" s="42"/>
      <c r="AM224" s="42"/>
      <c r="AN224" s="42"/>
      <c r="AO224" s="42"/>
      <c r="AP224" s="42"/>
      <c r="AQ224" s="42"/>
      <c r="AR224" s="42"/>
      <c r="AS224" s="42"/>
      <c r="AT224" s="42"/>
      <c r="AU224" s="42"/>
      <c r="AV224" s="42"/>
      <c r="AW224" s="42"/>
      <c r="AX224" s="42"/>
      <c r="AY224" s="42"/>
      <c r="AZ224" s="42"/>
      <c r="BA224" s="42"/>
      <c r="BB224" s="42"/>
      <c r="BC224" s="42"/>
      <c r="BD224" s="42"/>
      <c r="BE224" s="42"/>
      <c r="BF224" s="42"/>
      <c r="BG224" s="42"/>
      <c r="BH224" s="42"/>
      <c r="BI224" s="42"/>
      <c r="BJ224" s="42"/>
      <c r="BK224" s="42"/>
      <c r="BL224" s="42"/>
      <c r="BM224" s="42"/>
      <c r="BN224" s="42"/>
      <c r="BO224" s="42"/>
      <c r="BP224" s="42"/>
      <c r="BQ224" s="42"/>
      <c r="BR224" s="42"/>
      <c r="BS224" s="42"/>
      <c r="BT224" s="42"/>
      <c r="BU224" s="42"/>
      <c r="BV224" s="42"/>
      <c r="BW224" s="42"/>
      <c r="BX224" s="42"/>
      <c r="BY224" s="42"/>
      <c r="BZ224" s="42"/>
      <c r="CA224" s="42"/>
      <c r="CB224" s="42"/>
      <c r="CC224" s="42"/>
      <c r="CD224" s="42"/>
      <c r="CE224" s="42"/>
      <c r="CF224" s="42"/>
      <c r="CG224" s="42"/>
      <c r="CH224" s="42"/>
      <c r="CI224" s="42"/>
      <c r="CJ224" s="42"/>
      <c r="CK224" s="42"/>
      <c r="CL224" s="42"/>
      <c r="CM224" s="42"/>
      <c r="CN224" s="42"/>
      <c r="CO224" s="42"/>
      <c r="CP224" s="42"/>
      <c r="CQ224" s="42"/>
      <c r="CR224" s="42"/>
      <c r="CS224" s="42"/>
      <c r="CT224" s="42"/>
      <c r="CU224" s="42"/>
      <c r="CV224" s="42"/>
      <c r="CW224" s="42"/>
      <c r="CX224" s="42"/>
      <c r="CY224" s="42"/>
      <c r="CZ224" s="42"/>
      <c r="DA224" s="42"/>
      <c r="DB224" s="42"/>
      <c r="DC224" s="42"/>
      <c r="DD224" s="42"/>
      <c r="DE224" s="42"/>
      <c r="DF224" s="42"/>
      <c r="DG224" s="42"/>
      <c r="DH224" s="42"/>
      <c r="DI224" s="42"/>
      <c r="DJ224" s="42"/>
      <c r="DK224" s="42"/>
      <c r="DL224" s="42"/>
      <c r="DM224" s="42"/>
      <c r="DN224" s="42"/>
      <c r="DO224" s="42"/>
      <c r="DP224" s="42"/>
      <c r="DQ224" s="42"/>
      <c r="DR224" s="42"/>
      <c r="DS224" s="42"/>
      <c r="DT224" s="42"/>
      <c r="DU224" s="42"/>
      <c r="DV224" s="42"/>
      <c r="DW224" s="42"/>
      <c r="DX224" s="42"/>
      <c r="DY224" s="42"/>
      <c r="DZ224" s="42"/>
      <c r="EA224" s="42"/>
      <c r="EB224" s="42"/>
      <c r="EC224" s="42"/>
      <c r="ED224" s="42"/>
      <c r="EE224" s="42"/>
      <c r="EF224" s="42"/>
      <c r="EG224" s="42"/>
      <c r="EH224" s="42"/>
      <c r="EI224" s="42"/>
      <c r="EJ224" s="42"/>
      <c r="EK224" s="42"/>
      <c r="EL224" s="42"/>
      <c r="EM224" s="42"/>
      <c r="EN224" s="42"/>
      <c r="EO224" s="42"/>
      <c r="EP224" s="42"/>
      <c r="EQ224" s="42"/>
      <c r="ER224" s="42"/>
      <c r="ES224" s="42"/>
      <c r="ET224" s="42"/>
      <c r="EU224" s="42"/>
      <c r="EV224" s="42"/>
      <c r="EW224" s="42"/>
      <c r="EX224" s="42"/>
      <c r="EY224" s="42"/>
      <c r="EZ224" s="42"/>
      <c r="FA224" s="42"/>
      <c r="FB224" s="42"/>
      <c r="FC224" s="42"/>
      <c r="FD224" s="42"/>
      <c r="FE224" s="42"/>
      <c r="FF224" s="42"/>
      <c r="FG224" s="42"/>
      <c r="FH224" s="42"/>
      <c r="FI224" s="42"/>
      <c r="FJ224" s="42"/>
      <c r="FK224" s="42"/>
      <c r="FL224" s="42"/>
      <c r="FM224" s="42"/>
      <c r="FN224" s="42"/>
      <c r="FO224" s="42"/>
      <c r="FP224" s="42"/>
      <c r="FQ224" s="42"/>
      <c r="FR224" s="47"/>
    </row>
    <row r="225" spans="1:174" s="37" customFormat="1">
      <c r="A225" s="83">
        <v>2010</v>
      </c>
      <c r="B225" s="83">
        <v>4</v>
      </c>
      <c r="C225" s="83" t="s">
        <v>9</v>
      </c>
      <c r="D225" s="84">
        <v>0</v>
      </c>
      <c r="E225" s="83" t="s">
        <v>1341</v>
      </c>
      <c r="F225" s="83" t="s">
        <v>1301</v>
      </c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s="42"/>
      <c r="AE225" s="42"/>
      <c r="AF225" s="42"/>
      <c r="AG225" s="42"/>
      <c r="AH225" s="42"/>
      <c r="AI225" s="42"/>
      <c r="AJ225" s="42"/>
      <c r="AK225" s="42"/>
      <c r="AL225" s="42"/>
      <c r="AM225" s="42"/>
      <c r="AN225" s="42"/>
      <c r="AO225" s="42"/>
      <c r="AP225" s="42"/>
      <c r="AQ225" s="42"/>
      <c r="AR225" s="42"/>
      <c r="AS225" s="42"/>
      <c r="AT225" s="42"/>
      <c r="AU225" s="42"/>
      <c r="AV225" s="42"/>
      <c r="AW225" s="42"/>
      <c r="AX225" s="42"/>
      <c r="AY225" s="42"/>
      <c r="AZ225" s="42"/>
      <c r="BA225" s="42"/>
      <c r="BB225" s="42"/>
      <c r="BC225" s="42"/>
      <c r="BD225" s="42"/>
      <c r="BE225" s="42"/>
      <c r="BF225" s="42"/>
      <c r="BG225" s="42"/>
      <c r="BH225" s="42"/>
      <c r="BI225" s="42"/>
      <c r="BJ225" s="42"/>
      <c r="BK225" s="42"/>
      <c r="BL225" s="42"/>
      <c r="BM225" s="42"/>
      <c r="BN225" s="42"/>
      <c r="BO225" s="42"/>
      <c r="BP225" s="42"/>
      <c r="BQ225" s="42"/>
      <c r="BR225" s="42"/>
      <c r="BS225" s="42"/>
      <c r="BT225" s="42"/>
      <c r="BU225" s="42"/>
      <c r="BV225" s="42"/>
      <c r="BW225" s="42"/>
      <c r="BX225" s="42"/>
      <c r="BY225" s="42"/>
      <c r="BZ225" s="42"/>
      <c r="CA225" s="42"/>
      <c r="CB225" s="42"/>
      <c r="CC225" s="42"/>
      <c r="CD225" s="42"/>
      <c r="CE225" s="42"/>
      <c r="CF225" s="42"/>
      <c r="CG225" s="42"/>
      <c r="CH225" s="42"/>
      <c r="CI225" s="42"/>
      <c r="CJ225" s="42"/>
      <c r="CK225" s="42"/>
      <c r="CL225" s="42"/>
      <c r="CM225" s="42"/>
      <c r="CN225" s="42"/>
      <c r="CO225" s="42"/>
      <c r="CP225" s="42"/>
      <c r="CQ225" s="42"/>
      <c r="CR225" s="42"/>
      <c r="CS225" s="42"/>
      <c r="CT225" s="42"/>
      <c r="CU225" s="42"/>
      <c r="CV225" s="42"/>
      <c r="CW225" s="42"/>
      <c r="CX225" s="42"/>
      <c r="CY225" s="42"/>
      <c r="CZ225" s="42"/>
      <c r="DA225" s="42"/>
      <c r="DB225" s="42"/>
      <c r="DC225" s="42"/>
      <c r="DD225" s="42"/>
      <c r="DE225" s="42"/>
      <c r="DF225" s="42"/>
      <c r="DG225" s="42"/>
      <c r="DH225" s="42"/>
      <c r="DI225" s="42"/>
      <c r="DJ225" s="42"/>
      <c r="DK225" s="42"/>
      <c r="DL225" s="42"/>
      <c r="DM225" s="42"/>
      <c r="DN225" s="42"/>
      <c r="DO225" s="42"/>
      <c r="DP225" s="42"/>
      <c r="DQ225" s="42"/>
      <c r="DR225" s="42"/>
      <c r="DS225" s="42"/>
      <c r="DT225" s="42"/>
      <c r="DU225" s="42"/>
      <c r="DV225" s="42"/>
      <c r="DW225" s="42"/>
      <c r="DX225" s="42"/>
      <c r="DY225" s="42"/>
      <c r="DZ225" s="42"/>
      <c r="EA225" s="42"/>
      <c r="EB225" s="42"/>
      <c r="EC225" s="42"/>
      <c r="ED225" s="42"/>
      <c r="EE225" s="42"/>
      <c r="EF225" s="42"/>
      <c r="EG225" s="42"/>
      <c r="EH225" s="42"/>
      <c r="EI225" s="42"/>
      <c r="EJ225" s="42"/>
      <c r="EK225" s="42"/>
      <c r="EL225" s="42"/>
      <c r="EM225" s="42"/>
      <c r="EN225" s="42"/>
      <c r="EO225" s="42"/>
      <c r="EP225" s="42"/>
      <c r="EQ225" s="42"/>
      <c r="ER225" s="42"/>
      <c r="ES225" s="42"/>
      <c r="ET225" s="42"/>
      <c r="EU225" s="42"/>
      <c r="EV225" s="42"/>
      <c r="EW225" s="42"/>
      <c r="EX225" s="42"/>
      <c r="EY225" s="42"/>
      <c r="EZ225" s="42"/>
      <c r="FA225" s="42"/>
      <c r="FB225" s="42"/>
      <c r="FC225" s="42"/>
      <c r="FD225" s="42"/>
      <c r="FE225" s="42"/>
      <c r="FF225" s="42"/>
      <c r="FG225" s="42"/>
      <c r="FH225" s="42"/>
      <c r="FI225" s="42"/>
      <c r="FJ225" s="42"/>
      <c r="FK225" s="42"/>
      <c r="FL225" s="42"/>
      <c r="FM225" s="42"/>
      <c r="FN225" s="42"/>
      <c r="FO225" s="42"/>
      <c r="FP225" s="42"/>
      <c r="FQ225" s="42"/>
      <c r="FR225" s="47"/>
    </row>
    <row r="226" spans="1:174" s="37" customFormat="1" ht="180.5">
      <c r="A226" s="83">
        <v>2000</v>
      </c>
      <c r="B226" s="83">
        <v>1</v>
      </c>
      <c r="C226" s="83" t="s">
        <v>10</v>
      </c>
      <c r="D226" s="84">
        <v>1</v>
      </c>
      <c r="E226" s="83" t="s">
        <v>333</v>
      </c>
      <c r="F226" s="83" t="s">
        <v>329</v>
      </c>
      <c r="G226" s="42"/>
      <c r="H226" s="42"/>
      <c r="I226" s="42"/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D226" s="42"/>
      <c r="AE226" s="42"/>
      <c r="AF226" s="42"/>
      <c r="AG226" s="42"/>
      <c r="AH226" s="42"/>
      <c r="AI226" s="42"/>
      <c r="AJ226" s="42"/>
      <c r="AK226" s="42"/>
      <c r="AL226" s="42"/>
      <c r="AM226" s="42"/>
      <c r="AN226" s="42"/>
      <c r="AO226" s="42"/>
      <c r="AP226" s="42"/>
      <c r="AQ226" s="42"/>
      <c r="AR226" s="42"/>
      <c r="AS226" s="42"/>
      <c r="AT226" s="42"/>
      <c r="AU226" s="42"/>
      <c r="AV226" s="42"/>
      <c r="AW226" s="42"/>
      <c r="AX226" s="42"/>
      <c r="AY226" s="42"/>
      <c r="AZ226" s="42"/>
      <c r="BA226" s="42"/>
      <c r="BB226" s="42"/>
      <c r="BC226" s="42"/>
      <c r="BD226" s="42"/>
      <c r="BE226" s="42"/>
      <c r="BF226" s="42"/>
      <c r="BG226" s="42"/>
      <c r="BH226" s="42"/>
      <c r="BI226" s="42"/>
      <c r="BJ226" s="42"/>
      <c r="BK226" s="42"/>
      <c r="BL226" s="42"/>
      <c r="BM226" s="42"/>
      <c r="BN226" s="42"/>
      <c r="BO226" s="42"/>
      <c r="BP226" s="42"/>
      <c r="BQ226" s="42"/>
      <c r="BR226" s="42"/>
      <c r="BS226" s="42"/>
      <c r="BT226" s="42"/>
      <c r="BU226" s="42"/>
      <c r="BV226" s="42"/>
      <c r="BW226" s="42"/>
      <c r="BX226" s="42"/>
      <c r="BY226" s="42"/>
      <c r="BZ226" s="42"/>
      <c r="CA226" s="42"/>
      <c r="CB226" s="42"/>
      <c r="CC226" s="42"/>
      <c r="CD226" s="42"/>
      <c r="CE226" s="42"/>
      <c r="CF226" s="42"/>
      <c r="CG226" s="42"/>
      <c r="CH226" s="42"/>
      <c r="CI226" s="42"/>
      <c r="CJ226" s="42"/>
      <c r="CK226" s="42"/>
      <c r="CL226" s="42"/>
      <c r="CM226" s="42"/>
      <c r="CN226" s="42"/>
      <c r="CO226" s="42"/>
      <c r="CP226" s="42"/>
      <c r="CQ226" s="42"/>
      <c r="CR226" s="42"/>
      <c r="CS226" s="42"/>
      <c r="CT226" s="42"/>
      <c r="CU226" s="42"/>
      <c r="CV226" s="42"/>
      <c r="CW226" s="42"/>
      <c r="CX226" s="42"/>
      <c r="CY226" s="42"/>
      <c r="CZ226" s="42"/>
      <c r="DA226" s="42"/>
      <c r="DB226" s="42"/>
      <c r="DC226" s="42"/>
      <c r="DD226" s="42"/>
      <c r="DE226" s="42"/>
      <c r="DF226" s="42"/>
      <c r="DG226" s="42"/>
      <c r="DH226" s="42"/>
      <c r="DI226" s="42"/>
      <c r="DJ226" s="42"/>
      <c r="DK226" s="42"/>
      <c r="DL226" s="42"/>
      <c r="DM226" s="42"/>
      <c r="DN226" s="42"/>
      <c r="DO226" s="42"/>
      <c r="DP226" s="42"/>
      <c r="DQ226" s="42"/>
      <c r="DR226" s="42"/>
      <c r="DS226" s="42"/>
      <c r="DT226" s="42"/>
      <c r="DU226" s="42"/>
      <c r="DV226" s="42"/>
      <c r="DW226" s="42"/>
      <c r="DX226" s="42"/>
      <c r="DY226" s="42"/>
      <c r="DZ226" s="42"/>
      <c r="EA226" s="42"/>
      <c r="EB226" s="42"/>
      <c r="EC226" s="42"/>
      <c r="ED226" s="42"/>
      <c r="EE226" s="42"/>
      <c r="EF226" s="42"/>
      <c r="EG226" s="42"/>
      <c r="EH226" s="42"/>
      <c r="EI226" s="42"/>
      <c r="EJ226" s="42"/>
      <c r="EK226" s="42"/>
      <c r="EL226" s="42"/>
      <c r="EM226" s="42"/>
      <c r="EN226" s="42"/>
      <c r="EO226" s="42"/>
      <c r="EP226" s="42"/>
      <c r="EQ226" s="42"/>
      <c r="ER226" s="42"/>
      <c r="ES226" s="42"/>
      <c r="ET226" s="42"/>
      <c r="EU226" s="42"/>
      <c r="EV226" s="42"/>
      <c r="EW226" s="42"/>
      <c r="EX226" s="42"/>
      <c r="EY226" s="42"/>
      <c r="EZ226" s="42"/>
      <c r="FA226" s="42"/>
      <c r="FB226" s="42"/>
      <c r="FC226" s="42"/>
      <c r="FD226" s="42"/>
      <c r="FE226" s="42"/>
      <c r="FF226" s="42"/>
      <c r="FG226" s="42"/>
      <c r="FH226" s="42"/>
      <c r="FI226" s="42"/>
      <c r="FJ226" s="42"/>
      <c r="FK226" s="42"/>
      <c r="FL226" s="42"/>
      <c r="FM226" s="42"/>
      <c r="FN226" s="42"/>
      <c r="FO226" s="42"/>
      <c r="FP226" s="42"/>
      <c r="FQ226" s="42"/>
      <c r="FR226" s="47"/>
    </row>
    <row r="227" spans="1:174" s="37" customFormat="1" ht="256.5">
      <c r="A227" s="83">
        <v>2007</v>
      </c>
      <c r="B227" s="83">
        <v>1</v>
      </c>
      <c r="C227" s="83" t="s">
        <v>10</v>
      </c>
      <c r="D227" s="84">
        <v>1</v>
      </c>
      <c r="E227" s="83" t="s">
        <v>334</v>
      </c>
      <c r="F227" s="83" t="s">
        <v>329</v>
      </c>
      <c r="G227" s="42"/>
      <c r="H227" s="42"/>
      <c r="I227" s="42"/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D227" s="42"/>
      <c r="AE227" s="42"/>
      <c r="AF227" s="42"/>
      <c r="AG227" s="42"/>
      <c r="AH227" s="42"/>
      <c r="AI227" s="42"/>
      <c r="AJ227" s="42"/>
      <c r="AK227" s="42"/>
      <c r="AL227" s="42"/>
      <c r="AM227" s="42"/>
      <c r="AN227" s="42"/>
      <c r="AO227" s="42"/>
      <c r="AP227" s="42"/>
      <c r="AQ227" s="42"/>
      <c r="AR227" s="42"/>
      <c r="AS227" s="42"/>
      <c r="AT227" s="42"/>
      <c r="AU227" s="42"/>
      <c r="AV227" s="42"/>
      <c r="AW227" s="42"/>
      <c r="AX227" s="42"/>
      <c r="AY227" s="42"/>
      <c r="AZ227" s="42"/>
      <c r="BA227" s="42"/>
      <c r="BB227" s="42"/>
      <c r="BC227" s="42"/>
      <c r="BD227" s="42"/>
      <c r="BE227" s="42"/>
      <c r="BF227" s="42"/>
      <c r="BG227" s="42"/>
      <c r="BH227" s="42"/>
      <c r="BI227" s="42"/>
      <c r="BJ227" s="42"/>
      <c r="BK227" s="42"/>
      <c r="BL227" s="42"/>
      <c r="BM227" s="42"/>
      <c r="BN227" s="42"/>
      <c r="BO227" s="42"/>
      <c r="BP227" s="42"/>
      <c r="BQ227" s="42"/>
      <c r="BR227" s="42"/>
      <c r="BS227" s="42"/>
      <c r="BT227" s="42"/>
      <c r="BU227" s="42"/>
      <c r="BV227" s="42"/>
      <c r="BW227" s="42"/>
      <c r="BX227" s="42"/>
      <c r="BY227" s="42"/>
      <c r="BZ227" s="42"/>
      <c r="CA227" s="42"/>
      <c r="CB227" s="42"/>
      <c r="CC227" s="42"/>
      <c r="CD227" s="42"/>
      <c r="CE227" s="42"/>
      <c r="CF227" s="42"/>
      <c r="CG227" s="42"/>
      <c r="CH227" s="42"/>
      <c r="CI227" s="42"/>
      <c r="CJ227" s="42"/>
      <c r="CK227" s="42"/>
      <c r="CL227" s="42"/>
      <c r="CM227" s="42"/>
      <c r="CN227" s="42"/>
      <c r="CO227" s="42"/>
      <c r="CP227" s="42"/>
      <c r="CQ227" s="42"/>
      <c r="CR227" s="42"/>
      <c r="CS227" s="42"/>
      <c r="CT227" s="42"/>
      <c r="CU227" s="42"/>
      <c r="CV227" s="42"/>
      <c r="CW227" s="42"/>
      <c r="CX227" s="42"/>
      <c r="CY227" s="42"/>
      <c r="CZ227" s="42"/>
      <c r="DA227" s="42"/>
      <c r="DB227" s="42"/>
      <c r="DC227" s="42"/>
      <c r="DD227" s="42"/>
      <c r="DE227" s="42"/>
      <c r="DF227" s="42"/>
      <c r="DG227" s="42"/>
      <c r="DH227" s="42"/>
      <c r="DI227" s="42"/>
      <c r="DJ227" s="42"/>
      <c r="DK227" s="42"/>
      <c r="DL227" s="42"/>
      <c r="DM227" s="42"/>
      <c r="DN227" s="42"/>
      <c r="DO227" s="42"/>
      <c r="DP227" s="42"/>
      <c r="DQ227" s="42"/>
      <c r="DR227" s="42"/>
      <c r="DS227" s="42"/>
      <c r="DT227" s="42"/>
      <c r="DU227" s="42"/>
      <c r="DV227" s="42"/>
      <c r="DW227" s="42"/>
      <c r="DX227" s="42"/>
      <c r="DY227" s="42"/>
      <c r="DZ227" s="42"/>
      <c r="EA227" s="42"/>
      <c r="EB227" s="42"/>
      <c r="EC227" s="42"/>
      <c r="ED227" s="42"/>
      <c r="EE227" s="42"/>
      <c r="EF227" s="42"/>
      <c r="EG227" s="42"/>
      <c r="EH227" s="42"/>
      <c r="EI227" s="42"/>
      <c r="EJ227" s="42"/>
      <c r="EK227" s="42"/>
      <c r="EL227" s="42"/>
      <c r="EM227" s="42"/>
      <c r="EN227" s="42"/>
      <c r="EO227" s="42"/>
      <c r="EP227" s="42"/>
      <c r="EQ227" s="42"/>
      <c r="ER227" s="42"/>
      <c r="ES227" s="42"/>
      <c r="ET227" s="42"/>
      <c r="EU227" s="42"/>
      <c r="EV227" s="42"/>
      <c r="EW227" s="42"/>
      <c r="EX227" s="42"/>
      <c r="EY227" s="42"/>
      <c r="EZ227" s="42"/>
      <c r="FA227" s="42"/>
      <c r="FB227" s="42"/>
      <c r="FC227" s="42"/>
      <c r="FD227" s="42"/>
      <c r="FE227" s="42"/>
      <c r="FF227" s="42"/>
      <c r="FG227" s="42"/>
      <c r="FH227" s="42"/>
      <c r="FI227" s="42"/>
      <c r="FJ227" s="42"/>
      <c r="FK227" s="42"/>
      <c r="FL227" s="42"/>
      <c r="FM227" s="42"/>
      <c r="FN227" s="42"/>
      <c r="FO227" s="42"/>
      <c r="FP227" s="42"/>
      <c r="FQ227" s="42"/>
      <c r="FR227" s="47"/>
    </row>
    <row r="228" spans="1:174" s="37" customFormat="1" ht="161.5">
      <c r="A228" s="83">
        <v>2010</v>
      </c>
      <c r="B228" s="83">
        <v>4</v>
      </c>
      <c r="C228" s="83" t="s">
        <v>10</v>
      </c>
      <c r="D228" s="84">
        <v>-1</v>
      </c>
      <c r="E228" s="83" t="s">
        <v>1343</v>
      </c>
      <c r="F228" s="83" t="s">
        <v>1301</v>
      </c>
      <c r="G228" s="59"/>
      <c r="H228" s="42"/>
      <c r="I228" s="42"/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D228" s="42"/>
      <c r="AE228" s="42"/>
      <c r="AF228" s="42"/>
      <c r="AG228" s="42"/>
      <c r="AH228" s="42"/>
      <c r="AI228" s="42"/>
      <c r="AJ228" s="42"/>
      <c r="AK228" s="42"/>
      <c r="AL228" s="42"/>
      <c r="AM228" s="42"/>
      <c r="AN228" s="42"/>
      <c r="AO228" s="42"/>
      <c r="AP228" s="42"/>
      <c r="AQ228" s="42"/>
      <c r="AR228" s="42"/>
      <c r="AS228" s="42"/>
      <c r="AT228" s="42"/>
      <c r="AU228" s="42"/>
      <c r="AV228" s="42"/>
      <c r="AW228" s="42"/>
      <c r="AX228" s="42"/>
      <c r="AY228" s="42"/>
      <c r="AZ228" s="42"/>
      <c r="BA228" s="42"/>
      <c r="BB228" s="42"/>
      <c r="BC228" s="42"/>
      <c r="BD228" s="42"/>
      <c r="BE228" s="42"/>
      <c r="BF228" s="42"/>
      <c r="BG228" s="42"/>
      <c r="BH228" s="42"/>
      <c r="BI228" s="42"/>
      <c r="BJ228" s="42"/>
      <c r="BK228" s="42"/>
      <c r="BL228" s="42"/>
      <c r="BM228" s="42"/>
      <c r="BN228" s="42"/>
      <c r="BO228" s="42"/>
      <c r="BP228" s="42"/>
      <c r="BQ228" s="42"/>
      <c r="BR228" s="42"/>
      <c r="BS228" s="42"/>
      <c r="BT228" s="42"/>
      <c r="BU228" s="42"/>
      <c r="BV228" s="42"/>
      <c r="BW228" s="42"/>
      <c r="BX228" s="42"/>
      <c r="BY228" s="42"/>
      <c r="BZ228" s="42"/>
      <c r="CA228" s="42"/>
      <c r="CB228" s="42"/>
      <c r="CC228" s="42"/>
      <c r="CD228" s="42"/>
      <c r="CE228" s="42"/>
      <c r="CF228" s="42"/>
      <c r="CG228" s="42"/>
      <c r="CH228" s="42"/>
      <c r="CI228" s="42"/>
      <c r="CJ228" s="42"/>
      <c r="CK228" s="42"/>
      <c r="CL228" s="42"/>
      <c r="CM228" s="42"/>
      <c r="CN228" s="42"/>
      <c r="CO228" s="42"/>
      <c r="CP228" s="42"/>
      <c r="CQ228" s="42"/>
      <c r="CR228" s="42"/>
      <c r="CS228" s="42"/>
      <c r="CT228" s="42"/>
      <c r="CU228" s="42"/>
      <c r="CV228" s="42"/>
      <c r="CW228" s="42"/>
      <c r="CX228" s="42"/>
      <c r="CY228" s="42"/>
      <c r="CZ228" s="42"/>
      <c r="DA228" s="42"/>
      <c r="DB228" s="42"/>
      <c r="DC228" s="42"/>
      <c r="DD228" s="42"/>
      <c r="DE228" s="42"/>
      <c r="DF228" s="42"/>
      <c r="DG228" s="42"/>
      <c r="DH228" s="42"/>
      <c r="DI228" s="42"/>
      <c r="DJ228" s="42"/>
      <c r="DK228" s="42"/>
      <c r="DL228" s="42"/>
      <c r="DM228" s="42"/>
      <c r="DN228" s="42"/>
      <c r="DO228" s="42"/>
      <c r="DP228" s="42"/>
      <c r="DQ228" s="42"/>
      <c r="DR228" s="42"/>
      <c r="DS228" s="42"/>
      <c r="DT228" s="42"/>
      <c r="DU228" s="42"/>
      <c r="DV228" s="42"/>
      <c r="DW228" s="42"/>
      <c r="DX228" s="42"/>
      <c r="DY228" s="42"/>
      <c r="DZ228" s="42"/>
      <c r="EA228" s="42"/>
      <c r="EB228" s="42"/>
      <c r="EC228" s="42"/>
      <c r="ED228" s="42"/>
      <c r="EE228" s="42"/>
      <c r="EF228" s="42"/>
      <c r="EG228" s="42"/>
      <c r="EH228" s="42"/>
      <c r="EI228" s="42"/>
      <c r="EJ228" s="42"/>
      <c r="EK228" s="42"/>
      <c r="EL228" s="42"/>
      <c r="EM228" s="42"/>
      <c r="EN228" s="42"/>
      <c r="EO228" s="42"/>
      <c r="EP228" s="42"/>
      <c r="EQ228" s="42"/>
      <c r="ER228" s="42"/>
      <c r="ES228" s="42"/>
      <c r="ET228" s="42"/>
      <c r="EU228" s="42"/>
      <c r="EV228" s="42"/>
      <c r="EW228" s="42"/>
      <c r="EX228" s="42"/>
      <c r="EY228" s="42"/>
      <c r="EZ228" s="42"/>
      <c r="FA228" s="42"/>
      <c r="FB228" s="42"/>
      <c r="FC228" s="42"/>
      <c r="FD228" s="42"/>
      <c r="FE228" s="42"/>
      <c r="FF228" s="42"/>
      <c r="FG228" s="42"/>
      <c r="FH228" s="42"/>
      <c r="FI228" s="42"/>
      <c r="FJ228" s="42"/>
      <c r="FK228" s="42"/>
      <c r="FL228" s="42"/>
      <c r="FM228" s="42"/>
      <c r="FN228" s="42"/>
      <c r="FO228" s="42"/>
      <c r="FP228" s="42"/>
      <c r="FQ228" s="42"/>
      <c r="FR228" s="47"/>
    </row>
    <row r="229" spans="1:174" s="37" customFormat="1" ht="342">
      <c r="A229" s="83">
        <v>2014</v>
      </c>
      <c r="B229" s="83">
        <v>1</v>
      </c>
      <c r="C229" s="83" t="s">
        <v>10</v>
      </c>
      <c r="D229" s="84">
        <v>0</v>
      </c>
      <c r="E229" s="83" t="s">
        <v>335</v>
      </c>
      <c r="F229" s="83" t="s">
        <v>329</v>
      </c>
      <c r="G229" s="42"/>
      <c r="H229" s="42"/>
      <c r="I229" s="42"/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D229" s="42"/>
      <c r="AE229" s="42"/>
      <c r="AF229" s="42"/>
      <c r="AG229" s="42"/>
      <c r="AH229" s="42"/>
      <c r="AI229" s="42"/>
      <c r="AJ229" s="42"/>
      <c r="AK229" s="42"/>
      <c r="AL229" s="42"/>
      <c r="AM229" s="42"/>
      <c r="AN229" s="42"/>
      <c r="AO229" s="42"/>
      <c r="AP229" s="42"/>
      <c r="AQ229" s="42"/>
      <c r="AR229" s="42"/>
      <c r="AS229" s="42"/>
      <c r="AT229" s="42"/>
      <c r="AU229" s="42"/>
      <c r="AV229" s="42"/>
      <c r="AW229" s="42"/>
      <c r="AX229" s="42"/>
      <c r="AY229" s="42"/>
      <c r="AZ229" s="42"/>
      <c r="BA229" s="42"/>
      <c r="BB229" s="42"/>
      <c r="BC229" s="42"/>
      <c r="BD229" s="42"/>
      <c r="BE229" s="42"/>
      <c r="BF229" s="42"/>
      <c r="BG229" s="42"/>
      <c r="BH229" s="42"/>
      <c r="BI229" s="42"/>
      <c r="BJ229" s="42"/>
      <c r="BK229" s="42"/>
      <c r="BL229" s="42"/>
      <c r="BM229" s="42"/>
      <c r="BN229" s="42"/>
      <c r="BO229" s="42"/>
      <c r="BP229" s="42"/>
      <c r="BQ229" s="42"/>
      <c r="BR229" s="42"/>
      <c r="BS229" s="42"/>
      <c r="BT229" s="42"/>
      <c r="BU229" s="42"/>
      <c r="BV229" s="42"/>
      <c r="BW229" s="42"/>
      <c r="BX229" s="42"/>
      <c r="BY229" s="42"/>
      <c r="BZ229" s="42"/>
      <c r="CA229" s="42"/>
      <c r="CB229" s="42"/>
      <c r="CC229" s="42"/>
      <c r="CD229" s="42"/>
      <c r="CE229" s="42"/>
      <c r="CF229" s="42"/>
      <c r="CG229" s="42"/>
      <c r="CH229" s="42"/>
      <c r="CI229" s="42"/>
      <c r="CJ229" s="42"/>
      <c r="CK229" s="42"/>
      <c r="CL229" s="42"/>
      <c r="CM229" s="42"/>
      <c r="CN229" s="42"/>
      <c r="CO229" s="42"/>
      <c r="CP229" s="42"/>
      <c r="CQ229" s="42"/>
      <c r="CR229" s="42"/>
      <c r="CS229" s="42"/>
      <c r="CT229" s="42"/>
      <c r="CU229" s="42"/>
      <c r="CV229" s="42"/>
      <c r="CW229" s="42"/>
      <c r="CX229" s="42"/>
      <c r="CY229" s="42"/>
      <c r="CZ229" s="42"/>
      <c r="DA229" s="42"/>
      <c r="DB229" s="42"/>
      <c r="DC229" s="42"/>
      <c r="DD229" s="42"/>
      <c r="DE229" s="42"/>
      <c r="DF229" s="42"/>
      <c r="DG229" s="42"/>
      <c r="DH229" s="42"/>
      <c r="DI229" s="42"/>
      <c r="DJ229" s="42"/>
      <c r="DK229" s="42"/>
      <c r="DL229" s="42"/>
      <c r="DM229" s="42"/>
      <c r="DN229" s="42"/>
      <c r="DO229" s="42"/>
      <c r="DP229" s="42"/>
      <c r="DQ229" s="42"/>
      <c r="DR229" s="42"/>
      <c r="DS229" s="42"/>
      <c r="DT229" s="42"/>
      <c r="DU229" s="42"/>
      <c r="DV229" s="42"/>
      <c r="DW229" s="42"/>
      <c r="DX229" s="42"/>
      <c r="DY229" s="42"/>
      <c r="DZ229" s="42"/>
      <c r="EA229" s="42"/>
      <c r="EB229" s="42"/>
      <c r="EC229" s="42"/>
      <c r="ED229" s="42"/>
      <c r="EE229" s="42"/>
      <c r="EF229" s="42"/>
      <c r="EG229" s="42"/>
      <c r="EH229" s="42"/>
      <c r="EI229" s="42"/>
      <c r="EJ229" s="42"/>
      <c r="EK229" s="42"/>
      <c r="EL229" s="42"/>
      <c r="EM229" s="42"/>
      <c r="EN229" s="42"/>
      <c r="EO229" s="42"/>
      <c r="EP229" s="42"/>
      <c r="EQ229" s="42"/>
      <c r="ER229" s="42"/>
      <c r="ES229" s="42"/>
      <c r="ET229" s="42"/>
      <c r="EU229" s="42"/>
      <c r="EV229" s="42"/>
      <c r="EW229" s="42"/>
      <c r="EX229" s="42"/>
      <c r="EY229" s="42"/>
      <c r="EZ229" s="42"/>
      <c r="FA229" s="42"/>
      <c r="FB229" s="42"/>
      <c r="FC229" s="42"/>
      <c r="FD229" s="42"/>
      <c r="FE229" s="42"/>
      <c r="FF229" s="42"/>
      <c r="FG229" s="42"/>
      <c r="FH229" s="42"/>
      <c r="FI229" s="42"/>
      <c r="FJ229" s="42"/>
      <c r="FK229" s="42"/>
      <c r="FL229" s="42"/>
      <c r="FM229" s="42"/>
      <c r="FN229" s="42"/>
      <c r="FO229" s="42"/>
      <c r="FP229" s="42"/>
      <c r="FQ229" s="42"/>
      <c r="FR229" s="47"/>
    </row>
    <row r="230" spans="1:174" s="37" customFormat="1" ht="28.5">
      <c r="A230" s="83">
        <v>2003</v>
      </c>
      <c r="B230" s="83">
        <v>1</v>
      </c>
      <c r="C230" s="83" t="s">
        <v>21</v>
      </c>
      <c r="D230" s="84">
        <v>1</v>
      </c>
      <c r="E230" s="83" t="s">
        <v>1487</v>
      </c>
      <c r="F230" s="83" t="s">
        <v>223</v>
      </c>
      <c r="G230" s="42"/>
      <c r="H230" s="42"/>
      <c r="I230" s="42"/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42"/>
      <c r="AF230" s="42"/>
      <c r="AG230" s="42"/>
      <c r="AH230" s="42"/>
      <c r="AI230" s="42"/>
      <c r="AJ230" s="42"/>
      <c r="AK230" s="42"/>
      <c r="AL230" s="42"/>
      <c r="AM230" s="42"/>
      <c r="AN230" s="42"/>
      <c r="AO230" s="42"/>
      <c r="AP230" s="42"/>
      <c r="AQ230" s="42"/>
      <c r="AR230" s="42"/>
      <c r="AS230" s="42"/>
      <c r="AT230" s="42"/>
      <c r="AU230" s="42"/>
      <c r="AV230" s="42"/>
      <c r="AW230" s="42"/>
      <c r="AX230" s="42"/>
      <c r="AY230" s="42"/>
      <c r="AZ230" s="42"/>
      <c r="BA230" s="42"/>
      <c r="BB230" s="42"/>
      <c r="BC230" s="42"/>
      <c r="BD230" s="42"/>
      <c r="BE230" s="42"/>
      <c r="BF230" s="42"/>
      <c r="BG230" s="42"/>
      <c r="BH230" s="42"/>
      <c r="BI230" s="42"/>
      <c r="BJ230" s="42"/>
      <c r="BK230" s="42"/>
      <c r="BL230" s="42"/>
      <c r="BM230" s="42"/>
      <c r="BN230" s="42"/>
      <c r="BO230" s="42"/>
      <c r="BP230" s="42"/>
      <c r="BQ230" s="42"/>
      <c r="BR230" s="42"/>
      <c r="BS230" s="42"/>
      <c r="BT230" s="42"/>
      <c r="BU230" s="42"/>
      <c r="BV230" s="42"/>
      <c r="BW230" s="42"/>
      <c r="BX230" s="42"/>
      <c r="BY230" s="42"/>
      <c r="BZ230" s="42"/>
      <c r="CA230" s="42"/>
      <c r="CB230" s="42"/>
      <c r="CC230" s="42"/>
      <c r="CD230" s="42"/>
      <c r="CE230" s="42"/>
      <c r="CF230" s="42"/>
      <c r="CG230" s="42"/>
      <c r="CH230" s="42"/>
      <c r="CI230" s="42"/>
      <c r="CJ230" s="42"/>
      <c r="CK230" s="42"/>
      <c r="CL230" s="42"/>
      <c r="CM230" s="42"/>
      <c r="CN230" s="42"/>
      <c r="CO230" s="42"/>
      <c r="CP230" s="42"/>
      <c r="CQ230" s="42"/>
      <c r="CR230" s="42"/>
      <c r="CS230" s="42"/>
      <c r="CT230" s="42"/>
      <c r="CU230" s="42"/>
      <c r="CV230" s="42"/>
      <c r="CW230" s="42"/>
      <c r="CX230" s="42"/>
      <c r="CY230" s="42"/>
      <c r="CZ230" s="42"/>
      <c r="DA230" s="42"/>
      <c r="DB230" s="42"/>
      <c r="DC230" s="42"/>
      <c r="DD230" s="42"/>
      <c r="DE230" s="42"/>
      <c r="DF230" s="42"/>
      <c r="DG230" s="42"/>
      <c r="DH230" s="42"/>
      <c r="DI230" s="42"/>
      <c r="DJ230" s="42"/>
      <c r="DK230" s="42"/>
      <c r="DL230" s="42"/>
      <c r="DM230" s="42"/>
      <c r="DN230" s="42"/>
      <c r="DO230" s="42"/>
      <c r="DP230" s="42"/>
      <c r="DQ230" s="42"/>
      <c r="DR230" s="42"/>
      <c r="DS230" s="42"/>
      <c r="DT230" s="42"/>
      <c r="DU230" s="42"/>
      <c r="DV230" s="42"/>
      <c r="DW230" s="42"/>
      <c r="DX230" s="42"/>
      <c r="DY230" s="42"/>
      <c r="DZ230" s="42"/>
      <c r="EA230" s="42"/>
      <c r="EB230" s="42"/>
      <c r="EC230" s="42"/>
      <c r="ED230" s="42"/>
      <c r="EE230" s="42"/>
      <c r="EF230" s="42"/>
      <c r="EG230" s="42"/>
      <c r="EH230" s="42"/>
      <c r="EI230" s="42"/>
      <c r="EJ230" s="42"/>
      <c r="EK230" s="42"/>
      <c r="EL230" s="42"/>
      <c r="EM230" s="42"/>
      <c r="EN230" s="42"/>
      <c r="EO230" s="42"/>
      <c r="EP230" s="42"/>
      <c r="EQ230" s="42"/>
      <c r="ER230" s="42"/>
      <c r="ES230" s="42"/>
      <c r="ET230" s="42"/>
      <c r="EU230" s="42"/>
      <c r="EV230" s="42"/>
      <c r="EW230" s="42"/>
      <c r="EX230" s="42"/>
      <c r="EY230" s="42"/>
      <c r="EZ230" s="42"/>
      <c r="FA230" s="42"/>
      <c r="FB230" s="42"/>
      <c r="FC230" s="42"/>
      <c r="FD230" s="42"/>
      <c r="FE230" s="42"/>
      <c r="FF230" s="42"/>
      <c r="FG230" s="42"/>
      <c r="FH230" s="42"/>
      <c r="FI230" s="42"/>
      <c r="FJ230" s="42"/>
      <c r="FK230" s="42"/>
      <c r="FL230" s="42"/>
      <c r="FM230" s="42"/>
      <c r="FN230" s="42"/>
      <c r="FO230" s="42"/>
      <c r="FP230" s="42"/>
      <c r="FQ230" s="42"/>
      <c r="FR230" s="47"/>
    </row>
    <row r="231" spans="1:174" s="37" customFormat="1" ht="38">
      <c r="A231" s="83">
        <v>2007</v>
      </c>
      <c r="B231" s="83">
        <v>1</v>
      </c>
      <c r="C231" s="83" t="s">
        <v>42</v>
      </c>
      <c r="D231" s="84">
        <v>1</v>
      </c>
      <c r="E231" s="83" t="s">
        <v>336</v>
      </c>
      <c r="F231" s="83" t="s">
        <v>270</v>
      </c>
      <c r="G231" s="42"/>
      <c r="H231" s="42"/>
      <c r="I231" s="42"/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s="42"/>
      <c r="AE231" s="42"/>
      <c r="AF231" s="42"/>
      <c r="AG231" s="42"/>
      <c r="AH231" s="42"/>
      <c r="AI231" s="42"/>
      <c r="AJ231" s="42"/>
      <c r="AK231" s="42"/>
      <c r="AL231" s="42"/>
      <c r="AM231" s="42"/>
      <c r="AN231" s="42"/>
      <c r="AO231" s="42"/>
      <c r="AP231" s="42"/>
      <c r="AQ231" s="42"/>
      <c r="AR231" s="42"/>
      <c r="AS231" s="42"/>
      <c r="AT231" s="42"/>
      <c r="AU231" s="42"/>
      <c r="AV231" s="42"/>
      <c r="AW231" s="42"/>
      <c r="AX231" s="42"/>
      <c r="AY231" s="42"/>
      <c r="AZ231" s="42"/>
      <c r="BA231" s="42"/>
      <c r="BB231" s="42"/>
      <c r="BC231" s="42"/>
      <c r="BD231" s="42"/>
      <c r="BE231" s="42"/>
      <c r="BF231" s="42"/>
      <c r="BG231" s="42"/>
      <c r="BH231" s="42"/>
      <c r="BI231" s="42"/>
      <c r="BJ231" s="42"/>
      <c r="BK231" s="42"/>
      <c r="BL231" s="42"/>
      <c r="BM231" s="42"/>
      <c r="BN231" s="42"/>
      <c r="BO231" s="42"/>
      <c r="BP231" s="42"/>
      <c r="BQ231" s="42"/>
      <c r="BR231" s="42"/>
      <c r="BS231" s="42"/>
      <c r="BT231" s="42"/>
      <c r="BU231" s="42"/>
      <c r="BV231" s="42"/>
      <c r="BW231" s="42"/>
      <c r="BX231" s="42"/>
      <c r="BY231" s="42"/>
      <c r="BZ231" s="42"/>
      <c r="CA231" s="42"/>
      <c r="CB231" s="42"/>
      <c r="CC231" s="42"/>
      <c r="CD231" s="42"/>
      <c r="CE231" s="42"/>
      <c r="CF231" s="42"/>
      <c r="CG231" s="42"/>
      <c r="CH231" s="42"/>
      <c r="CI231" s="42"/>
      <c r="CJ231" s="42"/>
      <c r="CK231" s="42"/>
      <c r="CL231" s="42"/>
      <c r="CM231" s="42"/>
      <c r="CN231" s="42"/>
      <c r="CO231" s="42"/>
      <c r="CP231" s="42"/>
      <c r="CQ231" s="42"/>
      <c r="CR231" s="42"/>
      <c r="CS231" s="42"/>
      <c r="CT231" s="42"/>
      <c r="CU231" s="42"/>
      <c r="CV231" s="42"/>
      <c r="CW231" s="42"/>
      <c r="CX231" s="42"/>
      <c r="CY231" s="42"/>
      <c r="CZ231" s="42"/>
      <c r="DA231" s="42"/>
      <c r="DB231" s="42"/>
      <c r="DC231" s="42"/>
      <c r="DD231" s="42"/>
      <c r="DE231" s="42"/>
      <c r="DF231" s="42"/>
      <c r="DG231" s="42"/>
      <c r="DH231" s="42"/>
      <c r="DI231" s="42"/>
      <c r="DJ231" s="42"/>
      <c r="DK231" s="42"/>
      <c r="DL231" s="42"/>
      <c r="DM231" s="42"/>
      <c r="DN231" s="42"/>
      <c r="DO231" s="42"/>
      <c r="DP231" s="42"/>
      <c r="DQ231" s="42"/>
      <c r="DR231" s="42"/>
      <c r="DS231" s="42"/>
      <c r="DT231" s="42"/>
      <c r="DU231" s="42"/>
      <c r="DV231" s="42"/>
      <c r="DW231" s="42"/>
      <c r="DX231" s="42"/>
      <c r="DY231" s="42"/>
      <c r="DZ231" s="42"/>
      <c r="EA231" s="42"/>
      <c r="EB231" s="42"/>
      <c r="EC231" s="42"/>
      <c r="ED231" s="42"/>
      <c r="EE231" s="42"/>
      <c r="EF231" s="42"/>
      <c r="EG231" s="42"/>
      <c r="EH231" s="42"/>
      <c r="EI231" s="42"/>
      <c r="EJ231" s="42"/>
      <c r="EK231" s="42"/>
      <c r="EL231" s="42"/>
      <c r="EM231" s="42"/>
      <c r="EN231" s="42"/>
      <c r="EO231" s="42"/>
      <c r="EP231" s="42"/>
      <c r="EQ231" s="42"/>
      <c r="ER231" s="42"/>
      <c r="ES231" s="42"/>
      <c r="ET231" s="42"/>
      <c r="EU231" s="42"/>
      <c r="EV231" s="42"/>
      <c r="EW231" s="42"/>
      <c r="EX231" s="42"/>
      <c r="EY231" s="42"/>
      <c r="EZ231" s="42"/>
      <c r="FA231" s="42"/>
      <c r="FB231" s="42"/>
      <c r="FC231" s="42"/>
      <c r="FD231" s="42"/>
      <c r="FE231" s="42"/>
      <c r="FF231" s="42"/>
      <c r="FG231" s="42"/>
      <c r="FH231" s="42"/>
      <c r="FI231" s="42"/>
      <c r="FJ231" s="42"/>
      <c r="FK231" s="42"/>
      <c r="FL231" s="42"/>
      <c r="FM231" s="42"/>
      <c r="FN231" s="42"/>
      <c r="FO231" s="42"/>
      <c r="FP231" s="42"/>
      <c r="FQ231" s="42"/>
      <c r="FR231" s="47"/>
    </row>
    <row r="232" spans="1:174" s="37" customFormat="1" ht="38">
      <c r="A232" s="83">
        <v>2018</v>
      </c>
      <c r="B232" s="83">
        <v>4</v>
      </c>
      <c r="C232" s="83" t="s">
        <v>43</v>
      </c>
      <c r="D232" s="84">
        <v>1</v>
      </c>
      <c r="E232" s="83" t="s">
        <v>1565</v>
      </c>
      <c r="F232" s="83" t="s">
        <v>1564</v>
      </c>
      <c r="G232" s="42"/>
      <c r="H232" s="42"/>
      <c r="I232" s="42"/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42"/>
      <c r="AD232" s="42"/>
      <c r="AE232" s="42"/>
      <c r="AF232" s="42"/>
      <c r="AG232" s="42"/>
      <c r="AH232" s="42"/>
      <c r="AI232" s="42"/>
      <c r="AJ232" s="42"/>
      <c r="AK232" s="42"/>
      <c r="AL232" s="42"/>
      <c r="AM232" s="42"/>
      <c r="AN232" s="42"/>
      <c r="AO232" s="42"/>
      <c r="AP232" s="42"/>
      <c r="AQ232" s="42"/>
      <c r="AR232" s="42"/>
      <c r="AS232" s="42"/>
      <c r="AT232" s="42"/>
      <c r="AU232" s="42"/>
      <c r="AV232" s="42"/>
      <c r="AW232" s="42"/>
      <c r="AX232" s="42"/>
      <c r="AY232" s="42"/>
      <c r="AZ232" s="42"/>
      <c r="BA232" s="42"/>
      <c r="BB232" s="42"/>
      <c r="BC232" s="42"/>
      <c r="BD232" s="42"/>
      <c r="BE232" s="42"/>
      <c r="BF232" s="42"/>
      <c r="BG232" s="42"/>
      <c r="BH232" s="42"/>
      <c r="BI232" s="42"/>
      <c r="BJ232" s="42"/>
      <c r="BK232" s="42"/>
      <c r="BL232" s="42"/>
      <c r="BM232" s="42"/>
      <c r="BN232" s="42"/>
      <c r="BO232" s="42"/>
      <c r="BP232" s="42"/>
      <c r="BQ232" s="42"/>
      <c r="BR232" s="42"/>
      <c r="BS232" s="42"/>
      <c r="BT232" s="42"/>
      <c r="BU232" s="42"/>
      <c r="BV232" s="42"/>
      <c r="BW232" s="42"/>
      <c r="BX232" s="42"/>
      <c r="BY232" s="42"/>
      <c r="BZ232" s="42"/>
      <c r="CA232" s="42"/>
      <c r="CB232" s="42"/>
      <c r="CC232" s="42"/>
      <c r="CD232" s="42"/>
      <c r="CE232" s="42"/>
      <c r="CF232" s="42"/>
      <c r="CG232" s="42"/>
      <c r="CH232" s="42"/>
      <c r="CI232" s="42"/>
      <c r="CJ232" s="42"/>
      <c r="CK232" s="42"/>
      <c r="CL232" s="42"/>
      <c r="CM232" s="42"/>
      <c r="CN232" s="42"/>
      <c r="CO232" s="42"/>
      <c r="CP232" s="42"/>
      <c r="CQ232" s="42"/>
      <c r="CR232" s="42"/>
      <c r="CS232" s="42"/>
      <c r="CT232" s="42"/>
      <c r="CU232" s="42"/>
      <c r="CV232" s="42"/>
      <c r="CW232" s="42"/>
      <c r="CX232" s="42"/>
      <c r="CY232" s="42"/>
      <c r="CZ232" s="42"/>
      <c r="DA232" s="42"/>
      <c r="DB232" s="42"/>
      <c r="DC232" s="42"/>
      <c r="DD232" s="42"/>
      <c r="DE232" s="42"/>
      <c r="DF232" s="42"/>
      <c r="DG232" s="42"/>
      <c r="DH232" s="42"/>
      <c r="DI232" s="42"/>
      <c r="DJ232" s="42"/>
      <c r="DK232" s="42"/>
      <c r="DL232" s="42"/>
      <c r="DM232" s="42"/>
      <c r="DN232" s="42"/>
      <c r="DO232" s="42"/>
      <c r="DP232" s="42"/>
      <c r="DQ232" s="42"/>
      <c r="DR232" s="42"/>
      <c r="DS232" s="42"/>
      <c r="DT232" s="42"/>
      <c r="DU232" s="42"/>
      <c r="DV232" s="42"/>
      <c r="DW232" s="42"/>
      <c r="DX232" s="42"/>
      <c r="DY232" s="42"/>
      <c r="DZ232" s="42"/>
      <c r="EA232" s="42"/>
      <c r="EB232" s="42"/>
      <c r="EC232" s="42"/>
      <c r="ED232" s="42"/>
      <c r="EE232" s="42"/>
      <c r="EF232" s="42"/>
      <c r="EG232" s="42"/>
      <c r="EH232" s="42"/>
      <c r="EI232" s="42"/>
      <c r="EJ232" s="42"/>
      <c r="EK232" s="42"/>
      <c r="EL232" s="42"/>
      <c r="EM232" s="42"/>
      <c r="EN232" s="42"/>
      <c r="EO232" s="42"/>
      <c r="EP232" s="42"/>
      <c r="EQ232" s="42"/>
      <c r="ER232" s="42"/>
      <c r="ES232" s="42"/>
      <c r="ET232" s="42"/>
      <c r="EU232" s="42"/>
      <c r="EV232" s="42"/>
      <c r="EW232" s="42"/>
      <c r="EX232" s="42"/>
      <c r="EY232" s="42"/>
      <c r="EZ232" s="42"/>
      <c r="FA232" s="42"/>
      <c r="FB232" s="42"/>
      <c r="FC232" s="42"/>
      <c r="FD232" s="42"/>
      <c r="FE232" s="42"/>
      <c r="FF232" s="42"/>
      <c r="FG232" s="42"/>
      <c r="FH232" s="42"/>
      <c r="FI232" s="42"/>
      <c r="FJ232" s="42"/>
      <c r="FK232" s="42"/>
      <c r="FL232" s="42"/>
      <c r="FM232" s="42"/>
      <c r="FN232" s="42"/>
      <c r="FO232" s="42"/>
      <c r="FP232" s="42"/>
      <c r="FQ232" s="42"/>
      <c r="FR232" s="47"/>
    </row>
    <row r="233" spans="1:174" s="37" customFormat="1" ht="142.5">
      <c r="A233" s="83">
        <v>2011</v>
      </c>
      <c r="B233" s="83">
        <v>1</v>
      </c>
      <c r="C233" s="83" t="s">
        <v>36</v>
      </c>
      <c r="D233" s="84">
        <v>1</v>
      </c>
      <c r="E233" s="83" t="s">
        <v>337</v>
      </c>
      <c r="F233" s="83" t="s">
        <v>270</v>
      </c>
      <c r="G233" s="42"/>
      <c r="H233" s="42"/>
      <c r="I233" s="42"/>
      <c r="J233" s="42"/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2"/>
      <c r="AB233" s="42"/>
      <c r="AC233" s="42"/>
      <c r="AD233" s="42"/>
      <c r="AE233" s="42"/>
      <c r="AF233" s="42"/>
      <c r="AG233" s="42"/>
      <c r="AH233" s="42"/>
      <c r="AI233" s="42"/>
      <c r="AJ233" s="42"/>
      <c r="AK233" s="42"/>
      <c r="AL233" s="42"/>
      <c r="AM233" s="42"/>
      <c r="AN233" s="42"/>
      <c r="AO233" s="42"/>
      <c r="AP233" s="42"/>
      <c r="AQ233" s="42"/>
      <c r="AR233" s="42"/>
      <c r="AS233" s="42"/>
      <c r="AT233" s="42"/>
      <c r="AU233" s="42"/>
      <c r="AV233" s="42"/>
      <c r="AW233" s="42"/>
      <c r="AX233" s="42"/>
      <c r="AY233" s="42"/>
      <c r="AZ233" s="42"/>
      <c r="BA233" s="42"/>
      <c r="BB233" s="42"/>
      <c r="BC233" s="42"/>
      <c r="BD233" s="42"/>
      <c r="BE233" s="42"/>
      <c r="BF233" s="42"/>
      <c r="BG233" s="42"/>
      <c r="BH233" s="42"/>
      <c r="BI233" s="42"/>
      <c r="BJ233" s="42"/>
      <c r="BK233" s="42"/>
      <c r="BL233" s="42"/>
      <c r="BM233" s="42"/>
      <c r="BN233" s="42"/>
      <c r="BO233" s="42"/>
      <c r="BP233" s="42"/>
      <c r="BQ233" s="42"/>
      <c r="BR233" s="42"/>
      <c r="BS233" s="42"/>
      <c r="BT233" s="42"/>
      <c r="BU233" s="42"/>
      <c r="BV233" s="42"/>
      <c r="BW233" s="42"/>
      <c r="BX233" s="42"/>
      <c r="BY233" s="42"/>
      <c r="BZ233" s="42"/>
      <c r="CA233" s="42"/>
      <c r="CB233" s="42"/>
      <c r="CC233" s="42"/>
      <c r="CD233" s="42"/>
      <c r="CE233" s="42"/>
      <c r="CF233" s="42"/>
      <c r="CG233" s="42"/>
      <c r="CH233" s="42"/>
      <c r="CI233" s="42"/>
      <c r="CJ233" s="42"/>
      <c r="CK233" s="42"/>
      <c r="CL233" s="42"/>
      <c r="CM233" s="42"/>
      <c r="CN233" s="42"/>
      <c r="CO233" s="42"/>
      <c r="CP233" s="42"/>
      <c r="CQ233" s="42"/>
      <c r="CR233" s="42"/>
      <c r="CS233" s="42"/>
      <c r="CT233" s="42"/>
      <c r="CU233" s="42"/>
      <c r="CV233" s="42"/>
      <c r="CW233" s="42"/>
      <c r="CX233" s="42"/>
      <c r="CY233" s="42"/>
      <c r="CZ233" s="42"/>
      <c r="DA233" s="42"/>
      <c r="DB233" s="42"/>
      <c r="DC233" s="42"/>
      <c r="DD233" s="42"/>
      <c r="DE233" s="42"/>
      <c r="DF233" s="42"/>
      <c r="DG233" s="42"/>
      <c r="DH233" s="42"/>
      <c r="DI233" s="42"/>
      <c r="DJ233" s="42"/>
      <c r="DK233" s="42"/>
      <c r="DL233" s="42"/>
      <c r="DM233" s="42"/>
      <c r="DN233" s="42"/>
      <c r="DO233" s="42"/>
      <c r="DP233" s="42"/>
      <c r="DQ233" s="42"/>
      <c r="DR233" s="42"/>
      <c r="DS233" s="42"/>
      <c r="DT233" s="42"/>
      <c r="DU233" s="42"/>
      <c r="DV233" s="42"/>
      <c r="DW233" s="42"/>
      <c r="DX233" s="42"/>
      <c r="DY233" s="42"/>
      <c r="DZ233" s="42"/>
      <c r="EA233" s="42"/>
      <c r="EB233" s="42"/>
      <c r="EC233" s="42"/>
      <c r="ED233" s="42"/>
      <c r="EE233" s="42"/>
      <c r="EF233" s="42"/>
      <c r="EG233" s="42"/>
      <c r="EH233" s="42"/>
      <c r="EI233" s="42"/>
      <c r="EJ233" s="42"/>
      <c r="EK233" s="42"/>
      <c r="EL233" s="42"/>
      <c r="EM233" s="42"/>
      <c r="EN233" s="42"/>
      <c r="EO233" s="42"/>
      <c r="EP233" s="42"/>
      <c r="EQ233" s="42"/>
      <c r="ER233" s="42"/>
      <c r="ES233" s="42"/>
      <c r="ET233" s="42"/>
      <c r="EU233" s="42"/>
      <c r="EV233" s="42"/>
      <c r="EW233" s="42"/>
      <c r="EX233" s="42"/>
      <c r="EY233" s="42"/>
      <c r="EZ233" s="42"/>
      <c r="FA233" s="42"/>
      <c r="FB233" s="42"/>
      <c r="FC233" s="42"/>
      <c r="FD233" s="42"/>
      <c r="FE233" s="42"/>
      <c r="FF233" s="42"/>
      <c r="FG233" s="42"/>
      <c r="FH233" s="42"/>
      <c r="FI233" s="42"/>
      <c r="FJ233" s="42"/>
      <c r="FK233" s="42"/>
      <c r="FL233" s="42"/>
      <c r="FM233" s="42"/>
      <c r="FN233" s="42"/>
      <c r="FO233" s="42"/>
      <c r="FP233" s="42"/>
      <c r="FQ233" s="42"/>
      <c r="FR233" s="47"/>
    </row>
    <row r="234" spans="1:174" s="37" customFormat="1" ht="38">
      <c r="A234" s="83">
        <v>2010</v>
      </c>
      <c r="B234" s="83">
        <v>4</v>
      </c>
      <c r="C234" s="83" t="s">
        <v>11</v>
      </c>
      <c r="D234" s="84">
        <v>1</v>
      </c>
      <c r="E234" s="83" t="s">
        <v>338</v>
      </c>
      <c r="F234" s="83" t="s">
        <v>329</v>
      </c>
      <c r="G234" s="42"/>
      <c r="H234" s="42"/>
      <c r="I234" s="42"/>
      <c r="J234" s="42"/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  <c r="AA234" s="42"/>
      <c r="AB234" s="42"/>
      <c r="AC234" s="42"/>
      <c r="AD234" s="42"/>
      <c r="AE234" s="42"/>
      <c r="AF234" s="42"/>
      <c r="AG234" s="42"/>
      <c r="AH234" s="42"/>
      <c r="AI234" s="42"/>
      <c r="AJ234" s="42"/>
      <c r="AK234" s="42"/>
      <c r="AL234" s="42"/>
      <c r="AM234" s="42"/>
      <c r="AN234" s="42"/>
      <c r="AO234" s="42"/>
      <c r="AP234" s="42"/>
      <c r="AQ234" s="42"/>
      <c r="AR234" s="42"/>
      <c r="AS234" s="42"/>
      <c r="AT234" s="42"/>
      <c r="AU234" s="42"/>
      <c r="AV234" s="42"/>
      <c r="AW234" s="42"/>
      <c r="AX234" s="42"/>
      <c r="AY234" s="42"/>
      <c r="AZ234" s="42"/>
      <c r="BA234" s="42"/>
      <c r="BB234" s="42"/>
      <c r="BC234" s="42"/>
      <c r="BD234" s="42"/>
      <c r="BE234" s="42"/>
      <c r="BF234" s="42"/>
      <c r="BG234" s="42"/>
      <c r="BH234" s="42"/>
      <c r="BI234" s="42"/>
      <c r="BJ234" s="42"/>
      <c r="BK234" s="42"/>
      <c r="BL234" s="42"/>
      <c r="BM234" s="42"/>
      <c r="BN234" s="42"/>
      <c r="BO234" s="42"/>
      <c r="BP234" s="42"/>
      <c r="BQ234" s="42"/>
      <c r="BR234" s="42"/>
      <c r="BS234" s="42"/>
      <c r="BT234" s="42"/>
      <c r="BU234" s="42"/>
      <c r="BV234" s="42"/>
      <c r="BW234" s="42"/>
      <c r="BX234" s="42"/>
      <c r="BY234" s="42"/>
      <c r="BZ234" s="42"/>
      <c r="CA234" s="42"/>
      <c r="CB234" s="42"/>
      <c r="CC234" s="42"/>
      <c r="CD234" s="42"/>
      <c r="CE234" s="42"/>
      <c r="CF234" s="42"/>
      <c r="CG234" s="42"/>
      <c r="CH234" s="42"/>
      <c r="CI234" s="42"/>
      <c r="CJ234" s="42"/>
      <c r="CK234" s="42"/>
      <c r="CL234" s="42"/>
      <c r="CM234" s="42"/>
      <c r="CN234" s="42"/>
      <c r="CO234" s="42"/>
      <c r="CP234" s="42"/>
      <c r="CQ234" s="42"/>
      <c r="CR234" s="42"/>
      <c r="CS234" s="42"/>
      <c r="CT234" s="42"/>
      <c r="CU234" s="42"/>
      <c r="CV234" s="42"/>
      <c r="CW234" s="42"/>
      <c r="CX234" s="42"/>
      <c r="CY234" s="42"/>
      <c r="CZ234" s="42"/>
      <c r="DA234" s="42"/>
      <c r="DB234" s="42"/>
      <c r="DC234" s="42"/>
      <c r="DD234" s="42"/>
      <c r="DE234" s="42"/>
      <c r="DF234" s="42"/>
      <c r="DG234" s="42"/>
      <c r="DH234" s="42"/>
      <c r="DI234" s="42"/>
      <c r="DJ234" s="42"/>
      <c r="DK234" s="42"/>
      <c r="DL234" s="42"/>
      <c r="DM234" s="42"/>
      <c r="DN234" s="42"/>
      <c r="DO234" s="42"/>
      <c r="DP234" s="42"/>
      <c r="DQ234" s="42"/>
      <c r="DR234" s="42"/>
      <c r="DS234" s="42"/>
      <c r="DT234" s="42"/>
      <c r="DU234" s="42"/>
      <c r="DV234" s="42"/>
      <c r="DW234" s="42"/>
      <c r="DX234" s="42"/>
      <c r="DY234" s="42"/>
      <c r="DZ234" s="42"/>
      <c r="EA234" s="42"/>
      <c r="EB234" s="42"/>
      <c r="EC234" s="42"/>
      <c r="ED234" s="42"/>
      <c r="EE234" s="42"/>
      <c r="EF234" s="42"/>
      <c r="EG234" s="42"/>
      <c r="EH234" s="42"/>
      <c r="EI234" s="42"/>
      <c r="EJ234" s="42"/>
      <c r="EK234" s="42"/>
      <c r="EL234" s="42"/>
      <c r="EM234" s="42"/>
      <c r="EN234" s="42"/>
      <c r="EO234" s="42"/>
      <c r="EP234" s="42"/>
      <c r="EQ234" s="42"/>
      <c r="ER234" s="42"/>
      <c r="ES234" s="42"/>
      <c r="ET234" s="42"/>
      <c r="EU234" s="42"/>
      <c r="EV234" s="42"/>
      <c r="EW234" s="42"/>
      <c r="EX234" s="42"/>
      <c r="EY234" s="42"/>
      <c r="EZ234" s="42"/>
      <c r="FA234" s="42"/>
      <c r="FB234" s="42"/>
      <c r="FC234" s="42"/>
      <c r="FD234" s="42"/>
      <c r="FE234" s="42"/>
      <c r="FF234" s="42"/>
      <c r="FG234" s="42"/>
      <c r="FH234" s="42"/>
      <c r="FI234" s="42"/>
      <c r="FJ234" s="42"/>
      <c r="FK234" s="42"/>
      <c r="FL234" s="42"/>
      <c r="FM234" s="42"/>
      <c r="FN234" s="42"/>
      <c r="FO234" s="42"/>
      <c r="FP234" s="42"/>
      <c r="FQ234" s="42"/>
      <c r="FR234" s="47"/>
    </row>
    <row r="235" spans="1:174" s="37" customFormat="1" ht="57">
      <c r="A235" s="83">
        <v>2014</v>
      </c>
      <c r="B235" s="83">
        <v>1</v>
      </c>
      <c r="C235" s="83" t="s">
        <v>169</v>
      </c>
      <c r="D235" s="84">
        <v>1</v>
      </c>
      <c r="E235" s="83" t="s">
        <v>995</v>
      </c>
      <c r="F235" s="83" t="s">
        <v>223</v>
      </c>
      <c r="G235" s="42"/>
      <c r="H235" s="42"/>
      <c r="I235" s="42"/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  <c r="AD235" s="42"/>
      <c r="AE235" s="42"/>
      <c r="AF235" s="42"/>
      <c r="AG235" s="42"/>
      <c r="AH235" s="42"/>
      <c r="AI235" s="42"/>
      <c r="AJ235" s="42"/>
      <c r="AK235" s="42"/>
      <c r="AL235" s="42"/>
      <c r="AM235" s="42"/>
      <c r="AN235" s="42"/>
      <c r="AO235" s="42"/>
      <c r="AP235" s="42"/>
      <c r="AQ235" s="42"/>
      <c r="AR235" s="42"/>
      <c r="AS235" s="42"/>
      <c r="AT235" s="42"/>
      <c r="AU235" s="42"/>
      <c r="AV235" s="42"/>
      <c r="AW235" s="42"/>
      <c r="AX235" s="42"/>
      <c r="AY235" s="42"/>
      <c r="AZ235" s="42"/>
      <c r="BA235" s="42"/>
      <c r="BB235" s="42"/>
      <c r="BC235" s="42"/>
      <c r="BD235" s="42"/>
      <c r="BE235" s="42"/>
      <c r="BF235" s="42"/>
      <c r="BG235" s="42"/>
      <c r="BH235" s="42"/>
      <c r="BI235" s="42"/>
      <c r="BJ235" s="42"/>
      <c r="BK235" s="42"/>
      <c r="BL235" s="42"/>
      <c r="BM235" s="42"/>
      <c r="BN235" s="42"/>
      <c r="BO235" s="42"/>
      <c r="BP235" s="42"/>
      <c r="BQ235" s="42"/>
      <c r="BR235" s="42"/>
      <c r="BS235" s="42"/>
      <c r="BT235" s="42"/>
      <c r="BU235" s="42"/>
      <c r="BV235" s="42"/>
      <c r="BW235" s="42"/>
      <c r="BX235" s="42"/>
      <c r="BY235" s="42"/>
      <c r="BZ235" s="42"/>
      <c r="CA235" s="42"/>
      <c r="CB235" s="42"/>
      <c r="CC235" s="42"/>
      <c r="CD235" s="42"/>
      <c r="CE235" s="42"/>
      <c r="CF235" s="42"/>
      <c r="CG235" s="42"/>
      <c r="CH235" s="42"/>
      <c r="CI235" s="42"/>
      <c r="CJ235" s="42"/>
      <c r="CK235" s="42"/>
      <c r="CL235" s="42"/>
      <c r="CM235" s="42"/>
      <c r="CN235" s="42"/>
      <c r="CO235" s="42"/>
      <c r="CP235" s="42"/>
      <c r="CQ235" s="42"/>
      <c r="CR235" s="42"/>
      <c r="CS235" s="42"/>
      <c r="CT235" s="42"/>
      <c r="CU235" s="42"/>
      <c r="CV235" s="42"/>
      <c r="CW235" s="42"/>
      <c r="CX235" s="42"/>
      <c r="CY235" s="42"/>
      <c r="CZ235" s="42"/>
      <c r="DA235" s="42"/>
      <c r="DB235" s="42"/>
      <c r="DC235" s="42"/>
      <c r="DD235" s="42"/>
      <c r="DE235" s="42"/>
      <c r="DF235" s="42"/>
      <c r="DG235" s="42"/>
      <c r="DH235" s="42"/>
      <c r="DI235" s="42"/>
      <c r="DJ235" s="42"/>
      <c r="DK235" s="42"/>
      <c r="DL235" s="42"/>
      <c r="DM235" s="42"/>
      <c r="DN235" s="42"/>
      <c r="DO235" s="42"/>
      <c r="DP235" s="42"/>
      <c r="DQ235" s="42"/>
      <c r="DR235" s="42"/>
      <c r="DS235" s="42"/>
      <c r="DT235" s="42"/>
      <c r="DU235" s="42"/>
      <c r="DV235" s="42"/>
      <c r="DW235" s="42"/>
      <c r="DX235" s="42"/>
      <c r="DY235" s="42"/>
      <c r="DZ235" s="42"/>
      <c r="EA235" s="42"/>
      <c r="EB235" s="42"/>
      <c r="EC235" s="42"/>
      <c r="ED235" s="42"/>
      <c r="EE235" s="42"/>
      <c r="EF235" s="42"/>
      <c r="EG235" s="42"/>
      <c r="EH235" s="42"/>
      <c r="EI235" s="42"/>
      <c r="EJ235" s="42"/>
      <c r="EK235" s="42"/>
      <c r="EL235" s="42"/>
      <c r="EM235" s="42"/>
      <c r="EN235" s="42"/>
      <c r="EO235" s="42"/>
      <c r="EP235" s="42"/>
      <c r="EQ235" s="42"/>
      <c r="ER235" s="42"/>
      <c r="ES235" s="42"/>
      <c r="ET235" s="42"/>
      <c r="EU235" s="42"/>
      <c r="EV235" s="42"/>
      <c r="EW235" s="42"/>
      <c r="EX235" s="42"/>
      <c r="EY235" s="42"/>
      <c r="EZ235" s="42"/>
      <c r="FA235" s="42"/>
      <c r="FB235" s="42"/>
      <c r="FC235" s="42"/>
      <c r="FD235" s="42"/>
      <c r="FE235" s="42"/>
      <c r="FF235" s="42"/>
      <c r="FG235" s="42"/>
      <c r="FH235" s="42"/>
      <c r="FI235" s="42"/>
      <c r="FJ235" s="42"/>
      <c r="FK235" s="42"/>
      <c r="FL235" s="42"/>
      <c r="FM235" s="42"/>
      <c r="FN235" s="42"/>
      <c r="FO235" s="42"/>
      <c r="FP235" s="42"/>
      <c r="FQ235" s="42"/>
      <c r="FR235" s="47"/>
    </row>
    <row r="236" spans="1:174" s="37" customFormat="1" ht="28.5">
      <c r="A236" s="83">
        <v>2014</v>
      </c>
      <c r="B236" s="83">
        <v>4</v>
      </c>
      <c r="C236" s="83" t="s">
        <v>18</v>
      </c>
      <c r="D236" s="84">
        <v>1</v>
      </c>
      <c r="E236" s="83" t="s">
        <v>997</v>
      </c>
      <c r="F236" s="83" t="s">
        <v>223</v>
      </c>
      <c r="G236" s="42"/>
      <c r="H236" s="42"/>
      <c r="I236" s="42"/>
      <c r="J236" s="42"/>
      <c r="K236" s="42"/>
      <c r="L236" s="42"/>
      <c r="M236" s="42"/>
      <c r="N236" s="42"/>
      <c r="O236" s="42"/>
      <c r="P236" s="42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2"/>
      <c r="AC236" s="42"/>
      <c r="AD236" s="42"/>
      <c r="AE236" s="42"/>
      <c r="AF236" s="42"/>
      <c r="AG236" s="42"/>
      <c r="AH236" s="42"/>
      <c r="AI236" s="42"/>
      <c r="AJ236" s="42"/>
      <c r="AK236" s="42"/>
      <c r="AL236" s="42"/>
      <c r="AM236" s="42"/>
      <c r="AN236" s="42"/>
      <c r="AO236" s="42"/>
      <c r="AP236" s="42"/>
      <c r="AQ236" s="42"/>
      <c r="AR236" s="42"/>
      <c r="AS236" s="42"/>
      <c r="AT236" s="42"/>
      <c r="AU236" s="42"/>
      <c r="AV236" s="42"/>
      <c r="AW236" s="42"/>
      <c r="AX236" s="42"/>
      <c r="AY236" s="42"/>
      <c r="AZ236" s="42"/>
      <c r="BA236" s="42"/>
      <c r="BB236" s="42"/>
      <c r="BC236" s="42"/>
      <c r="BD236" s="42"/>
      <c r="BE236" s="42"/>
      <c r="BF236" s="42"/>
      <c r="BG236" s="42"/>
      <c r="BH236" s="42"/>
      <c r="BI236" s="42"/>
      <c r="BJ236" s="42"/>
      <c r="BK236" s="42"/>
      <c r="BL236" s="42"/>
      <c r="BM236" s="42"/>
      <c r="BN236" s="42"/>
      <c r="BO236" s="42"/>
      <c r="BP236" s="42"/>
      <c r="BQ236" s="42"/>
      <c r="BR236" s="42"/>
      <c r="BS236" s="42"/>
      <c r="BT236" s="42"/>
      <c r="BU236" s="42"/>
      <c r="BV236" s="42"/>
      <c r="BW236" s="42"/>
      <c r="BX236" s="42"/>
      <c r="BY236" s="42"/>
      <c r="BZ236" s="42"/>
      <c r="CA236" s="42"/>
      <c r="CB236" s="42"/>
      <c r="CC236" s="42"/>
      <c r="CD236" s="42"/>
      <c r="CE236" s="42"/>
      <c r="CF236" s="42"/>
      <c r="CG236" s="42"/>
      <c r="CH236" s="42"/>
      <c r="CI236" s="42"/>
      <c r="CJ236" s="42"/>
      <c r="CK236" s="42"/>
      <c r="CL236" s="42"/>
      <c r="CM236" s="42"/>
      <c r="CN236" s="42"/>
      <c r="CO236" s="42"/>
      <c r="CP236" s="42"/>
      <c r="CQ236" s="42"/>
      <c r="CR236" s="42"/>
      <c r="CS236" s="42"/>
      <c r="CT236" s="42"/>
      <c r="CU236" s="42"/>
      <c r="CV236" s="42"/>
      <c r="CW236" s="42"/>
      <c r="CX236" s="42"/>
      <c r="CY236" s="42"/>
      <c r="CZ236" s="42"/>
      <c r="DA236" s="42"/>
      <c r="DB236" s="42"/>
      <c r="DC236" s="42"/>
      <c r="DD236" s="42"/>
      <c r="DE236" s="42"/>
      <c r="DF236" s="42"/>
      <c r="DG236" s="42"/>
      <c r="DH236" s="42"/>
      <c r="DI236" s="42"/>
      <c r="DJ236" s="42"/>
      <c r="DK236" s="42"/>
      <c r="DL236" s="42"/>
      <c r="DM236" s="42"/>
      <c r="DN236" s="42"/>
      <c r="DO236" s="42"/>
      <c r="DP236" s="42"/>
      <c r="DQ236" s="42"/>
      <c r="DR236" s="42"/>
      <c r="DS236" s="42"/>
      <c r="DT236" s="42"/>
      <c r="DU236" s="42"/>
      <c r="DV236" s="42"/>
      <c r="DW236" s="42"/>
      <c r="DX236" s="42"/>
      <c r="DY236" s="42"/>
      <c r="DZ236" s="42"/>
      <c r="EA236" s="42"/>
      <c r="EB236" s="42"/>
      <c r="EC236" s="42"/>
      <c r="ED236" s="42"/>
      <c r="EE236" s="42"/>
      <c r="EF236" s="42"/>
      <c r="EG236" s="42"/>
      <c r="EH236" s="42"/>
      <c r="EI236" s="42"/>
      <c r="EJ236" s="42"/>
      <c r="EK236" s="42"/>
      <c r="EL236" s="42"/>
      <c r="EM236" s="42"/>
      <c r="EN236" s="42"/>
      <c r="EO236" s="42"/>
      <c r="EP236" s="42"/>
      <c r="EQ236" s="42"/>
      <c r="ER236" s="42"/>
      <c r="ES236" s="42"/>
      <c r="ET236" s="42"/>
      <c r="EU236" s="42"/>
      <c r="EV236" s="42"/>
      <c r="EW236" s="42"/>
      <c r="EX236" s="42"/>
      <c r="EY236" s="42"/>
      <c r="EZ236" s="42"/>
      <c r="FA236" s="42"/>
      <c r="FB236" s="42"/>
      <c r="FC236" s="42"/>
      <c r="FD236" s="42"/>
      <c r="FE236" s="42"/>
      <c r="FF236" s="42"/>
      <c r="FG236" s="42"/>
      <c r="FH236" s="42"/>
      <c r="FI236" s="42"/>
      <c r="FJ236" s="42"/>
      <c r="FK236" s="42"/>
      <c r="FL236" s="42"/>
      <c r="FM236" s="42"/>
      <c r="FN236" s="42"/>
      <c r="FO236" s="42"/>
      <c r="FP236" s="42"/>
      <c r="FQ236" s="42"/>
      <c r="FR236" s="47"/>
    </row>
    <row r="237" spans="1:174" s="37" customFormat="1" ht="38">
      <c r="A237" s="83">
        <v>2012</v>
      </c>
      <c r="B237" s="83">
        <v>2</v>
      </c>
      <c r="C237" s="83" t="s">
        <v>38</v>
      </c>
      <c r="D237" s="84">
        <v>1</v>
      </c>
      <c r="E237" s="83" t="s">
        <v>998</v>
      </c>
      <c r="F237" s="83" t="s">
        <v>270</v>
      </c>
      <c r="G237" s="42"/>
      <c r="H237" s="42"/>
      <c r="I237" s="42"/>
      <c r="J237" s="42"/>
      <c r="K237" s="42"/>
      <c r="L237" s="42"/>
      <c r="M237" s="42"/>
      <c r="N237" s="42"/>
      <c r="O237" s="42"/>
      <c r="P237" s="42"/>
      <c r="Q237" s="42"/>
      <c r="R237" s="42"/>
      <c r="S237" s="42"/>
      <c r="T237" s="42"/>
      <c r="U237" s="42"/>
      <c r="V237" s="42"/>
      <c r="W237" s="42"/>
      <c r="X237" s="42"/>
      <c r="Y237" s="42"/>
      <c r="Z237" s="42"/>
      <c r="AA237" s="42"/>
      <c r="AB237" s="42"/>
      <c r="AC237" s="42"/>
      <c r="AD237" s="42"/>
      <c r="AE237" s="42"/>
      <c r="AF237" s="42"/>
      <c r="AG237" s="42"/>
      <c r="AH237" s="42"/>
      <c r="AI237" s="42"/>
      <c r="AJ237" s="42"/>
      <c r="AK237" s="42"/>
      <c r="AL237" s="42"/>
      <c r="AM237" s="42"/>
      <c r="AN237" s="42"/>
      <c r="AO237" s="42"/>
      <c r="AP237" s="42"/>
      <c r="AQ237" s="42"/>
      <c r="AR237" s="42"/>
      <c r="AS237" s="42"/>
      <c r="AT237" s="42"/>
      <c r="AU237" s="42"/>
      <c r="AV237" s="42"/>
      <c r="AW237" s="42"/>
      <c r="AX237" s="42"/>
      <c r="AY237" s="42"/>
      <c r="AZ237" s="42"/>
      <c r="BA237" s="42"/>
      <c r="BB237" s="42"/>
      <c r="BC237" s="42"/>
      <c r="BD237" s="42"/>
      <c r="BE237" s="42"/>
      <c r="BF237" s="42"/>
      <c r="BG237" s="42"/>
      <c r="BH237" s="42"/>
      <c r="BI237" s="42"/>
      <c r="BJ237" s="42"/>
      <c r="BK237" s="42"/>
      <c r="BL237" s="42"/>
      <c r="BM237" s="42"/>
      <c r="BN237" s="42"/>
      <c r="BO237" s="42"/>
      <c r="BP237" s="42"/>
      <c r="BQ237" s="42"/>
      <c r="BR237" s="42"/>
      <c r="BS237" s="42"/>
      <c r="BT237" s="42"/>
      <c r="BU237" s="42"/>
      <c r="BV237" s="42"/>
      <c r="BW237" s="42"/>
      <c r="BX237" s="42"/>
      <c r="BY237" s="42"/>
      <c r="BZ237" s="42"/>
      <c r="CA237" s="42"/>
      <c r="CB237" s="42"/>
      <c r="CC237" s="42"/>
      <c r="CD237" s="42"/>
      <c r="CE237" s="42"/>
      <c r="CF237" s="42"/>
      <c r="CG237" s="42"/>
      <c r="CH237" s="42"/>
      <c r="CI237" s="42"/>
      <c r="CJ237" s="42"/>
      <c r="CK237" s="42"/>
      <c r="CL237" s="42"/>
      <c r="CM237" s="42"/>
      <c r="CN237" s="42"/>
      <c r="CO237" s="42"/>
      <c r="CP237" s="42"/>
      <c r="CQ237" s="42"/>
      <c r="CR237" s="42"/>
      <c r="CS237" s="42"/>
      <c r="CT237" s="42"/>
      <c r="CU237" s="42"/>
      <c r="CV237" s="42"/>
      <c r="CW237" s="42"/>
      <c r="CX237" s="42"/>
      <c r="CY237" s="42"/>
      <c r="CZ237" s="42"/>
      <c r="DA237" s="42"/>
      <c r="DB237" s="42"/>
      <c r="DC237" s="42"/>
      <c r="DD237" s="42"/>
      <c r="DE237" s="42"/>
      <c r="DF237" s="42"/>
      <c r="DG237" s="42"/>
      <c r="DH237" s="42"/>
      <c r="DI237" s="42"/>
      <c r="DJ237" s="42"/>
      <c r="DK237" s="42"/>
      <c r="DL237" s="42"/>
      <c r="DM237" s="42"/>
      <c r="DN237" s="42"/>
      <c r="DO237" s="42"/>
      <c r="DP237" s="42"/>
      <c r="DQ237" s="42"/>
      <c r="DR237" s="42"/>
      <c r="DS237" s="42"/>
      <c r="DT237" s="42"/>
      <c r="DU237" s="42"/>
      <c r="DV237" s="42"/>
      <c r="DW237" s="42"/>
      <c r="DX237" s="42"/>
      <c r="DY237" s="42"/>
      <c r="DZ237" s="42"/>
      <c r="EA237" s="42"/>
      <c r="EB237" s="42"/>
      <c r="EC237" s="42"/>
      <c r="ED237" s="42"/>
      <c r="EE237" s="42"/>
      <c r="EF237" s="42"/>
      <c r="EG237" s="42"/>
      <c r="EH237" s="42"/>
      <c r="EI237" s="42"/>
      <c r="EJ237" s="42"/>
      <c r="EK237" s="42"/>
      <c r="EL237" s="42"/>
      <c r="EM237" s="42"/>
      <c r="EN237" s="42"/>
      <c r="EO237" s="42"/>
      <c r="EP237" s="42"/>
      <c r="EQ237" s="42"/>
      <c r="ER237" s="42"/>
      <c r="ES237" s="42"/>
      <c r="ET237" s="42"/>
      <c r="EU237" s="42"/>
      <c r="EV237" s="42"/>
      <c r="EW237" s="42"/>
      <c r="EX237" s="42"/>
      <c r="EY237" s="42"/>
      <c r="EZ237" s="42"/>
      <c r="FA237" s="42"/>
      <c r="FB237" s="42"/>
      <c r="FC237" s="42"/>
      <c r="FD237" s="42"/>
      <c r="FE237" s="42"/>
      <c r="FF237" s="42"/>
      <c r="FG237" s="42"/>
      <c r="FH237" s="42"/>
      <c r="FI237" s="42"/>
      <c r="FJ237" s="42"/>
      <c r="FK237" s="42"/>
      <c r="FL237" s="42"/>
      <c r="FM237" s="42"/>
      <c r="FN237" s="42"/>
      <c r="FO237" s="42"/>
      <c r="FP237" s="42"/>
      <c r="FQ237" s="42"/>
      <c r="FR237" s="47"/>
    </row>
    <row r="238" spans="1:174" s="37" customFormat="1" ht="28.5">
      <c r="A238" s="83">
        <v>2014</v>
      </c>
      <c r="B238" s="83">
        <v>1</v>
      </c>
      <c r="C238" s="83" t="s">
        <v>60</v>
      </c>
      <c r="D238" s="84">
        <v>1</v>
      </c>
      <c r="E238" s="83" t="s">
        <v>1315</v>
      </c>
      <c r="F238" s="83" t="s">
        <v>1301</v>
      </c>
      <c r="G238" s="42"/>
      <c r="H238" s="42"/>
      <c r="I238" s="42"/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D238" s="42"/>
      <c r="AE238" s="42"/>
      <c r="AF238" s="42"/>
      <c r="AG238" s="42"/>
      <c r="AH238" s="42"/>
      <c r="AI238" s="42"/>
      <c r="AJ238" s="42"/>
      <c r="AK238" s="42"/>
      <c r="AL238" s="42"/>
      <c r="AM238" s="42"/>
      <c r="AN238" s="42"/>
      <c r="AO238" s="42"/>
      <c r="AP238" s="42"/>
      <c r="AQ238" s="42"/>
      <c r="AR238" s="42"/>
      <c r="AS238" s="42"/>
      <c r="AT238" s="42"/>
      <c r="AU238" s="42"/>
      <c r="AV238" s="42"/>
      <c r="AW238" s="42"/>
      <c r="AX238" s="42"/>
      <c r="AY238" s="42"/>
      <c r="AZ238" s="42"/>
      <c r="BA238" s="42"/>
      <c r="BB238" s="42"/>
      <c r="BC238" s="42"/>
      <c r="BD238" s="42"/>
      <c r="BE238" s="42"/>
      <c r="BF238" s="42"/>
      <c r="BG238" s="42"/>
      <c r="BH238" s="42"/>
      <c r="BI238" s="42"/>
      <c r="BJ238" s="42"/>
      <c r="BK238" s="42"/>
      <c r="BL238" s="42"/>
      <c r="BM238" s="42"/>
      <c r="BN238" s="42"/>
      <c r="BO238" s="42"/>
      <c r="BP238" s="42"/>
      <c r="BQ238" s="42"/>
      <c r="BR238" s="42"/>
      <c r="BS238" s="42"/>
      <c r="BT238" s="42"/>
      <c r="BU238" s="42"/>
      <c r="BV238" s="42"/>
      <c r="BW238" s="42"/>
      <c r="BX238" s="42"/>
      <c r="BY238" s="42"/>
      <c r="BZ238" s="42"/>
      <c r="CA238" s="42"/>
      <c r="CB238" s="42"/>
      <c r="CC238" s="42"/>
      <c r="CD238" s="42"/>
      <c r="CE238" s="42"/>
      <c r="CF238" s="42"/>
      <c r="CG238" s="42"/>
      <c r="CH238" s="42"/>
      <c r="CI238" s="42"/>
      <c r="CJ238" s="42"/>
      <c r="CK238" s="42"/>
      <c r="CL238" s="42"/>
      <c r="CM238" s="42"/>
      <c r="CN238" s="42"/>
      <c r="CO238" s="42"/>
      <c r="CP238" s="42"/>
      <c r="CQ238" s="42"/>
      <c r="CR238" s="42"/>
      <c r="CS238" s="42"/>
      <c r="CT238" s="42"/>
      <c r="CU238" s="42"/>
      <c r="CV238" s="42"/>
      <c r="CW238" s="42"/>
      <c r="CX238" s="42"/>
      <c r="CY238" s="42"/>
      <c r="CZ238" s="42"/>
      <c r="DA238" s="42"/>
      <c r="DB238" s="42"/>
      <c r="DC238" s="42"/>
      <c r="DD238" s="42"/>
      <c r="DE238" s="42"/>
      <c r="DF238" s="42"/>
      <c r="DG238" s="42"/>
      <c r="DH238" s="42"/>
      <c r="DI238" s="42"/>
      <c r="DJ238" s="42"/>
      <c r="DK238" s="42"/>
      <c r="DL238" s="42"/>
      <c r="DM238" s="42"/>
      <c r="DN238" s="42"/>
      <c r="DO238" s="42"/>
      <c r="DP238" s="42"/>
      <c r="DQ238" s="42"/>
      <c r="DR238" s="42"/>
      <c r="DS238" s="42"/>
      <c r="DT238" s="42"/>
      <c r="DU238" s="42"/>
      <c r="DV238" s="42"/>
      <c r="DW238" s="42"/>
      <c r="DX238" s="42"/>
      <c r="DY238" s="42"/>
      <c r="DZ238" s="42"/>
      <c r="EA238" s="42"/>
      <c r="EB238" s="42"/>
      <c r="EC238" s="42"/>
      <c r="ED238" s="42"/>
      <c r="EE238" s="42"/>
      <c r="EF238" s="42"/>
      <c r="EG238" s="42"/>
      <c r="EH238" s="42"/>
      <c r="EI238" s="42"/>
      <c r="EJ238" s="42"/>
      <c r="EK238" s="42"/>
      <c r="EL238" s="42"/>
      <c r="EM238" s="42"/>
      <c r="EN238" s="42"/>
      <c r="EO238" s="42"/>
      <c r="EP238" s="42"/>
      <c r="EQ238" s="42"/>
      <c r="ER238" s="42"/>
      <c r="ES238" s="42"/>
      <c r="ET238" s="42"/>
      <c r="EU238" s="42"/>
      <c r="EV238" s="42"/>
      <c r="EW238" s="42"/>
      <c r="EX238" s="42"/>
      <c r="EY238" s="42"/>
      <c r="EZ238" s="42"/>
      <c r="FA238" s="42"/>
      <c r="FB238" s="42"/>
      <c r="FC238" s="42"/>
      <c r="FD238" s="42"/>
      <c r="FE238" s="42"/>
      <c r="FF238" s="42"/>
      <c r="FG238" s="42"/>
      <c r="FH238" s="42"/>
      <c r="FI238" s="42"/>
      <c r="FJ238" s="42"/>
      <c r="FK238" s="42"/>
      <c r="FL238" s="42"/>
      <c r="FM238" s="42"/>
      <c r="FN238" s="42"/>
      <c r="FO238" s="42"/>
      <c r="FP238" s="42"/>
      <c r="FQ238" s="42"/>
      <c r="FR238" s="47"/>
    </row>
    <row r="239" spans="1:174" s="37" customFormat="1" ht="19">
      <c r="A239" s="83">
        <v>2006</v>
      </c>
      <c r="B239" s="83">
        <v>4</v>
      </c>
      <c r="C239" s="83" t="s">
        <v>12</v>
      </c>
      <c r="D239" s="84">
        <v>1</v>
      </c>
      <c r="E239" s="83" t="s">
        <v>1316</v>
      </c>
      <c r="F239" s="83" t="s">
        <v>1301</v>
      </c>
      <c r="G239" s="42"/>
      <c r="H239" s="42"/>
      <c r="I239" s="42"/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  <c r="AA239" s="42"/>
      <c r="AB239" s="42"/>
      <c r="AC239" s="42"/>
      <c r="AD239" s="42"/>
      <c r="AE239" s="42"/>
      <c r="AF239" s="42"/>
      <c r="AG239" s="42"/>
      <c r="AH239" s="42"/>
      <c r="AI239" s="42"/>
      <c r="AJ239" s="42"/>
      <c r="AK239" s="42"/>
      <c r="AL239" s="42"/>
      <c r="AM239" s="42"/>
      <c r="AN239" s="42"/>
      <c r="AO239" s="42"/>
      <c r="AP239" s="42"/>
      <c r="AQ239" s="42"/>
      <c r="AR239" s="42"/>
      <c r="AS239" s="42"/>
      <c r="AT239" s="42"/>
      <c r="AU239" s="42"/>
      <c r="AV239" s="42"/>
      <c r="AW239" s="42"/>
      <c r="AX239" s="42"/>
      <c r="AY239" s="42"/>
      <c r="AZ239" s="42"/>
      <c r="BA239" s="42"/>
      <c r="BB239" s="42"/>
      <c r="BC239" s="42"/>
      <c r="BD239" s="42"/>
      <c r="BE239" s="42"/>
      <c r="BF239" s="42"/>
      <c r="BG239" s="42"/>
      <c r="BH239" s="42"/>
      <c r="BI239" s="42"/>
      <c r="BJ239" s="42"/>
      <c r="BK239" s="42"/>
      <c r="BL239" s="42"/>
      <c r="BM239" s="42"/>
      <c r="BN239" s="42"/>
      <c r="BO239" s="42"/>
      <c r="BP239" s="42"/>
      <c r="BQ239" s="42"/>
      <c r="BR239" s="42"/>
      <c r="BS239" s="42"/>
      <c r="BT239" s="42"/>
      <c r="BU239" s="42"/>
      <c r="BV239" s="42"/>
      <c r="BW239" s="42"/>
      <c r="BX239" s="42"/>
      <c r="BY239" s="42"/>
      <c r="BZ239" s="42"/>
      <c r="CA239" s="42"/>
      <c r="CB239" s="42"/>
      <c r="CC239" s="42"/>
      <c r="CD239" s="42"/>
      <c r="CE239" s="42"/>
      <c r="CF239" s="42"/>
      <c r="CG239" s="42"/>
      <c r="CH239" s="42"/>
      <c r="CI239" s="42"/>
      <c r="CJ239" s="42"/>
      <c r="CK239" s="42"/>
      <c r="CL239" s="42"/>
      <c r="CM239" s="42"/>
      <c r="CN239" s="42"/>
      <c r="CO239" s="42"/>
      <c r="CP239" s="42"/>
      <c r="CQ239" s="42"/>
      <c r="CR239" s="42"/>
      <c r="CS239" s="42"/>
      <c r="CT239" s="42"/>
      <c r="CU239" s="42"/>
      <c r="CV239" s="42"/>
      <c r="CW239" s="42"/>
      <c r="CX239" s="42"/>
      <c r="CY239" s="42"/>
      <c r="CZ239" s="42"/>
      <c r="DA239" s="42"/>
      <c r="DB239" s="42"/>
      <c r="DC239" s="42"/>
      <c r="DD239" s="42"/>
      <c r="DE239" s="42"/>
      <c r="DF239" s="42"/>
      <c r="DG239" s="42"/>
      <c r="DH239" s="42"/>
      <c r="DI239" s="42"/>
      <c r="DJ239" s="42"/>
      <c r="DK239" s="42"/>
      <c r="DL239" s="42"/>
      <c r="DM239" s="42"/>
      <c r="DN239" s="42"/>
      <c r="DO239" s="42"/>
      <c r="DP239" s="42"/>
      <c r="DQ239" s="42"/>
      <c r="DR239" s="42"/>
      <c r="DS239" s="42"/>
      <c r="DT239" s="42"/>
      <c r="DU239" s="42"/>
      <c r="DV239" s="42"/>
      <c r="DW239" s="42"/>
      <c r="DX239" s="42"/>
      <c r="DY239" s="42"/>
      <c r="DZ239" s="42"/>
      <c r="EA239" s="42"/>
      <c r="EB239" s="42"/>
      <c r="EC239" s="42"/>
      <c r="ED239" s="42"/>
      <c r="EE239" s="42"/>
      <c r="EF239" s="42"/>
      <c r="EG239" s="42"/>
      <c r="EH239" s="42"/>
      <c r="EI239" s="42"/>
      <c r="EJ239" s="42"/>
      <c r="EK239" s="42"/>
      <c r="EL239" s="42"/>
      <c r="EM239" s="42"/>
      <c r="EN239" s="42"/>
      <c r="EO239" s="42"/>
      <c r="EP239" s="42"/>
      <c r="EQ239" s="42"/>
      <c r="ER239" s="42"/>
      <c r="ES239" s="42"/>
      <c r="ET239" s="42"/>
      <c r="EU239" s="42"/>
      <c r="EV239" s="42"/>
      <c r="EW239" s="42"/>
      <c r="EX239" s="42"/>
      <c r="EY239" s="42"/>
      <c r="EZ239" s="42"/>
      <c r="FA239" s="42"/>
      <c r="FB239" s="42"/>
      <c r="FC239" s="42"/>
      <c r="FD239" s="42"/>
      <c r="FE239" s="42"/>
      <c r="FF239" s="42"/>
      <c r="FG239" s="42"/>
      <c r="FH239" s="42"/>
      <c r="FI239" s="42"/>
      <c r="FJ239" s="42"/>
      <c r="FK239" s="42"/>
      <c r="FL239" s="42"/>
      <c r="FM239" s="42"/>
      <c r="FN239" s="42"/>
      <c r="FO239" s="42"/>
      <c r="FP239" s="42"/>
      <c r="FQ239" s="42"/>
      <c r="FR239" s="47"/>
    </row>
    <row r="240" spans="1:174" s="37" customFormat="1" ht="19">
      <c r="A240" s="83">
        <v>2014</v>
      </c>
      <c r="B240" s="83">
        <v>1</v>
      </c>
      <c r="C240" s="83" t="s">
        <v>23</v>
      </c>
      <c r="D240" s="84">
        <v>1</v>
      </c>
      <c r="E240" s="83" t="s">
        <v>1319</v>
      </c>
      <c r="F240" s="83" t="s">
        <v>1301</v>
      </c>
      <c r="G240" s="42"/>
      <c r="H240" s="42"/>
      <c r="I240" s="42"/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H240" s="42"/>
      <c r="AI240" s="42"/>
      <c r="AJ240" s="42"/>
      <c r="AK240" s="42"/>
      <c r="AL240" s="42"/>
      <c r="AM240" s="42"/>
      <c r="AN240" s="42"/>
      <c r="AO240" s="42"/>
      <c r="AP240" s="42"/>
      <c r="AQ240" s="42"/>
      <c r="AR240" s="42"/>
      <c r="AS240" s="42"/>
      <c r="AT240" s="42"/>
      <c r="AU240" s="42"/>
      <c r="AV240" s="42"/>
      <c r="AW240" s="42"/>
      <c r="AX240" s="42"/>
      <c r="AY240" s="42"/>
      <c r="AZ240" s="42"/>
      <c r="BA240" s="42"/>
      <c r="BB240" s="42"/>
      <c r="BC240" s="42"/>
      <c r="BD240" s="42"/>
      <c r="BE240" s="42"/>
      <c r="BF240" s="42"/>
      <c r="BG240" s="42"/>
      <c r="BH240" s="42"/>
      <c r="BI240" s="42"/>
      <c r="BJ240" s="42"/>
      <c r="BK240" s="42"/>
      <c r="BL240" s="42"/>
      <c r="BM240" s="42"/>
      <c r="BN240" s="42"/>
      <c r="BO240" s="42"/>
      <c r="BP240" s="42"/>
      <c r="BQ240" s="42"/>
      <c r="BR240" s="42"/>
      <c r="BS240" s="42"/>
      <c r="BT240" s="42"/>
      <c r="BU240" s="42"/>
      <c r="BV240" s="42"/>
      <c r="BW240" s="42"/>
      <c r="BX240" s="42"/>
      <c r="BY240" s="42"/>
      <c r="BZ240" s="42"/>
      <c r="CA240" s="42"/>
      <c r="CB240" s="42"/>
      <c r="CC240" s="42"/>
      <c r="CD240" s="42"/>
      <c r="CE240" s="42"/>
      <c r="CF240" s="42"/>
      <c r="CG240" s="42"/>
      <c r="CH240" s="42"/>
      <c r="CI240" s="42"/>
      <c r="CJ240" s="42"/>
      <c r="CK240" s="42"/>
      <c r="CL240" s="42"/>
      <c r="CM240" s="42"/>
      <c r="CN240" s="42"/>
      <c r="CO240" s="42"/>
      <c r="CP240" s="42"/>
      <c r="CQ240" s="42"/>
      <c r="CR240" s="42"/>
      <c r="CS240" s="42"/>
      <c r="CT240" s="42"/>
      <c r="CU240" s="42"/>
      <c r="CV240" s="42"/>
      <c r="CW240" s="42"/>
      <c r="CX240" s="42"/>
      <c r="CY240" s="42"/>
      <c r="CZ240" s="42"/>
      <c r="DA240" s="42"/>
      <c r="DB240" s="42"/>
      <c r="DC240" s="42"/>
      <c r="DD240" s="42"/>
      <c r="DE240" s="42"/>
      <c r="DF240" s="42"/>
      <c r="DG240" s="42"/>
      <c r="DH240" s="42"/>
      <c r="DI240" s="42"/>
      <c r="DJ240" s="42"/>
      <c r="DK240" s="42"/>
      <c r="DL240" s="42"/>
      <c r="DM240" s="42"/>
      <c r="DN240" s="42"/>
      <c r="DO240" s="42"/>
      <c r="DP240" s="42"/>
      <c r="DQ240" s="42"/>
      <c r="DR240" s="42"/>
      <c r="DS240" s="42"/>
      <c r="DT240" s="42"/>
      <c r="DU240" s="42"/>
      <c r="DV240" s="42"/>
      <c r="DW240" s="42"/>
      <c r="DX240" s="42"/>
      <c r="DY240" s="42"/>
      <c r="DZ240" s="42"/>
      <c r="EA240" s="42"/>
      <c r="EB240" s="42"/>
      <c r="EC240" s="42"/>
      <c r="ED240" s="42"/>
      <c r="EE240" s="42"/>
      <c r="EF240" s="42"/>
      <c r="EG240" s="42"/>
      <c r="EH240" s="42"/>
      <c r="EI240" s="42"/>
      <c r="EJ240" s="42"/>
      <c r="EK240" s="42"/>
      <c r="EL240" s="42"/>
      <c r="EM240" s="42"/>
      <c r="EN240" s="42"/>
      <c r="EO240" s="42"/>
      <c r="EP240" s="42"/>
      <c r="EQ240" s="42"/>
      <c r="ER240" s="42"/>
      <c r="ES240" s="42"/>
      <c r="ET240" s="42"/>
      <c r="EU240" s="42"/>
      <c r="EV240" s="42"/>
      <c r="EW240" s="42"/>
      <c r="EX240" s="42"/>
      <c r="EY240" s="42"/>
      <c r="EZ240" s="42"/>
      <c r="FA240" s="42"/>
      <c r="FB240" s="42"/>
      <c r="FC240" s="42"/>
      <c r="FD240" s="42"/>
      <c r="FE240" s="42"/>
      <c r="FF240" s="42"/>
      <c r="FG240" s="42"/>
      <c r="FH240" s="42"/>
      <c r="FI240" s="42"/>
      <c r="FJ240" s="42"/>
      <c r="FK240" s="42"/>
      <c r="FL240" s="42"/>
      <c r="FM240" s="42"/>
      <c r="FN240" s="42"/>
      <c r="FO240" s="42"/>
      <c r="FP240" s="42"/>
      <c r="FQ240" s="42"/>
      <c r="FR240" s="47"/>
    </row>
    <row r="241" spans="1:174" s="37" customFormat="1" ht="57">
      <c r="A241" s="83">
        <v>2003</v>
      </c>
      <c r="B241" s="83">
        <v>2</v>
      </c>
      <c r="C241" s="83" t="s">
        <v>33</v>
      </c>
      <c r="D241" s="84">
        <v>1</v>
      </c>
      <c r="E241" s="83" t="s">
        <v>339</v>
      </c>
      <c r="F241" s="83" t="s">
        <v>329</v>
      </c>
      <c r="G241" s="42"/>
      <c r="H241" s="42"/>
      <c r="I241" s="42"/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D241" s="42"/>
      <c r="AE241" s="42"/>
      <c r="AF241" s="42"/>
      <c r="AG241" s="42"/>
      <c r="AH241" s="42"/>
      <c r="AI241" s="42"/>
      <c r="AJ241" s="42"/>
      <c r="AK241" s="42"/>
      <c r="AL241" s="42"/>
      <c r="AM241" s="42"/>
      <c r="AN241" s="42"/>
      <c r="AO241" s="42"/>
      <c r="AP241" s="42"/>
      <c r="AQ241" s="42"/>
      <c r="AR241" s="42"/>
      <c r="AS241" s="42"/>
      <c r="AT241" s="42"/>
      <c r="AU241" s="42"/>
      <c r="AV241" s="42"/>
      <c r="AW241" s="42"/>
      <c r="AX241" s="42"/>
      <c r="AY241" s="42"/>
      <c r="AZ241" s="42"/>
      <c r="BA241" s="42"/>
      <c r="BB241" s="42"/>
      <c r="BC241" s="42"/>
      <c r="BD241" s="42"/>
      <c r="BE241" s="42"/>
      <c r="BF241" s="42"/>
      <c r="BG241" s="42"/>
      <c r="BH241" s="42"/>
      <c r="BI241" s="42"/>
      <c r="BJ241" s="42"/>
      <c r="BK241" s="42"/>
      <c r="BL241" s="42"/>
      <c r="BM241" s="42"/>
      <c r="BN241" s="42"/>
      <c r="BO241" s="42"/>
      <c r="BP241" s="42"/>
      <c r="BQ241" s="42"/>
      <c r="BR241" s="42"/>
      <c r="BS241" s="42"/>
      <c r="BT241" s="42"/>
      <c r="BU241" s="42"/>
      <c r="BV241" s="42"/>
      <c r="BW241" s="42"/>
      <c r="BX241" s="42"/>
      <c r="BY241" s="42"/>
      <c r="BZ241" s="42"/>
      <c r="CA241" s="42"/>
      <c r="CB241" s="42"/>
      <c r="CC241" s="42"/>
      <c r="CD241" s="42"/>
      <c r="CE241" s="42"/>
      <c r="CF241" s="42"/>
      <c r="CG241" s="42"/>
      <c r="CH241" s="42"/>
      <c r="CI241" s="42"/>
      <c r="CJ241" s="42"/>
      <c r="CK241" s="42"/>
      <c r="CL241" s="42"/>
      <c r="CM241" s="42"/>
      <c r="CN241" s="42"/>
      <c r="CO241" s="42"/>
      <c r="CP241" s="42"/>
      <c r="CQ241" s="42"/>
      <c r="CR241" s="42"/>
      <c r="CS241" s="42"/>
      <c r="CT241" s="42"/>
      <c r="CU241" s="42"/>
      <c r="CV241" s="42"/>
      <c r="CW241" s="42"/>
      <c r="CX241" s="42"/>
      <c r="CY241" s="42"/>
      <c r="CZ241" s="42"/>
      <c r="DA241" s="42"/>
      <c r="DB241" s="42"/>
      <c r="DC241" s="42"/>
      <c r="DD241" s="42"/>
      <c r="DE241" s="42"/>
      <c r="DF241" s="42"/>
      <c r="DG241" s="42"/>
      <c r="DH241" s="42"/>
      <c r="DI241" s="42"/>
      <c r="DJ241" s="42"/>
      <c r="DK241" s="42"/>
      <c r="DL241" s="42"/>
      <c r="DM241" s="42"/>
      <c r="DN241" s="42"/>
      <c r="DO241" s="42"/>
      <c r="DP241" s="42"/>
      <c r="DQ241" s="42"/>
      <c r="DR241" s="42"/>
      <c r="DS241" s="42"/>
      <c r="DT241" s="42"/>
      <c r="DU241" s="42"/>
      <c r="DV241" s="42"/>
      <c r="DW241" s="42"/>
      <c r="DX241" s="42"/>
      <c r="DY241" s="42"/>
      <c r="DZ241" s="42"/>
      <c r="EA241" s="42"/>
      <c r="EB241" s="42"/>
      <c r="EC241" s="42"/>
      <c r="ED241" s="42"/>
      <c r="EE241" s="42"/>
      <c r="EF241" s="42"/>
      <c r="EG241" s="42"/>
      <c r="EH241" s="42"/>
      <c r="EI241" s="42"/>
      <c r="EJ241" s="42"/>
      <c r="EK241" s="42"/>
      <c r="EL241" s="42"/>
      <c r="EM241" s="42"/>
      <c r="EN241" s="42"/>
      <c r="EO241" s="42"/>
      <c r="EP241" s="42"/>
      <c r="EQ241" s="42"/>
      <c r="ER241" s="42"/>
      <c r="ES241" s="42"/>
      <c r="ET241" s="42"/>
      <c r="EU241" s="42"/>
      <c r="EV241" s="42"/>
      <c r="EW241" s="42"/>
      <c r="EX241" s="42"/>
      <c r="EY241" s="42"/>
      <c r="EZ241" s="42"/>
      <c r="FA241" s="42"/>
      <c r="FB241" s="42"/>
      <c r="FC241" s="42"/>
      <c r="FD241" s="42"/>
      <c r="FE241" s="42"/>
      <c r="FF241" s="42"/>
      <c r="FG241" s="42"/>
      <c r="FH241" s="42"/>
      <c r="FI241" s="42"/>
      <c r="FJ241" s="42"/>
      <c r="FK241" s="42"/>
      <c r="FL241" s="42"/>
      <c r="FM241" s="42"/>
      <c r="FN241" s="42"/>
      <c r="FO241" s="42"/>
      <c r="FP241" s="42"/>
      <c r="FQ241" s="42"/>
      <c r="FR241" s="47"/>
    </row>
    <row r="242" spans="1:174" s="37" customFormat="1" ht="28.5">
      <c r="A242" s="83">
        <v>2009</v>
      </c>
      <c r="B242" s="83">
        <v>4</v>
      </c>
      <c r="C242" s="83" t="s">
        <v>13</v>
      </c>
      <c r="D242" s="84">
        <v>0</v>
      </c>
      <c r="E242" s="83" t="s">
        <v>1481</v>
      </c>
      <c r="F242" s="83" t="s">
        <v>1301</v>
      </c>
      <c r="G242" s="42"/>
      <c r="H242" s="42"/>
      <c r="I242" s="42"/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D242" s="42"/>
      <c r="AE242" s="42"/>
      <c r="AF242" s="42"/>
      <c r="AG242" s="42"/>
      <c r="AH242" s="42"/>
      <c r="AI242" s="42"/>
      <c r="AJ242" s="42"/>
      <c r="AK242" s="42"/>
      <c r="AL242" s="42"/>
      <c r="AM242" s="42"/>
      <c r="AN242" s="42"/>
      <c r="AO242" s="42"/>
      <c r="AP242" s="42"/>
      <c r="AQ242" s="42"/>
      <c r="AR242" s="42"/>
      <c r="AS242" s="42"/>
      <c r="AT242" s="42"/>
      <c r="AU242" s="42"/>
      <c r="AV242" s="42"/>
      <c r="AW242" s="42"/>
      <c r="AX242" s="42"/>
      <c r="AY242" s="42"/>
      <c r="AZ242" s="42"/>
      <c r="BA242" s="42"/>
      <c r="BB242" s="42"/>
      <c r="BC242" s="42"/>
      <c r="BD242" s="42"/>
      <c r="BE242" s="42"/>
      <c r="BF242" s="42"/>
      <c r="BG242" s="42"/>
      <c r="BH242" s="42"/>
      <c r="BI242" s="42"/>
      <c r="BJ242" s="42"/>
      <c r="BK242" s="42"/>
      <c r="BL242" s="42"/>
      <c r="BM242" s="42"/>
      <c r="BN242" s="42"/>
      <c r="BO242" s="42"/>
      <c r="BP242" s="42"/>
      <c r="BQ242" s="42"/>
      <c r="BR242" s="42"/>
      <c r="BS242" s="42"/>
      <c r="BT242" s="42"/>
      <c r="BU242" s="42"/>
      <c r="BV242" s="42"/>
      <c r="BW242" s="42"/>
      <c r="BX242" s="42"/>
      <c r="BY242" s="42"/>
      <c r="BZ242" s="42"/>
      <c r="CA242" s="42"/>
      <c r="CB242" s="42"/>
      <c r="CC242" s="42"/>
      <c r="CD242" s="42"/>
      <c r="CE242" s="42"/>
      <c r="CF242" s="42"/>
      <c r="CG242" s="42"/>
      <c r="CH242" s="42"/>
      <c r="CI242" s="42"/>
      <c r="CJ242" s="42"/>
      <c r="CK242" s="42"/>
      <c r="CL242" s="42"/>
      <c r="CM242" s="42"/>
      <c r="CN242" s="42"/>
      <c r="CO242" s="42"/>
      <c r="CP242" s="42"/>
      <c r="CQ242" s="42"/>
      <c r="CR242" s="42"/>
      <c r="CS242" s="42"/>
      <c r="CT242" s="42"/>
      <c r="CU242" s="42"/>
      <c r="CV242" s="42"/>
      <c r="CW242" s="42"/>
      <c r="CX242" s="42"/>
      <c r="CY242" s="42"/>
      <c r="CZ242" s="42"/>
      <c r="DA242" s="42"/>
      <c r="DB242" s="42"/>
      <c r="DC242" s="42"/>
      <c r="DD242" s="42"/>
      <c r="DE242" s="42"/>
      <c r="DF242" s="42"/>
      <c r="DG242" s="42"/>
      <c r="DH242" s="42"/>
      <c r="DI242" s="42"/>
      <c r="DJ242" s="42"/>
      <c r="DK242" s="42"/>
      <c r="DL242" s="42"/>
      <c r="DM242" s="42"/>
      <c r="DN242" s="42"/>
      <c r="DO242" s="42"/>
      <c r="DP242" s="42"/>
      <c r="DQ242" s="42"/>
      <c r="DR242" s="42"/>
      <c r="DS242" s="42"/>
      <c r="DT242" s="42"/>
      <c r="DU242" s="42"/>
      <c r="DV242" s="42"/>
      <c r="DW242" s="42"/>
      <c r="DX242" s="42"/>
      <c r="DY242" s="42"/>
      <c r="DZ242" s="42"/>
      <c r="EA242" s="42"/>
      <c r="EB242" s="42"/>
      <c r="EC242" s="42"/>
      <c r="ED242" s="42"/>
      <c r="EE242" s="42"/>
      <c r="EF242" s="42"/>
      <c r="EG242" s="42"/>
      <c r="EH242" s="42"/>
      <c r="EI242" s="42"/>
      <c r="EJ242" s="42"/>
      <c r="EK242" s="42"/>
      <c r="EL242" s="42"/>
      <c r="EM242" s="42"/>
      <c r="EN242" s="42"/>
      <c r="EO242" s="42"/>
      <c r="EP242" s="42"/>
      <c r="EQ242" s="42"/>
      <c r="ER242" s="42"/>
      <c r="ES242" s="42"/>
      <c r="ET242" s="42"/>
      <c r="EU242" s="42"/>
      <c r="EV242" s="42"/>
      <c r="EW242" s="42"/>
      <c r="EX242" s="42"/>
      <c r="EY242" s="42"/>
      <c r="EZ242" s="42"/>
      <c r="FA242" s="42"/>
      <c r="FB242" s="42"/>
      <c r="FC242" s="42"/>
      <c r="FD242" s="42"/>
      <c r="FE242" s="42"/>
      <c r="FF242" s="42"/>
      <c r="FG242" s="42"/>
      <c r="FH242" s="42"/>
      <c r="FI242" s="42"/>
      <c r="FJ242" s="42"/>
      <c r="FK242" s="42"/>
      <c r="FL242" s="42"/>
      <c r="FM242" s="42"/>
      <c r="FN242" s="42"/>
      <c r="FO242" s="42"/>
      <c r="FP242" s="42"/>
      <c r="FQ242" s="42"/>
      <c r="FR242" s="47"/>
    </row>
    <row r="243" spans="1:174" s="37" customFormat="1" ht="19">
      <c r="A243" s="83">
        <v>2011</v>
      </c>
      <c r="B243" s="83">
        <v>3</v>
      </c>
      <c r="C243" s="83" t="s">
        <v>64</v>
      </c>
      <c r="D243" s="84">
        <v>-1</v>
      </c>
      <c r="E243" s="83" t="s">
        <v>1320</v>
      </c>
      <c r="F243" s="83" t="s">
        <v>1301</v>
      </c>
      <c r="G243" s="42"/>
      <c r="H243" s="42"/>
      <c r="I243" s="42"/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D243" s="42"/>
      <c r="AE243" s="42"/>
      <c r="AF243" s="42"/>
      <c r="AG243" s="42"/>
      <c r="AH243" s="42"/>
      <c r="AI243" s="42"/>
      <c r="AJ243" s="42"/>
      <c r="AK243" s="42"/>
      <c r="AL243" s="42"/>
      <c r="AM243" s="42"/>
      <c r="AN243" s="42"/>
      <c r="AO243" s="42"/>
      <c r="AP243" s="42"/>
      <c r="AQ243" s="42"/>
      <c r="AR243" s="42"/>
      <c r="AS243" s="42"/>
      <c r="AT243" s="42"/>
      <c r="AU243" s="42"/>
      <c r="AV243" s="42"/>
      <c r="AW243" s="42"/>
      <c r="AX243" s="42"/>
      <c r="AY243" s="42"/>
      <c r="AZ243" s="42"/>
      <c r="BA243" s="42"/>
      <c r="BB243" s="42"/>
      <c r="BC243" s="42"/>
      <c r="BD243" s="42"/>
      <c r="BE243" s="42"/>
      <c r="BF243" s="42"/>
      <c r="BG243" s="42"/>
      <c r="BH243" s="42"/>
      <c r="BI243" s="42"/>
      <c r="BJ243" s="42"/>
      <c r="BK243" s="42"/>
      <c r="BL243" s="42"/>
      <c r="BM243" s="42"/>
      <c r="BN243" s="42"/>
      <c r="BO243" s="42"/>
      <c r="BP243" s="42"/>
      <c r="BQ243" s="42"/>
      <c r="BR243" s="42"/>
      <c r="BS243" s="42"/>
      <c r="BT243" s="42"/>
      <c r="BU243" s="42"/>
      <c r="BV243" s="42"/>
      <c r="BW243" s="42"/>
      <c r="BX243" s="42"/>
      <c r="BY243" s="42"/>
      <c r="BZ243" s="42"/>
      <c r="CA243" s="42"/>
      <c r="CB243" s="42"/>
      <c r="CC243" s="42"/>
      <c r="CD243" s="42"/>
      <c r="CE243" s="42"/>
      <c r="CF243" s="42"/>
      <c r="CG243" s="42"/>
      <c r="CH243" s="42"/>
      <c r="CI243" s="42"/>
      <c r="CJ243" s="42"/>
      <c r="CK243" s="42"/>
      <c r="CL243" s="42"/>
      <c r="CM243" s="42"/>
      <c r="CN243" s="42"/>
      <c r="CO243" s="42"/>
      <c r="CP243" s="42"/>
      <c r="CQ243" s="42"/>
      <c r="CR243" s="42"/>
      <c r="CS243" s="42"/>
      <c r="CT243" s="42"/>
      <c r="CU243" s="42"/>
      <c r="CV243" s="42"/>
      <c r="CW243" s="42"/>
      <c r="CX243" s="42"/>
      <c r="CY243" s="42"/>
      <c r="CZ243" s="42"/>
      <c r="DA243" s="42"/>
      <c r="DB243" s="42"/>
      <c r="DC243" s="42"/>
      <c r="DD243" s="42"/>
      <c r="DE243" s="42"/>
      <c r="DF243" s="42"/>
      <c r="DG243" s="42"/>
      <c r="DH243" s="42"/>
      <c r="DI243" s="42"/>
      <c r="DJ243" s="42"/>
      <c r="DK243" s="42"/>
      <c r="DL243" s="42"/>
      <c r="DM243" s="42"/>
      <c r="DN243" s="42"/>
      <c r="DO243" s="42"/>
      <c r="DP243" s="42"/>
      <c r="DQ243" s="42"/>
      <c r="DR243" s="42"/>
      <c r="DS243" s="42"/>
      <c r="DT243" s="42"/>
      <c r="DU243" s="42"/>
      <c r="DV243" s="42"/>
      <c r="DW243" s="42"/>
      <c r="DX243" s="42"/>
      <c r="DY243" s="42"/>
      <c r="DZ243" s="42"/>
      <c r="EA243" s="42"/>
      <c r="EB243" s="42"/>
      <c r="EC243" s="42"/>
      <c r="ED243" s="42"/>
      <c r="EE243" s="42"/>
      <c r="EF243" s="42"/>
      <c r="EG243" s="42"/>
      <c r="EH243" s="42"/>
      <c r="EI243" s="42"/>
      <c r="EJ243" s="42"/>
      <c r="EK243" s="42"/>
      <c r="EL243" s="42"/>
      <c r="EM243" s="42"/>
      <c r="EN243" s="42"/>
      <c r="EO243" s="42"/>
      <c r="EP243" s="42"/>
      <c r="EQ243" s="42"/>
      <c r="ER243" s="42"/>
      <c r="ES243" s="42"/>
      <c r="ET243" s="42"/>
      <c r="EU243" s="42"/>
      <c r="EV243" s="42"/>
      <c r="EW243" s="42"/>
      <c r="EX243" s="42"/>
      <c r="EY243" s="42"/>
      <c r="EZ243" s="42"/>
      <c r="FA243" s="42"/>
      <c r="FB243" s="42"/>
      <c r="FC243" s="42"/>
      <c r="FD243" s="42"/>
      <c r="FE243" s="42"/>
      <c r="FF243" s="42"/>
      <c r="FG243" s="42"/>
      <c r="FH243" s="42"/>
      <c r="FI243" s="42"/>
      <c r="FJ243" s="42"/>
      <c r="FK243" s="42"/>
      <c r="FL243" s="42"/>
      <c r="FM243" s="42"/>
      <c r="FN243" s="42"/>
      <c r="FO243" s="42"/>
      <c r="FP243" s="42"/>
      <c r="FQ243" s="42"/>
      <c r="FR243" s="47"/>
    </row>
    <row r="244" spans="1:174" s="37" customFormat="1" ht="28.5">
      <c r="A244" s="83">
        <v>2010</v>
      </c>
      <c r="B244" s="83">
        <v>4</v>
      </c>
      <c r="C244" s="83" t="s">
        <v>24</v>
      </c>
      <c r="D244" s="84">
        <v>1</v>
      </c>
      <c r="E244" s="83" t="s">
        <v>1321</v>
      </c>
      <c r="F244" s="83" t="s">
        <v>1301</v>
      </c>
      <c r="G244" s="42"/>
      <c r="H244" s="42"/>
      <c r="I244" s="42"/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D244" s="42"/>
      <c r="AE244" s="42"/>
      <c r="AF244" s="42"/>
      <c r="AG244" s="42"/>
      <c r="AH244" s="42"/>
      <c r="AI244" s="42"/>
      <c r="AJ244" s="42"/>
      <c r="AK244" s="42"/>
      <c r="AL244" s="42"/>
      <c r="AM244" s="42"/>
      <c r="AN244" s="42"/>
      <c r="AO244" s="42"/>
      <c r="AP244" s="42"/>
      <c r="AQ244" s="42"/>
      <c r="AR244" s="42"/>
      <c r="AS244" s="42"/>
      <c r="AT244" s="42"/>
      <c r="AU244" s="42"/>
      <c r="AV244" s="42"/>
      <c r="AW244" s="42"/>
      <c r="AX244" s="42"/>
      <c r="AY244" s="42"/>
      <c r="AZ244" s="42"/>
      <c r="BA244" s="42"/>
      <c r="BB244" s="42"/>
      <c r="BC244" s="42"/>
      <c r="BD244" s="42"/>
      <c r="BE244" s="42"/>
      <c r="BF244" s="42"/>
      <c r="BG244" s="42"/>
      <c r="BH244" s="42"/>
      <c r="BI244" s="42"/>
      <c r="BJ244" s="42"/>
      <c r="BK244" s="42"/>
      <c r="BL244" s="42"/>
      <c r="BM244" s="42"/>
      <c r="BN244" s="42"/>
      <c r="BO244" s="42"/>
      <c r="BP244" s="42"/>
      <c r="BQ244" s="42"/>
      <c r="BR244" s="42"/>
      <c r="BS244" s="42"/>
      <c r="BT244" s="42"/>
      <c r="BU244" s="42"/>
      <c r="BV244" s="42"/>
      <c r="BW244" s="42"/>
      <c r="BX244" s="42"/>
      <c r="BY244" s="42"/>
      <c r="BZ244" s="42"/>
      <c r="CA244" s="42"/>
      <c r="CB244" s="42"/>
      <c r="CC244" s="42"/>
      <c r="CD244" s="42"/>
      <c r="CE244" s="42"/>
      <c r="CF244" s="42"/>
      <c r="CG244" s="42"/>
      <c r="CH244" s="42"/>
      <c r="CI244" s="42"/>
      <c r="CJ244" s="42"/>
      <c r="CK244" s="42"/>
      <c r="CL244" s="42"/>
      <c r="CM244" s="42"/>
      <c r="CN244" s="42"/>
      <c r="CO244" s="42"/>
      <c r="CP244" s="42"/>
      <c r="CQ244" s="42"/>
      <c r="CR244" s="42"/>
      <c r="CS244" s="42"/>
      <c r="CT244" s="42"/>
      <c r="CU244" s="42"/>
      <c r="CV244" s="42"/>
      <c r="CW244" s="42"/>
      <c r="CX244" s="42"/>
      <c r="CY244" s="42"/>
      <c r="CZ244" s="42"/>
      <c r="DA244" s="42"/>
      <c r="DB244" s="42"/>
      <c r="DC244" s="42"/>
      <c r="DD244" s="42"/>
      <c r="DE244" s="42"/>
      <c r="DF244" s="42"/>
      <c r="DG244" s="42"/>
      <c r="DH244" s="42"/>
      <c r="DI244" s="42"/>
      <c r="DJ244" s="42"/>
      <c r="DK244" s="42"/>
      <c r="DL244" s="42"/>
      <c r="DM244" s="42"/>
      <c r="DN244" s="42"/>
      <c r="DO244" s="42"/>
      <c r="DP244" s="42"/>
      <c r="DQ244" s="42"/>
      <c r="DR244" s="42"/>
      <c r="DS244" s="42"/>
      <c r="DT244" s="42"/>
      <c r="DU244" s="42"/>
      <c r="DV244" s="42"/>
      <c r="DW244" s="42"/>
      <c r="DX244" s="42"/>
      <c r="DY244" s="42"/>
      <c r="DZ244" s="42"/>
      <c r="EA244" s="42"/>
      <c r="EB244" s="42"/>
      <c r="EC244" s="42"/>
      <c r="ED244" s="42"/>
      <c r="EE244" s="42"/>
      <c r="EF244" s="42"/>
      <c r="EG244" s="42"/>
      <c r="EH244" s="42"/>
      <c r="EI244" s="42"/>
      <c r="EJ244" s="42"/>
      <c r="EK244" s="42"/>
      <c r="EL244" s="42"/>
      <c r="EM244" s="42"/>
      <c r="EN244" s="42"/>
      <c r="EO244" s="42"/>
      <c r="EP244" s="42"/>
      <c r="EQ244" s="42"/>
      <c r="ER244" s="42"/>
      <c r="ES244" s="42"/>
      <c r="ET244" s="42"/>
      <c r="EU244" s="42"/>
      <c r="EV244" s="42"/>
      <c r="EW244" s="42"/>
      <c r="EX244" s="42"/>
      <c r="EY244" s="42"/>
      <c r="EZ244" s="42"/>
      <c r="FA244" s="42"/>
      <c r="FB244" s="42"/>
      <c r="FC244" s="42"/>
      <c r="FD244" s="42"/>
      <c r="FE244" s="42"/>
      <c r="FF244" s="42"/>
      <c r="FG244" s="42"/>
      <c r="FH244" s="42"/>
      <c r="FI244" s="42"/>
      <c r="FJ244" s="42"/>
      <c r="FK244" s="42"/>
      <c r="FL244" s="42"/>
      <c r="FM244" s="42"/>
      <c r="FN244" s="42"/>
      <c r="FO244" s="42"/>
      <c r="FP244" s="42"/>
      <c r="FQ244" s="42"/>
      <c r="FR244" s="47"/>
    </row>
    <row r="245" spans="1:174" s="37" customFormat="1" ht="47.5">
      <c r="A245" s="83">
        <v>2003</v>
      </c>
      <c r="B245" s="83">
        <v>1</v>
      </c>
      <c r="C245" s="83" t="s">
        <v>66</v>
      </c>
      <c r="D245" s="84">
        <v>1</v>
      </c>
      <c r="E245" s="83" t="s">
        <v>340</v>
      </c>
      <c r="F245" s="83" t="s">
        <v>341</v>
      </c>
      <c r="G245" s="42"/>
      <c r="H245" s="42"/>
      <c r="I245" s="42"/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s="42"/>
      <c r="AF245" s="42"/>
      <c r="AG245" s="42"/>
      <c r="AH245" s="42"/>
      <c r="AI245" s="42"/>
      <c r="AJ245" s="42"/>
      <c r="AK245" s="42"/>
      <c r="AL245" s="42"/>
      <c r="AM245" s="42"/>
      <c r="AN245" s="42"/>
      <c r="AO245" s="42"/>
      <c r="AP245" s="42"/>
      <c r="AQ245" s="42"/>
      <c r="AR245" s="42"/>
      <c r="AS245" s="42"/>
      <c r="AT245" s="42"/>
      <c r="AU245" s="42"/>
      <c r="AV245" s="42"/>
      <c r="AW245" s="42"/>
      <c r="AX245" s="42"/>
      <c r="AY245" s="42"/>
      <c r="AZ245" s="42"/>
      <c r="BA245" s="42"/>
      <c r="BB245" s="42"/>
      <c r="BC245" s="42"/>
      <c r="BD245" s="42"/>
      <c r="BE245" s="42"/>
      <c r="BF245" s="42"/>
      <c r="BG245" s="42"/>
      <c r="BH245" s="42"/>
      <c r="BI245" s="42"/>
      <c r="BJ245" s="42"/>
      <c r="BK245" s="42"/>
      <c r="BL245" s="42"/>
      <c r="BM245" s="42"/>
      <c r="BN245" s="42"/>
      <c r="BO245" s="42"/>
      <c r="BP245" s="42"/>
      <c r="BQ245" s="42"/>
      <c r="BR245" s="42"/>
      <c r="BS245" s="42"/>
      <c r="BT245" s="42"/>
      <c r="BU245" s="42"/>
      <c r="BV245" s="42"/>
      <c r="BW245" s="42"/>
      <c r="BX245" s="42"/>
      <c r="BY245" s="42"/>
      <c r="BZ245" s="42"/>
      <c r="CA245" s="42"/>
      <c r="CB245" s="42"/>
      <c r="CC245" s="42"/>
      <c r="CD245" s="42"/>
      <c r="CE245" s="42"/>
      <c r="CF245" s="42"/>
      <c r="CG245" s="42"/>
      <c r="CH245" s="42"/>
      <c r="CI245" s="42"/>
      <c r="CJ245" s="42"/>
      <c r="CK245" s="42"/>
      <c r="CL245" s="42"/>
      <c r="CM245" s="42"/>
      <c r="CN245" s="42"/>
      <c r="CO245" s="42"/>
      <c r="CP245" s="42"/>
      <c r="CQ245" s="42"/>
      <c r="CR245" s="42"/>
      <c r="CS245" s="42"/>
      <c r="CT245" s="42"/>
      <c r="CU245" s="42"/>
      <c r="CV245" s="42"/>
      <c r="CW245" s="42"/>
      <c r="CX245" s="42"/>
      <c r="CY245" s="42"/>
      <c r="CZ245" s="42"/>
      <c r="DA245" s="42"/>
      <c r="DB245" s="42"/>
      <c r="DC245" s="42"/>
      <c r="DD245" s="42"/>
      <c r="DE245" s="42"/>
      <c r="DF245" s="42"/>
      <c r="DG245" s="42"/>
      <c r="DH245" s="42"/>
      <c r="DI245" s="42"/>
      <c r="DJ245" s="42"/>
      <c r="DK245" s="42"/>
      <c r="DL245" s="42"/>
      <c r="DM245" s="42"/>
      <c r="DN245" s="42"/>
      <c r="DO245" s="42"/>
      <c r="DP245" s="42"/>
      <c r="DQ245" s="42"/>
      <c r="DR245" s="42"/>
      <c r="DS245" s="42"/>
      <c r="DT245" s="42"/>
      <c r="DU245" s="42"/>
      <c r="DV245" s="42"/>
      <c r="DW245" s="42"/>
      <c r="DX245" s="42"/>
      <c r="DY245" s="42"/>
      <c r="DZ245" s="42"/>
      <c r="EA245" s="42"/>
      <c r="EB245" s="42"/>
      <c r="EC245" s="42"/>
      <c r="ED245" s="42"/>
      <c r="EE245" s="42"/>
      <c r="EF245" s="42"/>
      <c r="EG245" s="42"/>
      <c r="EH245" s="42"/>
      <c r="EI245" s="42"/>
      <c r="EJ245" s="42"/>
      <c r="EK245" s="42"/>
      <c r="EL245" s="42"/>
      <c r="EM245" s="42"/>
      <c r="EN245" s="42"/>
      <c r="EO245" s="42"/>
      <c r="EP245" s="42"/>
      <c r="EQ245" s="42"/>
      <c r="ER245" s="42"/>
      <c r="ES245" s="42"/>
      <c r="ET245" s="42"/>
      <c r="EU245" s="42"/>
      <c r="EV245" s="42"/>
      <c r="EW245" s="42"/>
      <c r="EX245" s="42"/>
      <c r="EY245" s="42"/>
      <c r="EZ245" s="42"/>
      <c r="FA245" s="42"/>
      <c r="FB245" s="42"/>
      <c r="FC245" s="42"/>
      <c r="FD245" s="42"/>
      <c r="FE245" s="42"/>
      <c r="FF245" s="42"/>
      <c r="FG245" s="42"/>
      <c r="FH245" s="42"/>
      <c r="FI245" s="42"/>
      <c r="FJ245" s="42"/>
      <c r="FK245" s="42"/>
      <c r="FL245" s="42"/>
      <c r="FM245" s="42"/>
      <c r="FN245" s="42"/>
      <c r="FO245" s="42"/>
      <c r="FP245" s="42"/>
      <c r="FQ245" s="42"/>
      <c r="FR245" s="47"/>
    </row>
    <row r="246" spans="1:174" s="37" customFormat="1" ht="19">
      <c r="A246" s="83">
        <v>2010</v>
      </c>
      <c r="B246" s="83">
        <v>3</v>
      </c>
      <c r="C246" s="83" t="s">
        <v>66</v>
      </c>
      <c r="D246" s="84">
        <v>1</v>
      </c>
      <c r="E246" s="83" t="s">
        <v>342</v>
      </c>
      <c r="F246" s="83" t="s">
        <v>341</v>
      </c>
      <c r="G246" s="42"/>
      <c r="H246" s="42"/>
      <c r="I246" s="42"/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D246" s="42"/>
      <c r="AE246" s="42"/>
      <c r="AF246" s="42"/>
      <c r="AG246" s="42"/>
      <c r="AH246" s="42"/>
      <c r="AI246" s="42"/>
      <c r="AJ246" s="42"/>
      <c r="AK246" s="42"/>
      <c r="AL246" s="42"/>
      <c r="AM246" s="42"/>
      <c r="AN246" s="42"/>
      <c r="AO246" s="42"/>
      <c r="AP246" s="42"/>
      <c r="AQ246" s="42"/>
      <c r="AR246" s="42"/>
      <c r="AS246" s="42"/>
      <c r="AT246" s="42"/>
      <c r="AU246" s="42"/>
      <c r="AV246" s="42"/>
      <c r="AW246" s="42"/>
      <c r="AX246" s="42"/>
      <c r="AY246" s="42"/>
      <c r="AZ246" s="42"/>
      <c r="BA246" s="42"/>
      <c r="BB246" s="42"/>
      <c r="BC246" s="42"/>
      <c r="BD246" s="42"/>
      <c r="BE246" s="42"/>
      <c r="BF246" s="42"/>
      <c r="BG246" s="42"/>
      <c r="BH246" s="42"/>
      <c r="BI246" s="42"/>
      <c r="BJ246" s="42"/>
      <c r="BK246" s="42"/>
      <c r="BL246" s="42"/>
      <c r="BM246" s="42"/>
      <c r="BN246" s="42"/>
      <c r="BO246" s="42"/>
      <c r="BP246" s="42"/>
      <c r="BQ246" s="42"/>
      <c r="BR246" s="42"/>
      <c r="BS246" s="42"/>
      <c r="BT246" s="42"/>
      <c r="BU246" s="42"/>
      <c r="BV246" s="42"/>
      <c r="BW246" s="42"/>
      <c r="BX246" s="42"/>
      <c r="BY246" s="42"/>
      <c r="BZ246" s="42"/>
      <c r="CA246" s="42"/>
      <c r="CB246" s="42"/>
      <c r="CC246" s="42"/>
      <c r="CD246" s="42"/>
      <c r="CE246" s="42"/>
      <c r="CF246" s="42"/>
      <c r="CG246" s="42"/>
      <c r="CH246" s="42"/>
      <c r="CI246" s="42"/>
      <c r="CJ246" s="42"/>
      <c r="CK246" s="42"/>
      <c r="CL246" s="42"/>
      <c r="CM246" s="42"/>
      <c r="CN246" s="42"/>
      <c r="CO246" s="42"/>
      <c r="CP246" s="42"/>
      <c r="CQ246" s="42"/>
      <c r="CR246" s="42"/>
      <c r="CS246" s="42"/>
      <c r="CT246" s="42"/>
      <c r="CU246" s="42"/>
      <c r="CV246" s="42"/>
      <c r="CW246" s="42"/>
      <c r="CX246" s="42"/>
      <c r="CY246" s="42"/>
      <c r="CZ246" s="42"/>
      <c r="DA246" s="42"/>
      <c r="DB246" s="42"/>
      <c r="DC246" s="42"/>
      <c r="DD246" s="42"/>
      <c r="DE246" s="42"/>
      <c r="DF246" s="42"/>
      <c r="DG246" s="42"/>
      <c r="DH246" s="42"/>
      <c r="DI246" s="42"/>
      <c r="DJ246" s="42"/>
      <c r="DK246" s="42"/>
      <c r="DL246" s="42"/>
      <c r="DM246" s="42"/>
      <c r="DN246" s="42"/>
      <c r="DO246" s="42"/>
      <c r="DP246" s="42"/>
      <c r="DQ246" s="42"/>
      <c r="DR246" s="42"/>
      <c r="DS246" s="42"/>
      <c r="DT246" s="42"/>
      <c r="DU246" s="42"/>
      <c r="DV246" s="42"/>
      <c r="DW246" s="42"/>
      <c r="DX246" s="42"/>
      <c r="DY246" s="42"/>
      <c r="DZ246" s="42"/>
      <c r="EA246" s="42"/>
      <c r="EB246" s="42"/>
      <c r="EC246" s="42"/>
      <c r="ED246" s="42"/>
      <c r="EE246" s="42"/>
      <c r="EF246" s="42"/>
      <c r="EG246" s="42"/>
      <c r="EH246" s="42"/>
      <c r="EI246" s="42"/>
      <c r="EJ246" s="42"/>
      <c r="EK246" s="42"/>
      <c r="EL246" s="42"/>
      <c r="EM246" s="42"/>
      <c r="EN246" s="42"/>
      <c r="EO246" s="42"/>
      <c r="EP246" s="42"/>
      <c r="EQ246" s="42"/>
      <c r="ER246" s="42"/>
      <c r="ES246" s="42"/>
      <c r="ET246" s="42"/>
      <c r="EU246" s="42"/>
      <c r="EV246" s="42"/>
      <c r="EW246" s="42"/>
      <c r="EX246" s="42"/>
      <c r="EY246" s="42"/>
      <c r="EZ246" s="42"/>
      <c r="FA246" s="42"/>
      <c r="FB246" s="42"/>
      <c r="FC246" s="42"/>
      <c r="FD246" s="42"/>
      <c r="FE246" s="42"/>
      <c r="FF246" s="42"/>
      <c r="FG246" s="42"/>
      <c r="FH246" s="42"/>
      <c r="FI246" s="42"/>
      <c r="FJ246" s="42"/>
      <c r="FK246" s="42"/>
      <c r="FL246" s="42"/>
      <c r="FM246" s="42"/>
      <c r="FN246" s="42"/>
      <c r="FO246" s="42"/>
      <c r="FP246" s="42"/>
      <c r="FQ246" s="42"/>
      <c r="FR246" s="47"/>
    </row>
    <row r="247" spans="1:174" s="37" customFormat="1" ht="38">
      <c r="A247" s="83">
        <v>2002</v>
      </c>
      <c r="B247" s="83">
        <v>1</v>
      </c>
      <c r="C247" s="83" t="s">
        <v>63</v>
      </c>
      <c r="D247" s="84">
        <v>-1</v>
      </c>
      <c r="E247" s="83" t="s">
        <v>1326</v>
      </c>
      <c r="F247" s="83" t="s">
        <v>1301</v>
      </c>
      <c r="G247" s="42"/>
      <c r="H247" s="42"/>
      <c r="I247" s="42"/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D247" s="42"/>
      <c r="AE247" s="42"/>
      <c r="AF247" s="42"/>
      <c r="AG247" s="42"/>
      <c r="AH247" s="42"/>
      <c r="AI247" s="42"/>
      <c r="AJ247" s="42"/>
      <c r="AK247" s="42"/>
      <c r="AL247" s="42"/>
      <c r="AM247" s="42"/>
      <c r="AN247" s="42"/>
      <c r="AO247" s="42"/>
      <c r="AP247" s="42"/>
      <c r="AQ247" s="42"/>
      <c r="AR247" s="42"/>
      <c r="AS247" s="42"/>
      <c r="AT247" s="42"/>
      <c r="AU247" s="42"/>
      <c r="AV247" s="42"/>
      <c r="AW247" s="42"/>
      <c r="AX247" s="42"/>
      <c r="AY247" s="42"/>
      <c r="AZ247" s="42"/>
      <c r="BA247" s="42"/>
      <c r="BB247" s="42"/>
      <c r="BC247" s="42"/>
      <c r="BD247" s="42"/>
      <c r="BE247" s="42"/>
      <c r="BF247" s="42"/>
      <c r="BG247" s="42"/>
      <c r="BH247" s="42"/>
      <c r="BI247" s="42"/>
      <c r="BJ247" s="42"/>
      <c r="BK247" s="42"/>
      <c r="BL247" s="42"/>
      <c r="BM247" s="42"/>
      <c r="BN247" s="42"/>
      <c r="BO247" s="42"/>
      <c r="BP247" s="42"/>
      <c r="BQ247" s="42"/>
      <c r="BR247" s="42"/>
      <c r="BS247" s="42"/>
      <c r="BT247" s="42"/>
      <c r="BU247" s="42"/>
      <c r="BV247" s="42"/>
      <c r="BW247" s="42"/>
      <c r="BX247" s="42"/>
      <c r="BY247" s="42"/>
      <c r="BZ247" s="42"/>
      <c r="CA247" s="42"/>
      <c r="CB247" s="42"/>
      <c r="CC247" s="42"/>
      <c r="CD247" s="42"/>
      <c r="CE247" s="42"/>
      <c r="CF247" s="42"/>
      <c r="CG247" s="42"/>
      <c r="CH247" s="42"/>
      <c r="CI247" s="42"/>
      <c r="CJ247" s="42"/>
      <c r="CK247" s="42"/>
      <c r="CL247" s="42"/>
      <c r="CM247" s="42"/>
      <c r="CN247" s="42"/>
      <c r="CO247" s="42"/>
      <c r="CP247" s="42"/>
      <c r="CQ247" s="42"/>
      <c r="CR247" s="42"/>
      <c r="CS247" s="42"/>
      <c r="CT247" s="42"/>
      <c r="CU247" s="42"/>
      <c r="CV247" s="42"/>
      <c r="CW247" s="42"/>
      <c r="CX247" s="42"/>
      <c r="CY247" s="42"/>
      <c r="CZ247" s="42"/>
      <c r="DA247" s="42"/>
      <c r="DB247" s="42"/>
      <c r="DC247" s="42"/>
      <c r="DD247" s="42"/>
      <c r="DE247" s="42"/>
      <c r="DF247" s="42"/>
      <c r="DG247" s="42"/>
      <c r="DH247" s="42"/>
      <c r="DI247" s="42"/>
      <c r="DJ247" s="42"/>
      <c r="DK247" s="42"/>
      <c r="DL247" s="42"/>
      <c r="DM247" s="42"/>
      <c r="DN247" s="42"/>
      <c r="DO247" s="42"/>
      <c r="DP247" s="42"/>
      <c r="DQ247" s="42"/>
      <c r="DR247" s="42"/>
      <c r="DS247" s="42"/>
      <c r="DT247" s="42"/>
      <c r="DU247" s="42"/>
      <c r="DV247" s="42"/>
      <c r="DW247" s="42"/>
      <c r="DX247" s="42"/>
      <c r="DY247" s="42"/>
      <c r="DZ247" s="42"/>
      <c r="EA247" s="42"/>
      <c r="EB247" s="42"/>
      <c r="EC247" s="42"/>
      <c r="ED247" s="42"/>
      <c r="EE247" s="42"/>
      <c r="EF247" s="42"/>
      <c r="EG247" s="42"/>
      <c r="EH247" s="42"/>
      <c r="EI247" s="42"/>
      <c r="EJ247" s="42"/>
      <c r="EK247" s="42"/>
      <c r="EL247" s="42"/>
      <c r="EM247" s="42"/>
      <c r="EN247" s="42"/>
      <c r="EO247" s="42"/>
      <c r="EP247" s="42"/>
      <c r="EQ247" s="42"/>
      <c r="ER247" s="42"/>
      <c r="ES247" s="42"/>
      <c r="ET247" s="42"/>
      <c r="EU247" s="42"/>
      <c r="EV247" s="42"/>
      <c r="EW247" s="42"/>
      <c r="EX247" s="42"/>
      <c r="EY247" s="42"/>
      <c r="EZ247" s="42"/>
      <c r="FA247" s="42"/>
      <c r="FB247" s="42"/>
      <c r="FC247" s="42"/>
      <c r="FD247" s="42"/>
      <c r="FE247" s="42"/>
      <c r="FF247" s="42"/>
      <c r="FG247" s="42"/>
      <c r="FH247" s="42"/>
      <c r="FI247" s="42"/>
      <c r="FJ247" s="42"/>
      <c r="FK247" s="42"/>
      <c r="FL247" s="42"/>
      <c r="FM247" s="42"/>
      <c r="FN247" s="42"/>
      <c r="FO247" s="42"/>
      <c r="FP247" s="42"/>
      <c r="FQ247" s="42"/>
      <c r="FR247" s="47"/>
    </row>
    <row r="248" spans="1:174" s="37" customFormat="1" ht="28.5">
      <c r="A248" s="83">
        <v>2007</v>
      </c>
      <c r="B248" s="83">
        <v>1</v>
      </c>
      <c r="C248" s="83" t="s">
        <v>63</v>
      </c>
      <c r="D248" s="84">
        <v>1</v>
      </c>
      <c r="E248" s="83" t="s">
        <v>1327</v>
      </c>
      <c r="F248" s="83" t="s">
        <v>1301</v>
      </c>
      <c r="G248" s="42"/>
      <c r="H248" s="42"/>
      <c r="I248" s="42"/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D248" s="42"/>
      <c r="AE248" s="42"/>
      <c r="AF248" s="42"/>
      <c r="AG248" s="42"/>
      <c r="AH248" s="42"/>
      <c r="AI248" s="42"/>
      <c r="AJ248" s="42"/>
      <c r="AK248" s="42"/>
      <c r="AL248" s="42"/>
      <c r="AM248" s="42"/>
      <c r="AN248" s="42"/>
      <c r="AO248" s="42"/>
      <c r="AP248" s="42"/>
      <c r="AQ248" s="42"/>
      <c r="AR248" s="42"/>
      <c r="AS248" s="42"/>
      <c r="AT248" s="42"/>
      <c r="AU248" s="42"/>
      <c r="AV248" s="42"/>
      <c r="AW248" s="42"/>
      <c r="AX248" s="42"/>
      <c r="AY248" s="42"/>
      <c r="AZ248" s="42"/>
      <c r="BA248" s="42"/>
      <c r="BB248" s="42"/>
      <c r="BC248" s="42"/>
      <c r="BD248" s="42"/>
      <c r="BE248" s="42"/>
      <c r="BF248" s="42"/>
      <c r="BG248" s="42"/>
      <c r="BH248" s="42"/>
      <c r="BI248" s="42"/>
      <c r="BJ248" s="42"/>
      <c r="BK248" s="42"/>
      <c r="BL248" s="42"/>
      <c r="BM248" s="42"/>
      <c r="BN248" s="42"/>
      <c r="BO248" s="42"/>
      <c r="BP248" s="42"/>
      <c r="BQ248" s="42"/>
      <c r="BR248" s="42"/>
      <c r="BS248" s="42"/>
      <c r="BT248" s="42"/>
      <c r="BU248" s="42"/>
      <c r="BV248" s="42"/>
      <c r="BW248" s="42"/>
      <c r="BX248" s="42"/>
      <c r="BY248" s="42"/>
      <c r="BZ248" s="42"/>
      <c r="CA248" s="42"/>
      <c r="CB248" s="42"/>
      <c r="CC248" s="42"/>
      <c r="CD248" s="42"/>
      <c r="CE248" s="42"/>
      <c r="CF248" s="42"/>
      <c r="CG248" s="42"/>
      <c r="CH248" s="42"/>
      <c r="CI248" s="42"/>
      <c r="CJ248" s="42"/>
      <c r="CK248" s="42"/>
      <c r="CL248" s="42"/>
      <c r="CM248" s="42"/>
      <c r="CN248" s="42"/>
      <c r="CO248" s="42"/>
      <c r="CP248" s="42"/>
      <c r="CQ248" s="42"/>
      <c r="CR248" s="42"/>
      <c r="CS248" s="42"/>
      <c r="CT248" s="42"/>
      <c r="CU248" s="42"/>
      <c r="CV248" s="42"/>
      <c r="CW248" s="42"/>
      <c r="CX248" s="42"/>
      <c r="CY248" s="42"/>
      <c r="CZ248" s="42"/>
      <c r="DA248" s="42"/>
      <c r="DB248" s="42"/>
      <c r="DC248" s="42"/>
      <c r="DD248" s="42"/>
      <c r="DE248" s="42"/>
      <c r="DF248" s="42"/>
      <c r="DG248" s="42"/>
      <c r="DH248" s="42"/>
      <c r="DI248" s="42"/>
      <c r="DJ248" s="42"/>
      <c r="DK248" s="42"/>
      <c r="DL248" s="42"/>
      <c r="DM248" s="42"/>
      <c r="DN248" s="42"/>
      <c r="DO248" s="42"/>
      <c r="DP248" s="42"/>
      <c r="DQ248" s="42"/>
      <c r="DR248" s="42"/>
      <c r="DS248" s="42"/>
      <c r="DT248" s="42"/>
      <c r="DU248" s="42"/>
      <c r="DV248" s="42"/>
      <c r="DW248" s="42"/>
      <c r="DX248" s="42"/>
      <c r="DY248" s="42"/>
      <c r="DZ248" s="42"/>
      <c r="EA248" s="42"/>
      <c r="EB248" s="42"/>
      <c r="EC248" s="42"/>
      <c r="ED248" s="42"/>
      <c r="EE248" s="42"/>
      <c r="EF248" s="42"/>
      <c r="EG248" s="42"/>
      <c r="EH248" s="42"/>
      <c r="EI248" s="42"/>
      <c r="EJ248" s="42"/>
      <c r="EK248" s="42"/>
      <c r="EL248" s="42"/>
      <c r="EM248" s="42"/>
      <c r="EN248" s="42"/>
      <c r="EO248" s="42"/>
      <c r="EP248" s="42"/>
      <c r="EQ248" s="42"/>
      <c r="ER248" s="42"/>
      <c r="ES248" s="42"/>
      <c r="ET248" s="42"/>
      <c r="EU248" s="42"/>
      <c r="EV248" s="42"/>
      <c r="EW248" s="42"/>
      <c r="EX248" s="42"/>
      <c r="EY248" s="42"/>
      <c r="EZ248" s="42"/>
      <c r="FA248" s="42"/>
      <c r="FB248" s="42"/>
      <c r="FC248" s="42"/>
      <c r="FD248" s="42"/>
      <c r="FE248" s="42"/>
      <c r="FF248" s="42"/>
      <c r="FG248" s="42"/>
      <c r="FH248" s="42"/>
      <c r="FI248" s="42"/>
      <c r="FJ248" s="42"/>
      <c r="FK248" s="42"/>
      <c r="FL248" s="42"/>
      <c r="FM248" s="42"/>
      <c r="FN248" s="42"/>
      <c r="FO248" s="42"/>
      <c r="FP248" s="42"/>
      <c r="FQ248" s="42"/>
      <c r="FR248" s="47"/>
    </row>
    <row r="249" spans="1:174" s="37" customFormat="1" ht="28.5">
      <c r="A249" s="83">
        <v>2010</v>
      </c>
      <c r="B249" s="83">
        <v>4</v>
      </c>
      <c r="C249" s="83" t="s">
        <v>63</v>
      </c>
      <c r="D249" s="84">
        <v>-1</v>
      </c>
      <c r="E249" s="83" t="s">
        <v>1325</v>
      </c>
      <c r="F249" s="83" t="s">
        <v>1301</v>
      </c>
      <c r="G249" s="42"/>
      <c r="H249" s="42"/>
      <c r="I249" s="42"/>
      <c r="J249" s="42"/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  <c r="AA249" s="42"/>
      <c r="AB249" s="42"/>
      <c r="AC249" s="42"/>
      <c r="AD249" s="42"/>
      <c r="AE249" s="42"/>
      <c r="AF249" s="42"/>
      <c r="AG249" s="42"/>
      <c r="AH249" s="42"/>
      <c r="AI249" s="42"/>
      <c r="AJ249" s="42"/>
      <c r="AK249" s="42"/>
      <c r="AL249" s="42"/>
      <c r="AM249" s="42"/>
      <c r="AN249" s="42"/>
      <c r="AO249" s="42"/>
      <c r="AP249" s="42"/>
      <c r="AQ249" s="42"/>
      <c r="AR249" s="42"/>
      <c r="AS249" s="42"/>
      <c r="AT249" s="42"/>
      <c r="AU249" s="42"/>
      <c r="AV249" s="42"/>
      <c r="AW249" s="42"/>
      <c r="AX249" s="42"/>
      <c r="AY249" s="42"/>
      <c r="AZ249" s="42"/>
      <c r="BA249" s="42"/>
      <c r="BB249" s="42"/>
      <c r="BC249" s="42"/>
      <c r="BD249" s="42"/>
      <c r="BE249" s="42"/>
      <c r="BF249" s="42"/>
      <c r="BG249" s="42"/>
      <c r="BH249" s="42"/>
      <c r="BI249" s="42"/>
      <c r="BJ249" s="42"/>
      <c r="BK249" s="42"/>
      <c r="BL249" s="42"/>
      <c r="BM249" s="42"/>
      <c r="BN249" s="42"/>
      <c r="BO249" s="42"/>
      <c r="BP249" s="42"/>
      <c r="BQ249" s="42"/>
      <c r="BR249" s="42"/>
      <c r="BS249" s="42"/>
      <c r="BT249" s="42"/>
      <c r="BU249" s="42"/>
      <c r="BV249" s="42"/>
      <c r="BW249" s="42"/>
      <c r="BX249" s="42"/>
      <c r="BY249" s="42"/>
      <c r="BZ249" s="42"/>
      <c r="CA249" s="42"/>
      <c r="CB249" s="42"/>
      <c r="CC249" s="42"/>
      <c r="CD249" s="42"/>
      <c r="CE249" s="42"/>
      <c r="CF249" s="42"/>
      <c r="CG249" s="42"/>
      <c r="CH249" s="42"/>
      <c r="CI249" s="42"/>
      <c r="CJ249" s="42"/>
      <c r="CK249" s="42"/>
      <c r="CL249" s="42"/>
      <c r="CM249" s="42"/>
      <c r="CN249" s="42"/>
      <c r="CO249" s="42"/>
      <c r="CP249" s="42"/>
      <c r="CQ249" s="42"/>
      <c r="CR249" s="42"/>
      <c r="CS249" s="42"/>
      <c r="CT249" s="42"/>
      <c r="CU249" s="42"/>
      <c r="CV249" s="42"/>
      <c r="CW249" s="42"/>
      <c r="CX249" s="42"/>
      <c r="CY249" s="42"/>
      <c r="CZ249" s="42"/>
      <c r="DA249" s="42"/>
      <c r="DB249" s="42"/>
      <c r="DC249" s="42"/>
      <c r="DD249" s="42"/>
      <c r="DE249" s="42"/>
      <c r="DF249" s="42"/>
      <c r="DG249" s="42"/>
      <c r="DH249" s="42"/>
      <c r="DI249" s="42"/>
      <c r="DJ249" s="42"/>
      <c r="DK249" s="42"/>
      <c r="DL249" s="42"/>
      <c r="DM249" s="42"/>
      <c r="DN249" s="42"/>
      <c r="DO249" s="42"/>
      <c r="DP249" s="42"/>
      <c r="DQ249" s="42"/>
      <c r="DR249" s="42"/>
      <c r="DS249" s="42"/>
      <c r="DT249" s="42"/>
      <c r="DU249" s="42"/>
      <c r="DV249" s="42"/>
      <c r="DW249" s="42"/>
      <c r="DX249" s="42"/>
      <c r="DY249" s="42"/>
      <c r="DZ249" s="42"/>
      <c r="EA249" s="42"/>
      <c r="EB249" s="42"/>
      <c r="EC249" s="42"/>
      <c r="ED249" s="42"/>
      <c r="EE249" s="42"/>
      <c r="EF249" s="42"/>
      <c r="EG249" s="42"/>
      <c r="EH249" s="42"/>
      <c r="EI249" s="42"/>
      <c r="EJ249" s="42"/>
      <c r="EK249" s="42"/>
      <c r="EL249" s="42"/>
      <c r="EM249" s="42"/>
      <c r="EN249" s="42"/>
      <c r="EO249" s="42"/>
      <c r="EP249" s="42"/>
      <c r="EQ249" s="42"/>
      <c r="ER249" s="42"/>
      <c r="ES249" s="42"/>
      <c r="ET249" s="42"/>
      <c r="EU249" s="42"/>
      <c r="EV249" s="42"/>
      <c r="EW249" s="42"/>
      <c r="EX249" s="42"/>
      <c r="EY249" s="42"/>
      <c r="EZ249" s="42"/>
      <c r="FA249" s="42"/>
      <c r="FB249" s="42"/>
      <c r="FC249" s="42"/>
      <c r="FD249" s="42"/>
      <c r="FE249" s="42"/>
      <c r="FF249" s="42"/>
      <c r="FG249" s="42"/>
      <c r="FH249" s="42"/>
      <c r="FI249" s="42"/>
      <c r="FJ249" s="42"/>
      <c r="FK249" s="42"/>
      <c r="FL249" s="42"/>
      <c r="FM249" s="42"/>
      <c r="FN249" s="42"/>
      <c r="FO249" s="42"/>
      <c r="FP249" s="42"/>
      <c r="FQ249" s="42"/>
      <c r="FR249" s="47"/>
    </row>
    <row r="250" spans="1:174" s="37" customFormat="1">
      <c r="A250" s="83">
        <v>2000</v>
      </c>
      <c r="B250" s="83">
        <v>1</v>
      </c>
      <c r="C250" s="83" t="s">
        <v>171</v>
      </c>
      <c r="D250" s="84">
        <v>-1</v>
      </c>
      <c r="E250" s="83" t="s">
        <v>1330</v>
      </c>
      <c r="F250" s="83" t="s">
        <v>1301</v>
      </c>
      <c r="G250" s="42"/>
      <c r="H250" s="42"/>
      <c r="I250" s="42"/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  <c r="AD250" s="42"/>
      <c r="AE250" s="42"/>
      <c r="AF250" s="42"/>
      <c r="AG250" s="42"/>
      <c r="AH250" s="42"/>
      <c r="AI250" s="42"/>
      <c r="AJ250" s="42"/>
      <c r="AK250" s="42"/>
      <c r="AL250" s="42"/>
      <c r="AM250" s="42"/>
      <c r="AN250" s="42"/>
      <c r="AO250" s="42"/>
      <c r="AP250" s="42"/>
      <c r="AQ250" s="42"/>
      <c r="AR250" s="42"/>
      <c r="AS250" s="42"/>
      <c r="AT250" s="42"/>
      <c r="AU250" s="42"/>
      <c r="AV250" s="42"/>
      <c r="AW250" s="42"/>
      <c r="AX250" s="42"/>
      <c r="AY250" s="42"/>
      <c r="AZ250" s="42"/>
      <c r="BA250" s="42"/>
      <c r="BB250" s="42"/>
      <c r="BC250" s="42"/>
      <c r="BD250" s="42"/>
      <c r="BE250" s="42"/>
      <c r="BF250" s="42"/>
      <c r="BG250" s="42"/>
      <c r="BH250" s="42"/>
      <c r="BI250" s="42"/>
      <c r="BJ250" s="42"/>
      <c r="BK250" s="42"/>
      <c r="BL250" s="42"/>
      <c r="BM250" s="42"/>
      <c r="BN250" s="42"/>
      <c r="BO250" s="42"/>
      <c r="BP250" s="42"/>
      <c r="BQ250" s="42"/>
      <c r="BR250" s="42"/>
      <c r="BS250" s="42"/>
      <c r="BT250" s="42"/>
      <c r="BU250" s="42"/>
      <c r="BV250" s="42"/>
      <c r="BW250" s="42"/>
      <c r="BX250" s="42"/>
      <c r="BY250" s="42"/>
      <c r="BZ250" s="42"/>
      <c r="CA250" s="42"/>
      <c r="CB250" s="42"/>
      <c r="CC250" s="42"/>
      <c r="CD250" s="42"/>
      <c r="CE250" s="42"/>
      <c r="CF250" s="42"/>
      <c r="CG250" s="42"/>
      <c r="CH250" s="42"/>
      <c r="CI250" s="42"/>
      <c r="CJ250" s="42"/>
      <c r="CK250" s="42"/>
      <c r="CL250" s="42"/>
      <c r="CM250" s="42"/>
      <c r="CN250" s="42"/>
      <c r="CO250" s="42"/>
      <c r="CP250" s="42"/>
      <c r="CQ250" s="42"/>
      <c r="CR250" s="42"/>
      <c r="CS250" s="42"/>
      <c r="CT250" s="42"/>
      <c r="CU250" s="42"/>
      <c r="CV250" s="42"/>
      <c r="CW250" s="42"/>
      <c r="CX250" s="42"/>
      <c r="CY250" s="42"/>
      <c r="CZ250" s="42"/>
      <c r="DA250" s="42"/>
      <c r="DB250" s="42"/>
      <c r="DC250" s="42"/>
      <c r="DD250" s="42"/>
      <c r="DE250" s="42"/>
      <c r="DF250" s="42"/>
      <c r="DG250" s="42"/>
      <c r="DH250" s="42"/>
      <c r="DI250" s="42"/>
      <c r="DJ250" s="42"/>
      <c r="DK250" s="42"/>
      <c r="DL250" s="42"/>
      <c r="DM250" s="42"/>
      <c r="DN250" s="42"/>
      <c r="DO250" s="42"/>
      <c r="DP250" s="42"/>
      <c r="DQ250" s="42"/>
      <c r="DR250" s="42"/>
      <c r="DS250" s="42"/>
      <c r="DT250" s="42"/>
      <c r="DU250" s="42"/>
      <c r="DV250" s="42"/>
      <c r="DW250" s="42"/>
      <c r="DX250" s="42"/>
      <c r="DY250" s="42"/>
      <c r="DZ250" s="42"/>
      <c r="EA250" s="42"/>
      <c r="EB250" s="42"/>
      <c r="EC250" s="42"/>
      <c r="ED250" s="42"/>
      <c r="EE250" s="42"/>
      <c r="EF250" s="42"/>
      <c r="EG250" s="42"/>
      <c r="EH250" s="42"/>
      <c r="EI250" s="42"/>
      <c r="EJ250" s="42"/>
      <c r="EK250" s="42"/>
      <c r="EL250" s="42"/>
      <c r="EM250" s="42"/>
      <c r="EN250" s="42"/>
      <c r="EO250" s="42"/>
      <c r="EP250" s="42"/>
      <c r="EQ250" s="42"/>
      <c r="ER250" s="42"/>
      <c r="ES250" s="42"/>
      <c r="ET250" s="42"/>
      <c r="EU250" s="42"/>
      <c r="EV250" s="42"/>
      <c r="EW250" s="42"/>
      <c r="EX250" s="42"/>
      <c r="EY250" s="42"/>
      <c r="EZ250" s="42"/>
      <c r="FA250" s="42"/>
      <c r="FB250" s="42"/>
      <c r="FC250" s="42"/>
      <c r="FD250" s="42"/>
      <c r="FE250" s="42"/>
      <c r="FF250" s="42"/>
      <c r="FG250" s="42"/>
      <c r="FH250" s="42"/>
      <c r="FI250" s="42"/>
      <c r="FJ250" s="42"/>
      <c r="FK250" s="42"/>
      <c r="FL250" s="42"/>
      <c r="FM250" s="42"/>
      <c r="FN250" s="42"/>
      <c r="FO250" s="42"/>
      <c r="FP250" s="42"/>
      <c r="FQ250" s="42"/>
      <c r="FR250" s="47"/>
    </row>
    <row r="251" spans="1:174" s="37" customFormat="1" ht="19">
      <c r="A251" s="83">
        <v>2011</v>
      </c>
      <c r="B251" s="83">
        <v>2</v>
      </c>
      <c r="C251" s="83" t="s">
        <v>171</v>
      </c>
      <c r="D251" s="84">
        <v>-1</v>
      </c>
      <c r="E251" s="83" t="s">
        <v>1331</v>
      </c>
      <c r="F251" s="83" t="s">
        <v>1301</v>
      </c>
      <c r="G251" s="42"/>
      <c r="H251" s="42"/>
      <c r="I251" s="42"/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  <c r="AA251" s="42"/>
      <c r="AB251" s="42"/>
      <c r="AC251" s="42"/>
      <c r="AD251" s="42"/>
      <c r="AE251" s="42"/>
      <c r="AF251" s="42"/>
      <c r="AG251" s="42"/>
      <c r="AH251" s="42"/>
      <c r="AI251" s="42"/>
      <c r="AJ251" s="42"/>
      <c r="AK251" s="42"/>
      <c r="AL251" s="42"/>
      <c r="AM251" s="42"/>
      <c r="AN251" s="42"/>
      <c r="AO251" s="42"/>
      <c r="AP251" s="42"/>
      <c r="AQ251" s="42"/>
      <c r="AR251" s="42"/>
      <c r="AS251" s="42"/>
      <c r="AT251" s="42"/>
      <c r="AU251" s="42"/>
      <c r="AV251" s="42"/>
      <c r="AW251" s="42"/>
      <c r="AX251" s="42"/>
      <c r="AY251" s="42"/>
      <c r="AZ251" s="42"/>
      <c r="BA251" s="42"/>
      <c r="BB251" s="42"/>
      <c r="BC251" s="42"/>
      <c r="BD251" s="42"/>
      <c r="BE251" s="42"/>
      <c r="BF251" s="42"/>
      <c r="BG251" s="42"/>
      <c r="BH251" s="42"/>
      <c r="BI251" s="42"/>
      <c r="BJ251" s="42"/>
      <c r="BK251" s="42"/>
      <c r="BL251" s="42"/>
      <c r="BM251" s="42"/>
      <c r="BN251" s="42"/>
      <c r="BO251" s="42"/>
      <c r="BP251" s="42"/>
      <c r="BQ251" s="42"/>
      <c r="BR251" s="42"/>
      <c r="BS251" s="42"/>
      <c r="BT251" s="42"/>
      <c r="BU251" s="42"/>
      <c r="BV251" s="42"/>
      <c r="BW251" s="42"/>
      <c r="BX251" s="42"/>
      <c r="BY251" s="42"/>
      <c r="BZ251" s="42"/>
      <c r="CA251" s="42"/>
      <c r="CB251" s="42"/>
      <c r="CC251" s="42"/>
      <c r="CD251" s="42"/>
      <c r="CE251" s="42"/>
      <c r="CF251" s="42"/>
      <c r="CG251" s="42"/>
      <c r="CH251" s="42"/>
      <c r="CI251" s="42"/>
      <c r="CJ251" s="42"/>
      <c r="CK251" s="42"/>
      <c r="CL251" s="42"/>
      <c r="CM251" s="42"/>
      <c r="CN251" s="42"/>
      <c r="CO251" s="42"/>
      <c r="CP251" s="42"/>
      <c r="CQ251" s="42"/>
      <c r="CR251" s="42"/>
      <c r="CS251" s="42"/>
      <c r="CT251" s="42"/>
      <c r="CU251" s="42"/>
      <c r="CV251" s="42"/>
      <c r="CW251" s="42"/>
      <c r="CX251" s="42"/>
      <c r="CY251" s="42"/>
      <c r="CZ251" s="42"/>
      <c r="DA251" s="42"/>
      <c r="DB251" s="42"/>
      <c r="DC251" s="42"/>
      <c r="DD251" s="42"/>
      <c r="DE251" s="42"/>
      <c r="DF251" s="42"/>
      <c r="DG251" s="42"/>
      <c r="DH251" s="42"/>
      <c r="DI251" s="42"/>
      <c r="DJ251" s="42"/>
      <c r="DK251" s="42"/>
      <c r="DL251" s="42"/>
      <c r="DM251" s="42"/>
      <c r="DN251" s="42"/>
      <c r="DO251" s="42"/>
      <c r="DP251" s="42"/>
      <c r="DQ251" s="42"/>
      <c r="DR251" s="42"/>
      <c r="DS251" s="42"/>
      <c r="DT251" s="42"/>
      <c r="DU251" s="42"/>
      <c r="DV251" s="42"/>
      <c r="DW251" s="42"/>
      <c r="DX251" s="42"/>
      <c r="DY251" s="42"/>
      <c r="DZ251" s="42"/>
      <c r="EA251" s="42"/>
      <c r="EB251" s="42"/>
      <c r="EC251" s="42"/>
      <c r="ED251" s="42"/>
      <c r="EE251" s="42"/>
      <c r="EF251" s="42"/>
      <c r="EG251" s="42"/>
      <c r="EH251" s="42"/>
      <c r="EI251" s="42"/>
      <c r="EJ251" s="42"/>
      <c r="EK251" s="42"/>
      <c r="EL251" s="42"/>
      <c r="EM251" s="42"/>
      <c r="EN251" s="42"/>
      <c r="EO251" s="42"/>
      <c r="EP251" s="42"/>
      <c r="EQ251" s="42"/>
      <c r="ER251" s="42"/>
      <c r="ES251" s="42"/>
      <c r="ET251" s="42"/>
      <c r="EU251" s="42"/>
      <c r="EV251" s="42"/>
      <c r="EW251" s="42"/>
      <c r="EX251" s="42"/>
      <c r="EY251" s="42"/>
      <c r="EZ251" s="42"/>
      <c r="FA251" s="42"/>
      <c r="FB251" s="42"/>
      <c r="FC251" s="42"/>
      <c r="FD251" s="42"/>
      <c r="FE251" s="42"/>
      <c r="FF251" s="42"/>
      <c r="FG251" s="42"/>
      <c r="FH251" s="42"/>
      <c r="FI251" s="42"/>
      <c r="FJ251" s="42"/>
      <c r="FK251" s="42"/>
      <c r="FL251" s="42"/>
      <c r="FM251" s="42"/>
      <c r="FN251" s="42"/>
      <c r="FO251" s="42"/>
      <c r="FP251" s="42"/>
      <c r="FQ251" s="42"/>
      <c r="FR251" s="47"/>
    </row>
    <row r="252" spans="1:174" s="37" customFormat="1" ht="19">
      <c r="A252" s="83">
        <v>2014</v>
      </c>
      <c r="B252" s="83">
        <v>1</v>
      </c>
      <c r="C252" s="83" t="s">
        <v>171</v>
      </c>
      <c r="D252" s="84">
        <v>1</v>
      </c>
      <c r="E252" s="83" t="s">
        <v>1332</v>
      </c>
      <c r="F252" s="83" t="s">
        <v>1301</v>
      </c>
      <c r="G252" s="42"/>
      <c r="H252" s="42"/>
      <c r="I252" s="42"/>
      <c r="J252" s="42"/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  <c r="AA252" s="42"/>
      <c r="AB252" s="42"/>
      <c r="AC252" s="42"/>
      <c r="AD252" s="42"/>
      <c r="AE252" s="42"/>
      <c r="AF252" s="42"/>
      <c r="AG252" s="42"/>
      <c r="AH252" s="42"/>
      <c r="AI252" s="42"/>
      <c r="AJ252" s="42"/>
      <c r="AK252" s="42"/>
      <c r="AL252" s="42"/>
      <c r="AM252" s="42"/>
      <c r="AN252" s="42"/>
      <c r="AO252" s="42"/>
      <c r="AP252" s="42"/>
      <c r="AQ252" s="42"/>
      <c r="AR252" s="42"/>
      <c r="AS252" s="42"/>
      <c r="AT252" s="42"/>
      <c r="AU252" s="42"/>
      <c r="AV252" s="42"/>
      <c r="AW252" s="42"/>
      <c r="AX252" s="42"/>
      <c r="AY252" s="42"/>
      <c r="AZ252" s="42"/>
      <c r="BA252" s="42"/>
      <c r="BB252" s="42"/>
      <c r="BC252" s="42"/>
      <c r="BD252" s="42"/>
      <c r="BE252" s="42"/>
      <c r="BF252" s="42"/>
      <c r="BG252" s="42"/>
      <c r="BH252" s="42"/>
      <c r="BI252" s="42"/>
      <c r="BJ252" s="42"/>
      <c r="BK252" s="42"/>
      <c r="BL252" s="42"/>
      <c r="BM252" s="42"/>
      <c r="BN252" s="42"/>
      <c r="BO252" s="42"/>
      <c r="BP252" s="42"/>
      <c r="BQ252" s="42"/>
      <c r="BR252" s="42"/>
      <c r="BS252" s="42"/>
      <c r="BT252" s="42"/>
      <c r="BU252" s="42"/>
      <c r="BV252" s="42"/>
      <c r="BW252" s="42"/>
      <c r="BX252" s="42"/>
      <c r="BY252" s="42"/>
      <c r="BZ252" s="42"/>
      <c r="CA252" s="42"/>
      <c r="CB252" s="42"/>
      <c r="CC252" s="42"/>
      <c r="CD252" s="42"/>
      <c r="CE252" s="42"/>
      <c r="CF252" s="42"/>
      <c r="CG252" s="42"/>
      <c r="CH252" s="42"/>
      <c r="CI252" s="42"/>
      <c r="CJ252" s="42"/>
      <c r="CK252" s="42"/>
      <c r="CL252" s="42"/>
      <c r="CM252" s="42"/>
      <c r="CN252" s="42"/>
      <c r="CO252" s="42"/>
      <c r="CP252" s="42"/>
      <c r="CQ252" s="42"/>
      <c r="CR252" s="42"/>
      <c r="CS252" s="42"/>
      <c r="CT252" s="42"/>
      <c r="CU252" s="42"/>
      <c r="CV252" s="42"/>
      <c r="CW252" s="42"/>
      <c r="CX252" s="42"/>
      <c r="CY252" s="42"/>
      <c r="CZ252" s="42"/>
      <c r="DA252" s="42"/>
      <c r="DB252" s="42"/>
      <c r="DC252" s="42"/>
      <c r="DD252" s="42"/>
      <c r="DE252" s="42"/>
      <c r="DF252" s="42"/>
      <c r="DG252" s="42"/>
      <c r="DH252" s="42"/>
      <c r="DI252" s="42"/>
      <c r="DJ252" s="42"/>
      <c r="DK252" s="42"/>
      <c r="DL252" s="42"/>
      <c r="DM252" s="42"/>
      <c r="DN252" s="42"/>
      <c r="DO252" s="42"/>
      <c r="DP252" s="42"/>
      <c r="DQ252" s="42"/>
      <c r="DR252" s="42"/>
      <c r="DS252" s="42"/>
      <c r="DT252" s="42"/>
      <c r="DU252" s="42"/>
      <c r="DV252" s="42"/>
      <c r="DW252" s="42"/>
      <c r="DX252" s="42"/>
      <c r="DY252" s="42"/>
      <c r="DZ252" s="42"/>
      <c r="EA252" s="42"/>
      <c r="EB252" s="42"/>
      <c r="EC252" s="42"/>
      <c r="ED252" s="42"/>
      <c r="EE252" s="42"/>
      <c r="EF252" s="42"/>
      <c r="EG252" s="42"/>
      <c r="EH252" s="42"/>
      <c r="EI252" s="42"/>
      <c r="EJ252" s="42"/>
      <c r="EK252" s="42"/>
      <c r="EL252" s="42"/>
      <c r="EM252" s="42"/>
      <c r="EN252" s="42"/>
      <c r="EO252" s="42"/>
      <c r="EP252" s="42"/>
      <c r="EQ252" s="42"/>
      <c r="ER252" s="42"/>
      <c r="ES252" s="42"/>
      <c r="ET252" s="42"/>
      <c r="EU252" s="42"/>
      <c r="EV252" s="42"/>
      <c r="EW252" s="42"/>
      <c r="EX252" s="42"/>
      <c r="EY252" s="42"/>
      <c r="EZ252" s="42"/>
      <c r="FA252" s="42"/>
      <c r="FB252" s="42"/>
      <c r="FC252" s="42"/>
      <c r="FD252" s="42"/>
      <c r="FE252" s="42"/>
      <c r="FF252" s="42"/>
      <c r="FG252" s="42"/>
      <c r="FH252" s="42"/>
      <c r="FI252" s="42"/>
      <c r="FJ252" s="42"/>
      <c r="FK252" s="42"/>
      <c r="FL252" s="42"/>
      <c r="FM252" s="42"/>
      <c r="FN252" s="42"/>
      <c r="FO252" s="42"/>
      <c r="FP252" s="42"/>
      <c r="FQ252" s="42"/>
      <c r="FR252" s="47"/>
    </row>
    <row r="253" spans="1:174" s="37" customFormat="1" ht="28.5">
      <c r="A253" s="83">
        <v>2014</v>
      </c>
      <c r="B253" s="83">
        <v>4</v>
      </c>
      <c r="C253" s="83" t="s">
        <v>171</v>
      </c>
      <c r="D253" s="84">
        <v>1</v>
      </c>
      <c r="E253" s="83" t="s">
        <v>1333</v>
      </c>
      <c r="F253" s="83" t="s">
        <v>1301</v>
      </c>
      <c r="G253" s="42"/>
      <c r="H253" s="42"/>
      <c r="I253" s="42"/>
      <c r="J253" s="42"/>
      <c r="K253" s="42"/>
      <c r="L253" s="42"/>
      <c r="M253" s="42"/>
      <c r="N253" s="42"/>
      <c r="O253" s="42"/>
      <c r="P253" s="42"/>
      <c r="Q253" s="42"/>
      <c r="R253" s="42"/>
      <c r="S253" s="42"/>
      <c r="T253" s="42"/>
      <c r="U253" s="42"/>
      <c r="V253" s="42"/>
      <c r="W253" s="42"/>
      <c r="X253" s="42"/>
      <c r="Y253" s="42"/>
      <c r="Z253" s="42"/>
      <c r="AA253" s="42"/>
      <c r="AB253" s="42"/>
      <c r="AC253" s="42"/>
      <c r="AD253" s="42"/>
      <c r="AE253" s="42"/>
      <c r="AF253" s="42"/>
      <c r="AG253" s="42"/>
      <c r="AH253" s="42"/>
      <c r="AI253" s="42"/>
      <c r="AJ253" s="42"/>
      <c r="AK253" s="42"/>
      <c r="AL253" s="42"/>
      <c r="AM253" s="42"/>
      <c r="AN253" s="42"/>
      <c r="AO253" s="42"/>
      <c r="AP253" s="42"/>
      <c r="AQ253" s="42"/>
      <c r="AR253" s="42"/>
      <c r="AS253" s="42"/>
      <c r="AT253" s="42"/>
      <c r="AU253" s="42"/>
      <c r="AV253" s="42"/>
      <c r="AW253" s="42"/>
      <c r="AX253" s="42"/>
      <c r="AY253" s="42"/>
      <c r="AZ253" s="42"/>
      <c r="BA253" s="42"/>
      <c r="BB253" s="42"/>
      <c r="BC253" s="42"/>
      <c r="BD253" s="42"/>
      <c r="BE253" s="42"/>
      <c r="BF253" s="42"/>
      <c r="BG253" s="42"/>
      <c r="BH253" s="42"/>
      <c r="BI253" s="42"/>
      <c r="BJ253" s="42"/>
      <c r="BK253" s="42"/>
      <c r="BL253" s="42"/>
      <c r="BM253" s="42"/>
      <c r="BN253" s="42"/>
      <c r="BO253" s="42"/>
      <c r="BP253" s="42"/>
      <c r="BQ253" s="42"/>
      <c r="BR253" s="42"/>
      <c r="BS253" s="42"/>
      <c r="BT253" s="42"/>
      <c r="BU253" s="42"/>
      <c r="BV253" s="42"/>
      <c r="BW253" s="42"/>
      <c r="BX253" s="42"/>
      <c r="BY253" s="42"/>
      <c r="BZ253" s="42"/>
      <c r="CA253" s="42"/>
      <c r="CB253" s="42"/>
      <c r="CC253" s="42"/>
      <c r="CD253" s="42"/>
      <c r="CE253" s="42"/>
      <c r="CF253" s="42"/>
      <c r="CG253" s="42"/>
      <c r="CH253" s="42"/>
      <c r="CI253" s="42"/>
      <c r="CJ253" s="42"/>
      <c r="CK253" s="42"/>
      <c r="CL253" s="42"/>
      <c r="CM253" s="42"/>
      <c r="CN253" s="42"/>
      <c r="CO253" s="42"/>
      <c r="CP253" s="42"/>
      <c r="CQ253" s="42"/>
      <c r="CR253" s="42"/>
      <c r="CS253" s="42"/>
      <c r="CT253" s="42"/>
      <c r="CU253" s="42"/>
      <c r="CV253" s="42"/>
      <c r="CW253" s="42"/>
      <c r="CX253" s="42"/>
      <c r="CY253" s="42"/>
      <c r="CZ253" s="42"/>
      <c r="DA253" s="42"/>
      <c r="DB253" s="42"/>
      <c r="DC253" s="42"/>
      <c r="DD253" s="42"/>
      <c r="DE253" s="42"/>
      <c r="DF253" s="42"/>
      <c r="DG253" s="42"/>
      <c r="DH253" s="42"/>
      <c r="DI253" s="42"/>
      <c r="DJ253" s="42"/>
      <c r="DK253" s="42"/>
      <c r="DL253" s="42"/>
      <c r="DM253" s="42"/>
      <c r="DN253" s="42"/>
      <c r="DO253" s="42"/>
      <c r="DP253" s="42"/>
      <c r="DQ253" s="42"/>
      <c r="DR253" s="42"/>
      <c r="DS253" s="42"/>
      <c r="DT253" s="42"/>
      <c r="DU253" s="42"/>
      <c r="DV253" s="42"/>
      <c r="DW253" s="42"/>
      <c r="DX253" s="42"/>
      <c r="DY253" s="42"/>
      <c r="DZ253" s="42"/>
      <c r="EA253" s="42"/>
      <c r="EB253" s="42"/>
      <c r="EC253" s="42"/>
      <c r="ED253" s="42"/>
      <c r="EE253" s="42"/>
      <c r="EF253" s="42"/>
      <c r="EG253" s="42"/>
      <c r="EH253" s="42"/>
      <c r="EI253" s="42"/>
      <c r="EJ253" s="42"/>
      <c r="EK253" s="42"/>
      <c r="EL253" s="42"/>
      <c r="EM253" s="42"/>
      <c r="EN253" s="42"/>
      <c r="EO253" s="42"/>
      <c r="EP253" s="42"/>
      <c r="EQ253" s="42"/>
      <c r="ER253" s="42"/>
      <c r="ES253" s="42"/>
      <c r="ET253" s="42"/>
      <c r="EU253" s="42"/>
      <c r="EV253" s="42"/>
      <c r="EW253" s="42"/>
      <c r="EX253" s="42"/>
      <c r="EY253" s="42"/>
      <c r="EZ253" s="42"/>
      <c r="FA253" s="42"/>
      <c r="FB253" s="42"/>
      <c r="FC253" s="42"/>
      <c r="FD253" s="42"/>
      <c r="FE253" s="42"/>
      <c r="FF253" s="42"/>
      <c r="FG253" s="42"/>
      <c r="FH253" s="42"/>
      <c r="FI253" s="42"/>
      <c r="FJ253" s="42"/>
      <c r="FK253" s="42"/>
      <c r="FL253" s="42"/>
      <c r="FM253" s="42"/>
      <c r="FN253" s="42"/>
      <c r="FO253" s="42"/>
      <c r="FP253" s="42"/>
      <c r="FQ253" s="42"/>
      <c r="FR253" s="47"/>
    </row>
    <row r="254" spans="1:174" s="37" customFormat="1">
      <c r="A254" s="83">
        <v>2015</v>
      </c>
      <c r="B254" s="83">
        <v>1</v>
      </c>
      <c r="C254" s="83" t="s">
        <v>171</v>
      </c>
      <c r="D254" s="84">
        <v>1</v>
      </c>
      <c r="E254" s="83" t="s">
        <v>1334</v>
      </c>
      <c r="F254" s="83" t="s">
        <v>1301</v>
      </c>
      <c r="G254" s="42"/>
      <c r="H254" s="42"/>
      <c r="I254" s="42"/>
      <c r="J254" s="42"/>
      <c r="K254" s="42"/>
      <c r="L254" s="42"/>
      <c r="M254" s="42"/>
      <c r="N254" s="42"/>
      <c r="O254" s="42"/>
      <c r="P254" s="42"/>
      <c r="Q254" s="42"/>
      <c r="R254" s="42"/>
      <c r="S254" s="42"/>
      <c r="T254" s="42"/>
      <c r="U254" s="42"/>
      <c r="V254" s="42"/>
      <c r="W254" s="42"/>
      <c r="X254" s="42"/>
      <c r="Y254" s="42"/>
      <c r="Z254" s="42"/>
      <c r="AA254" s="42"/>
      <c r="AB254" s="42"/>
      <c r="AC254" s="42"/>
      <c r="AD254" s="42"/>
      <c r="AE254" s="42"/>
      <c r="AF254" s="42"/>
      <c r="AG254" s="42"/>
      <c r="AH254" s="42"/>
      <c r="AI254" s="42"/>
      <c r="AJ254" s="42"/>
      <c r="AK254" s="42"/>
      <c r="AL254" s="42"/>
      <c r="AM254" s="42"/>
      <c r="AN254" s="42"/>
      <c r="AO254" s="42"/>
      <c r="AP254" s="42"/>
      <c r="AQ254" s="42"/>
      <c r="AR254" s="42"/>
      <c r="AS254" s="42"/>
      <c r="AT254" s="42"/>
      <c r="AU254" s="42"/>
      <c r="AV254" s="42"/>
      <c r="AW254" s="42"/>
      <c r="AX254" s="42"/>
      <c r="AY254" s="42"/>
      <c r="AZ254" s="42"/>
      <c r="BA254" s="42"/>
      <c r="BB254" s="42"/>
      <c r="BC254" s="42"/>
      <c r="BD254" s="42"/>
      <c r="BE254" s="42"/>
      <c r="BF254" s="42"/>
      <c r="BG254" s="42"/>
      <c r="BH254" s="42"/>
      <c r="BI254" s="42"/>
      <c r="BJ254" s="42"/>
      <c r="BK254" s="42"/>
      <c r="BL254" s="42"/>
      <c r="BM254" s="42"/>
      <c r="BN254" s="42"/>
      <c r="BO254" s="42"/>
      <c r="BP254" s="42"/>
      <c r="BQ254" s="42"/>
      <c r="BR254" s="42"/>
      <c r="BS254" s="42"/>
      <c r="BT254" s="42"/>
      <c r="BU254" s="42"/>
      <c r="BV254" s="42"/>
      <c r="BW254" s="42"/>
      <c r="BX254" s="42"/>
      <c r="BY254" s="42"/>
      <c r="BZ254" s="42"/>
      <c r="CA254" s="42"/>
      <c r="CB254" s="42"/>
      <c r="CC254" s="42"/>
      <c r="CD254" s="42"/>
      <c r="CE254" s="42"/>
      <c r="CF254" s="42"/>
      <c r="CG254" s="42"/>
      <c r="CH254" s="42"/>
      <c r="CI254" s="42"/>
      <c r="CJ254" s="42"/>
      <c r="CK254" s="42"/>
      <c r="CL254" s="42"/>
      <c r="CM254" s="42"/>
      <c r="CN254" s="42"/>
      <c r="CO254" s="42"/>
      <c r="CP254" s="42"/>
      <c r="CQ254" s="42"/>
      <c r="CR254" s="42"/>
      <c r="CS254" s="42"/>
      <c r="CT254" s="42"/>
      <c r="CU254" s="42"/>
      <c r="CV254" s="42"/>
      <c r="CW254" s="42"/>
      <c r="CX254" s="42"/>
      <c r="CY254" s="42"/>
      <c r="CZ254" s="42"/>
      <c r="DA254" s="42"/>
      <c r="DB254" s="42"/>
      <c r="DC254" s="42"/>
      <c r="DD254" s="42"/>
      <c r="DE254" s="42"/>
      <c r="DF254" s="42"/>
      <c r="DG254" s="42"/>
      <c r="DH254" s="42"/>
      <c r="DI254" s="42"/>
      <c r="DJ254" s="42"/>
      <c r="DK254" s="42"/>
      <c r="DL254" s="42"/>
      <c r="DM254" s="42"/>
      <c r="DN254" s="42"/>
      <c r="DO254" s="42"/>
      <c r="DP254" s="42"/>
      <c r="DQ254" s="42"/>
      <c r="DR254" s="42"/>
      <c r="DS254" s="42"/>
      <c r="DT254" s="42"/>
      <c r="DU254" s="42"/>
      <c r="DV254" s="42"/>
      <c r="DW254" s="42"/>
      <c r="DX254" s="42"/>
      <c r="DY254" s="42"/>
      <c r="DZ254" s="42"/>
      <c r="EA254" s="42"/>
      <c r="EB254" s="42"/>
      <c r="EC254" s="42"/>
      <c r="ED254" s="42"/>
      <c r="EE254" s="42"/>
      <c r="EF254" s="42"/>
      <c r="EG254" s="42"/>
      <c r="EH254" s="42"/>
      <c r="EI254" s="42"/>
      <c r="EJ254" s="42"/>
      <c r="EK254" s="42"/>
      <c r="EL254" s="42"/>
      <c r="EM254" s="42"/>
      <c r="EN254" s="42"/>
      <c r="EO254" s="42"/>
      <c r="EP254" s="42"/>
      <c r="EQ254" s="42"/>
      <c r="ER254" s="42"/>
      <c r="ES254" s="42"/>
      <c r="ET254" s="42"/>
      <c r="EU254" s="42"/>
      <c r="EV254" s="42"/>
      <c r="EW254" s="42"/>
      <c r="EX254" s="42"/>
      <c r="EY254" s="42"/>
      <c r="EZ254" s="42"/>
      <c r="FA254" s="42"/>
      <c r="FB254" s="42"/>
      <c r="FC254" s="42"/>
      <c r="FD254" s="42"/>
      <c r="FE254" s="42"/>
      <c r="FF254" s="42"/>
      <c r="FG254" s="42"/>
      <c r="FH254" s="42"/>
      <c r="FI254" s="42"/>
      <c r="FJ254" s="42"/>
      <c r="FK254" s="42"/>
      <c r="FL254" s="42"/>
      <c r="FM254" s="42"/>
      <c r="FN254" s="42"/>
      <c r="FO254" s="42"/>
      <c r="FP254" s="42"/>
      <c r="FQ254" s="42"/>
      <c r="FR254" s="47"/>
    </row>
    <row r="255" spans="1:174" s="37" customFormat="1">
      <c r="A255" s="83">
        <v>2016</v>
      </c>
      <c r="B255" s="83">
        <v>1</v>
      </c>
      <c r="C255" s="83" t="s">
        <v>171</v>
      </c>
      <c r="D255" s="84">
        <v>1</v>
      </c>
      <c r="E255" s="83" t="s">
        <v>1335</v>
      </c>
      <c r="F255" s="83" t="s">
        <v>1301</v>
      </c>
      <c r="G255" s="42"/>
      <c r="H255" s="42"/>
      <c r="I255" s="42"/>
      <c r="J255" s="42"/>
      <c r="K255" s="42"/>
      <c r="L255" s="42"/>
      <c r="M255" s="42"/>
      <c r="N255" s="42"/>
      <c r="O255" s="42"/>
      <c r="P255" s="42"/>
      <c r="Q255" s="42"/>
      <c r="R255" s="42"/>
      <c r="S255" s="42"/>
      <c r="T255" s="42"/>
      <c r="U255" s="42"/>
      <c r="V255" s="42"/>
      <c r="W255" s="42"/>
      <c r="X255" s="42"/>
      <c r="Y255" s="42"/>
      <c r="Z255" s="42"/>
      <c r="AA255" s="42"/>
      <c r="AB255" s="42"/>
      <c r="AC255" s="42"/>
      <c r="AD255" s="42"/>
      <c r="AE255" s="42"/>
      <c r="AF255" s="42"/>
      <c r="AG255" s="42"/>
      <c r="AH255" s="42"/>
      <c r="AI255" s="42"/>
      <c r="AJ255" s="42"/>
      <c r="AK255" s="42"/>
      <c r="AL255" s="42"/>
      <c r="AM255" s="42"/>
      <c r="AN255" s="42"/>
      <c r="AO255" s="42"/>
      <c r="AP255" s="42"/>
      <c r="AQ255" s="42"/>
      <c r="AR255" s="42"/>
      <c r="AS255" s="42"/>
      <c r="AT255" s="42"/>
      <c r="AU255" s="42"/>
      <c r="AV255" s="42"/>
      <c r="AW255" s="42"/>
      <c r="AX255" s="42"/>
      <c r="AY255" s="42"/>
      <c r="AZ255" s="42"/>
      <c r="BA255" s="42"/>
      <c r="BB255" s="42"/>
      <c r="BC255" s="42"/>
      <c r="BD255" s="42"/>
      <c r="BE255" s="42"/>
      <c r="BF255" s="42"/>
      <c r="BG255" s="42"/>
      <c r="BH255" s="42"/>
      <c r="BI255" s="42"/>
      <c r="BJ255" s="42"/>
      <c r="BK255" s="42"/>
      <c r="BL255" s="42"/>
      <c r="BM255" s="42"/>
      <c r="BN255" s="42"/>
      <c r="BO255" s="42"/>
      <c r="BP255" s="42"/>
      <c r="BQ255" s="42"/>
      <c r="BR255" s="42"/>
      <c r="BS255" s="42"/>
      <c r="BT255" s="42"/>
      <c r="BU255" s="42"/>
      <c r="BV255" s="42"/>
      <c r="BW255" s="42"/>
      <c r="BX255" s="42"/>
      <c r="BY255" s="42"/>
      <c r="BZ255" s="42"/>
      <c r="CA255" s="42"/>
      <c r="CB255" s="42"/>
      <c r="CC255" s="42"/>
      <c r="CD255" s="42"/>
      <c r="CE255" s="42"/>
      <c r="CF255" s="42"/>
      <c r="CG255" s="42"/>
      <c r="CH255" s="42"/>
      <c r="CI255" s="42"/>
      <c r="CJ255" s="42"/>
      <c r="CK255" s="42"/>
      <c r="CL255" s="42"/>
      <c r="CM255" s="42"/>
      <c r="CN255" s="42"/>
      <c r="CO255" s="42"/>
      <c r="CP255" s="42"/>
      <c r="CQ255" s="42"/>
      <c r="CR255" s="42"/>
      <c r="CS255" s="42"/>
      <c r="CT255" s="42"/>
      <c r="CU255" s="42"/>
      <c r="CV255" s="42"/>
      <c r="CW255" s="42"/>
      <c r="CX255" s="42"/>
      <c r="CY255" s="42"/>
      <c r="CZ255" s="42"/>
      <c r="DA255" s="42"/>
      <c r="DB255" s="42"/>
      <c r="DC255" s="42"/>
      <c r="DD255" s="42"/>
      <c r="DE255" s="42"/>
      <c r="DF255" s="42"/>
      <c r="DG255" s="42"/>
      <c r="DH255" s="42"/>
      <c r="DI255" s="42"/>
      <c r="DJ255" s="42"/>
      <c r="DK255" s="42"/>
      <c r="DL255" s="42"/>
      <c r="DM255" s="42"/>
      <c r="DN255" s="42"/>
      <c r="DO255" s="42"/>
      <c r="DP255" s="42"/>
      <c r="DQ255" s="42"/>
      <c r="DR255" s="42"/>
      <c r="DS255" s="42"/>
      <c r="DT255" s="42"/>
      <c r="DU255" s="42"/>
      <c r="DV255" s="42"/>
      <c r="DW255" s="42"/>
      <c r="DX255" s="42"/>
      <c r="DY255" s="42"/>
      <c r="DZ255" s="42"/>
      <c r="EA255" s="42"/>
      <c r="EB255" s="42"/>
      <c r="EC255" s="42"/>
      <c r="ED255" s="42"/>
      <c r="EE255" s="42"/>
      <c r="EF255" s="42"/>
      <c r="EG255" s="42"/>
      <c r="EH255" s="42"/>
      <c r="EI255" s="42"/>
      <c r="EJ255" s="42"/>
      <c r="EK255" s="42"/>
      <c r="EL255" s="42"/>
      <c r="EM255" s="42"/>
      <c r="EN255" s="42"/>
      <c r="EO255" s="42"/>
      <c r="EP255" s="42"/>
      <c r="EQ255" s="42"/>
      <c r="ER255" s="42"/>
      <c r="ES255" s="42"/>
      <c r="ET255" s="42"/>
      <c r="EU255" s="42"/>
      <c r="EV255" s="42"/>
      <c r="EW255" s="42"/>
      <c r="EX255" s="42"/>
      <c r="EY255" s="42"/>
      <c r="EZ255" s="42"/>
      <c r="FA255" s="42"/>
      <c r="FB255" s="42"/>
      <c r="FC255" s="42"/>
      <c r="FD255" s="42"/>
      <c r="FE255" s="42"/>
      <c r="FF255" s="42"/>
      <c r="FG255" s="42"/>
      <c r="FH255" s="42"/>
      <c r="FI255" s="42"/>
      <c r="FJ255" s="42"/>
      <c r="FK255" s="42"/>
      <c r="FL255" s="42"/>
      <c r="FM255" s="42"/>
      <c r="FN255" s="42"/>
      <c r="FO255" s="42"/>
      <c r="FP255" s="42"/>
      <c r="FQ255" s="42"/>
      <c r="FR255" s="47"/>
    </row>
    <row r="256" spans="1:174" s="37" customFormat="1" ht="19">
      <c r="A256" s="83">
        <v>2017</v>
      </c>
      <c r="B256" s="83">
        <v>1</v>
      </c>
      <c r="C256" s="83" t="s">
        <v>171</v>
      </c>
      <c r="D256" s="84">
        <v>1</v>
      </c>
      <c r="E256" s="83" t="s">
        <v>1336</v>
      </c>
      <c r="F256" s="83" t="s">
        <v>1301</v>
      </c>
      <c r="G256" s="42"/>
      <c r="H256" s="42"/>
      <c r="I256" s="42"/>
      <c r="J256" s="42"/>
      <c r="K256" s="42"/>
      <c r="L256" s="42"/>
      <c r="M256" s="42"/>
      <c r="N256" s="42"/>
      <c r="O256" s="42"/>
      <c r="P256" s="42"/>
      <c r="Q256" s="42"/>
      <c r="R256" s="42"/>
      <c r="S256" s="42"/>
      <c r="T256" s="42"/>
      <c r="U256" s="42"/>
      <c r="V256" s="42"/>
      <c r="W256" s="42"/>
      <c r="X256" s="42"/>
      <c r="Y256" s="42"/>
      <c r="Z256" s="42"/>
      <c r="AA256" s="42"/>
      <c r="AB256" s="42"/>
      <c r="AC256" s="42"/>
      <c r="AD256" s="42"/>
      <c r="AE256" s="42"/>
      <c r="AF256" s="42"/>
      <c r="AG256" s="42"/>
      <c r="AH256" s="42"/>
      <c r="AI256" s="42"/>
      <c r="AJ256" s="42"/>
      <c r="AK256" s="42"/>
      <c r="AL256" s="42"/>
      <c r="AM256" s="42"/>
      <c r="AN256" s="42"/>
      <c r="AO256" s="42"/>
      <c r="AP256" s="42"/>
      <c r="AQ256" s="42"/>
      <c r="AR256" s="42"/>
      <c r="AS256" s="42"/>
      <c r="AT256" s="42"/>
      <c r="AU256" s="42"/>
      <c r="AV256" s="42"/>
      <c r="AW256" s="42"/>
      <c r="AX256" s="42"/>
      <c r="AY256" s="42"/>
      <c r="AZ256" s="42"/>
      <c r="BA256" s="42"/>
      <c r="BB256" s="42"/>
      <c r="BC256" s="42"/>
      <c r="BD256" s="42"/>
      <c r="BE256" s="42"/>
      <c r="BF256" s="42"/>
      <c r="BG256" s="42"/>
      <c r="BH256" s="42"/>
      <c r="BI256" s="42"/>
      <c r="BJ256" s="42"/>
      <c r="BK256" s="42"/>
      <c r="BL256" s="42"/>
      <c r="BM256" s="42"/>
      <c r="BN256" s="42"/>
      <c r="BO256" s="42"/>
      <c r="BP256" s="42"/>
      <c r="BQ256" s="42"/>
      <c r="BR256" s="42"/>
      <c r="BS256" s="42"/>
      <c r="BT256" s="42"/>
      <c r="BU256" s="42"/>
      <c r="BV256" s="42"/>
      <c r="BW256" s="42"/>
      <c r="BX256" s="42"/>
      <c r="BY256" s="42"/>
      <c r="BZ256" s="42"/>
      <c r="CA256" s="42"/>
      <c r="CB256" s="42"/>
      <c r="CC256" s="42"/>
      <c r="CD256" s="42"/>
      <c r="CE256" s="42"/>
      <c r="CF256" s="42"/>
      <c r="CG256" s="42"/>
      <c r="CH256" s="42"/>
      <c r="CI256" s="42"/>
      <c r="CJ256" s="42"/>
      <c r="CK256" s="42"/>
      <c r="CL256" s="42"/>
      <c r="CM256" s="42"/>
      <c r="CN256" s="42"/>
      <c r="CO256" s="42"/>
      <c r="CP256" s="42"/>
      <c r="CQ256" s="42"/>
      <c r="CR256" s="42"/>
      <c r="CS256" s="42"/>
      <c r="CT256" s="42"/>
      <c r="CU256" s="42"/>
      <c r="CV256" s="42"/>
      <c r="CW256" s="42"/>
      <c r="CX256" s="42"/>
      <c r="CY256" s="42"/>
      <c r="CZ256" s="42"/>
      <c r="DA256" s="42"/>
      <c r="DB256" s="42"/>
      <c r="DC256" s="42"/>
      <c r="DD256" s="42"/>
      <c r="DE256" s="42"/>
      <c r="DF256" s="42"/>
      <c r="DG256" s="42"/>
      <c r="DH256" s="42"/>
      <c r="DI256" s="42"/>
      <c r="DJ256" s="42"/>
      <c r="DK256" s="42"/>
      <c r="DL256" s="42"/>
      <c r="DM256" s="42"/>
      <c r="DN256" s="42"/>
      <c r="DO256" s="42"/>
      <c r="DP256" s="42"/>
      <c r="DQ256" s="42"/>
      <c r="DR256" s="42"/>
      <c r="DS256" s="42"/>
      <c r="DT256" s="42"/>
      <c r="DU256" s="42"/>
      <c r="DV256" s="42"/>
      <c r="DW256" s="42"/>
      <c r="DX256" s="42"/>
      <c r="DY256" s="42"/>
      <c r="DZ256" s="42"/>
      <c r="EA256" s="42"/>
      <c r="EB256" s="42"/>
      <c r="EC256" s="42"/>
      <c r="ED256" s="42"/>
      <c r="EE256" s="42"/>
      <c r="EF256" s="42"/>
      <c r="EG256" s="42"/>
      <c r="EH256" s="42"/>
      <c r="EI256" s="42"/>
      <c r="EJ256" s="42"/>
      <c r="EK256" s="42"/>
      <c r="EL256" s="42"/>
      <c r="EM256" s="42"/>
      <c r="EN256" s="42"/>
      <c r="EO256" s="42"/>
      <c r="EP256" s="42"/>
      <c r="EQ256" s="42"/>
      <c r="ER256" s="42"/>
      <c r="ES256" s="42"/>
      <c r="ET256" s="42"/>
      <c r="EU256" s="42"/>
      <c r="EV256" s="42"/>
      <c r="EW256" s="42"/>
      <c r="EX256" s="42"/>
      <c r="EY256" s="42"/>
      <c r="EZ256" s="42"/>
      <c r="FA256" s="42"/>
      <c r="FB256" s="42"/>
      <c r="FC256" s="42"/>
      <c r="FD256" s="42"/>
      <c r="FE256" s="42"/>
      <c r="FF256" s="42"/>
      <c r="FG256" s="42"/>
      <c r="FH256" s="42"/>
      <c r="FI256" s="42"/>
      <c r="FJ256" s="42"/>
      <c r="FK256" s="42"/>
      <c r="FL256" s="42"/>
      <c r="FM256" s="42"/>
      <c r="FN256" s="42"/>
      <c r="FO256" s="42"/>
      <c r="FP256" s="42"/>
      <c r="FQ256" s="42"/>
      <c r="FR256" s="47"/>
    </row>
    <row r="257" spans="1:174" s="37" customFormat="1" ht="152">
      <c r="A257" s="83">
        <v>2000</v>
      </c>
      <c r="B257" s="83">
        <v>1</v>
      </c>
      <c r="C257" s="83" t="s">
        <v>15</v>
      </c>
      <c r="D257" s="84">
        <v>1</v>
      </c>
      <c r="E257" s="83" t="s">
        <v>343</v>
      </c>
      <c r="F257" s="83" t="s">
        <v>301</v>
      </c>
      <c r="G257" s="42"/>
      <c r="H257" s="42"/>
      <c r="I257" s="42"/>
      <c r="J257" s="42"/>
      <c r="K257" s="42"/>
      <c r="L257" s="42"/>
      <c r="M257" s="42"/>
      <c r="N257" s="42"/>
      <c r="O257" s="42"/>
      <c r="P257" s="42"/>
      <c r="Q257" s="42"/>
      <c r="R257" s="42"/>
      <c r="S257" s="42"/>
      <c r="T257" s="42"/>
      <c r="U257" s="42"/>
      <c r="V257" s="42"/>
      <c r="W257" s="42"/>
      <c r="X257" s="42"/>
      <c r="Y257" s="42"/>
      <c r="Z257" s="42"/>
      <c r="AA257" s="42"/>
      <c r="AB257" s="42"/>
      <c r="AC257" s="42"/>
      <c r="AD257" s="42"/>
      <c r="AE257" s="42"/>
      <c r="AF257" s="42"/>
      <c r="AG257" s="42"/>
      <c r="AH257" s="42"/>
      <c r="AI257" s="42"/>
      <c r="AJ257" s="42"/>
      <c r="AK257" s="42"/>
      <c r="AL257" s="42"/>
      <c r="AM257" s="42"/>
      <c r="AN257" s="42"/>
      <c r="AO257" s="42"/>
      <c r="AP257" s="42"/>
      <c r="AQ257" s="42"/>
      <c r="AR257" s="42"/>
      <c r="AS257" s="42"/>
      <c r="AT257" s="42"/>
      <c r="AU257" s="42"/>
      <c r="AV257" s="42"/>
      <c r="AW257" s="42"/>
      <c r="AX257" s="42"/>
      <c r="AY257" s="42"/>
      <c r="AZ257" s="42"/>
      <c r="BA257" s="42"/>
      <c r="BB257" s="42"/>
      <c r="BC257" s="42"/>
      <c r="BD257" s="42"/>
      <c r="BE257" s="42"/>
      <c r="BF257" s="42"/>
      <c r="BG257" s="42"/>
      <c r="BH257" s="42"/>
      <c r="BI257" s="42"/>
      <c r="BJ257" s="42"/>
      <c r="BK257" s="42"/>
      <c r="BL257" s="42"/>
      <c r="BM257" s="42"/>
      <c r="BN257" s="42"/>
      <c r="BO257" s="42"/>
      <c r="BP257" s="42"/>
      <c r="BQ257" s="42"/>
      <c r="BR257" s="42"/>
      <c r="BS257" s="42"/>
      <c r="BT257" s="42"/>
      <c r="BU257" s="42"/>
      <c r="BV257" s="42"/>
      <c r="BW257" s="42"/>
      <c r="BX257" s="42"/>
      <c r="BY257" s="42"/>
      <c r="BZ257" s="42"/>
      <c r="CA257" s="42"/>
      <c r="CB257" s="42"/>
      <c r="CC257" s="42"/>
      <c r="CD257" s="42"/>
      <c r="CE257" s="42"/>
      <c r="CF257" s="42"/>
      <c r="CG257" s="42"/>
      <c r="CH257" s="42"/>
      <c r="CI257" s="42"/>
      <c r="CJ257" s="42"/>
      <c r="CK257" s="42"/>
      <c r="CL257" s="42"/>
      <c r="CM257" s="42"/>
      <c r="CN257" s="42"/>
      <c r="CO257" s="42"/>
      <c r="CP257" s="42"/>
      <c r="CQ257" s="42"/>
      <c r="CR257" s="42"/>
      <c r="CS257" s="42"/>
      <c r="CT257" s="42"/>
      <c r="CU257" s="42"/>
      <c r="CV257" s="42"/>
      <c r="CW257" s="42"/>
      <c r="CX257" s="42"/>
      <c r="CY257" s="42"/>
      <c r="CZ257" s="42"/>
      <c r="DA257" s="42"/>
      <c r="DB257" s="42"/>
      <c r="DC257" s="42"/>
      <c r="DD257" s="42"/>
      <c r="DE257" s="42"/>
      <c r="DF257" s="42"/>
      <c r="DG257" s="42"/>
      <c r="DH257" s="42"/>
      <c r="DI257" s="42"/>
      <c r="DJ257" s="42"/>
      <c r="DK257" s="42"/>
      <c r="DL257" s="42"/>
      <c r="DM257" s="42"/>
      <c r="DN257" s="42"/>
      <c r="DO257" s="42"/>
      <c r="DP257" s="42"/>
      <c r="DQ257" s="42"/>
      <c r="DR257" s="42"/>
      <c r="DS257" s="42"/>
      <c r="DT257" s="42"/>
      <c r="DU257" s="42"/>
      <c r="DV257" s="42"/>
      <c r="DW257" s="42"/>
      <c r="DX257" s="42"/>
      <c r="DY257" s="42"/>
      <c r="DZ257" s="42"/>
      <c r="EA257" s="42"/>
      <c r="EB257" s="42"/>
      <c r="EC257" s="42"/>
      <c r="ED257" s="42"/>
      <c r="EE257" s="42"/>
      <c r="EF257" s="42"/>
      <c r="EG257" s="42"/>
      <c r="EH257" s="42"/>
      <c r="EI257" s="42"/>
      <c r="EJ257" s="42"/>
      <c r="EK257" s="42"/>
      <c r="EL257" s="42"/>
      <c r="EM257" s="42"/>
      <c r="EN257" s="42"/>
      <c r="EO257" s="42"/>
      <c r="EP257" s="42"/>
      <c r="EQ257" s="42"/>
      <c r="ER257" s="42"/>
      <c r="ES257" s="42"/>
      <c r="ET257" s="42"/>
      <c r="EU257" s="42"/>
      <c r="EV257" s="42"/>
      <c r="EW257" s="42"/>
      <c r="EX257" s="42"/>
      <c r="EY257" s="42"/>
      <c r="EZ257" s="42"/>
      <c r="FA257" s="42"/>
      <c r="FB257" s="42"/>
      <c r="FC257" s="42"/>
      <c r="FD257" s="42"/>
      <c r="FE257" s="42"/>
      <c r="FF257" s="42"/>
      <c r="FG257" s="42"/>
      <c r="FH257" s="42"/>
      <c r="FI257" s="42"/>
      <c r="FJ257" s="42"/>
      <c r="FK257" s="42"/>
      <c r="FL257" s="42"/>
      <c r="FM257" s="42"/>
      <c r="FN257" s="42"/>
      <c r="FO257" s="42"/>
      <c r="FP257" s="42"/>
      <c r="FQ257" s="42"/>
      <c r="FR257" s="47"/>
    </row>
    <row r="258" spans="1:174" s="37" customFormat="1" ht="66.5">
      <c r="A258" s="83">
        <v>2011</v>
      </c>
      <c r="B258" s="83">
        <v>1</v>
      </c>
      <c r="C258" s="83" t="s">
        <v>15</v>
      </c>
      <c r="D258" s="84">
        <v>-1</v>
      </c>
      <c r="E258" s="83" t="s">
        <v>1471</v>
      </c>
      <c r="F258" s="83" t="s">
        <v>301</v>
      </c>
      <c r="G258" s="42"/>
      <c r="H258" s="42"/>
      <c r="I258" s="42"/>
      <c r="J258" s="42"/>
      <c r="K258" s="42"/>
      <c r="L258" s="42"/>
      <c r="M258" s="42"/>
      <c r="N258" s="42"/>
      <c r="O258" s="42"/>
      <c r="P258" s="42"/>
      <c r="Q258" s="42"/>
      <c r="R258" s="42"/>
      <c r="S258" s="42"/>
      <c r="T258" s="42"/>
      <c r="U258" s="42"/>
      <c r="V258" s="42"/>
      <c r="W258" s="42"/>
      <c r="X258" s="42"/>
      <c r="Y258" s="42"/>
      <c r="Z258" s="42"/>
      <c r="AA258" s="42"/>
      <c r="AB258" s="42"/>
      <c r="AC258" s="42"/>
      <c r="AD258" s="42"/>
      <c r="AE258" s="42"/>
      <c r="AF258" s="42"/>
      <c r="AG258" s="42"/>
      <c r="AH258" s="42"/>
      <c r="AI258" s="42"/>
      <c r="AJ258" s="42"/>
      <c r="AK258" s="42"/>
      <c r="AL258" s="42"/>
      <c r="AM258" s="42"/>
      <c r="AN258" s="42"/>
      <c r="AO258" s="42"/>
      <c r="AP258" s="42"/>
      <c r="AQ258" s="42"/>
      <c r="AR258" s="42"/>
      <c r="AS258" s="42"/>
      <c r="AT258" s="42"/>
      <c r="AU258" s="42"/>
      <c r="AV258" s="42"/>
      <c r="AW258" s="42"/>
      <c r="AX258" s="42"/>
      <c r="AY258" s="42"/>
      <c r="AZ258" s="42"/>
      <c r="BA258" s="42"/>
      <c r="BB258" s="42"/>
      <c r="BC258" s="42"/>
      <c r="BD258" s="42"/>
      <c r="BE258" s="42"/>
      <c r="BF258" s="42"/>
      <c r="BG258" s="42"/>
      <c r="BH258" s="42"/>
      <c r="BI258" s="42"/>
      <c r="BJ258" s="42"/>
      <c r="BK258" s="42"/>
      <c r="BL258" s="42"/>
      <c r="BM258" s="42"/>
      <c r="BN258" s="42"/>
      <c r="BO258" s="42"/>
      <c r="BP258" s="42"/>
      <c r="BQ258" s="42"/>
      <c r="BR258" s="42"/>
      <c r="BS258" s="42"/>
      <c r="BT258" s="42"/>
      <c r="BU258" s="42"/>
      <c r="BV258" s="42"/>
      <c r="BW258" s="42"/>
      <c r="BX258" s="42"/>
      <c r="BY258" s="42"/>
      <c r="BZ258" s="42"/>
      <c r="CA258" s="42"/>
      <c r="CB258" s="42"/>
      <c r="CC258" s="42"/>
      <c r="CD258" s="42"/>
      <c r="CE258" s="42"/>
      <c r="CF258" s="42"/>
      <c r="CG258" s="42"/>
      <c r="CH258" s="42"/>
      <c r="CI258" s="42"/>
      <c r="CJ258" s="42"/>
      <c r="CK258" s="42"/>
      <c r="CL258" s="42"/>
      <c r="CM258" s="42"/>
      <c r="CN258" s="42"/>
      <c r="CO258" s="42"/>
      <c r="CP258" s="42"/>
      <c r="CQ258" s="42"/>
      <c r="CR258" s="42"/>
      <c r="CS258" s="42"/>
      <c r="CT258" s="42"/>
      <c r="CU258" s="42"/>
      <c r="CV258" s="42"/>
      <c r="CW258" s="42"/>
      <c r="CX258" s="42"/>
      <c r="CY258" s="42"/>
      <c r="CZ258" s="42"/>
      <c r="DA258" s="42"/>
      <c r="DB258" s="42"/>
      <c r="DC258" s="42"/>
      <c r="DD258" s="42"/>
      <c r="DE258" s="42"/>
      <c r="DF258" s="42"/>
      <c r="DG258" s="42"/>
      <c r="DH258" s="42"/>
      <c r="DI258" s="42"/>
      <c r="DJ258" s="42"/>
      <c r="DK258" s="42"/>
      <c r="DL258" s="42"/>
      <c r="DM258" s="42"/>
      <c r="DN258" s="42"/>
      <c r="DO258" s="42"/>
      <c r="DP258" s="42"/>
      <c r="DQ258" s="42"/>
      <c r="DR258" s="42"/>
      <c r="DS258" s="42"/>
      <c r="DT258" s="42"/>
      <c r="DU258" s="42"/>
      <c r="DV258" s="42"/>
      <c r="DW258" s="42"/>
      <c r="DX258" s="42"/>
      <c r="DY258" s="42"/>
      <c r="DZ258" s="42"/>
      <c r="EA258" s="42"/>
      <c r="EB258" s="42"/>
      <c r="EC258" s="42"/>
      <c r="ED258" s="42"/>
      <c r="EE258" s="42"/>
      <c r="EF258" s="42"/>
      <c r="EG258" s="42"/>
      <c r="EH258" s="42"/>
      <c r="EI258" s="42"/>
      <c r="EJ258" s="42"/>
      <c r="EK258" s="42"/>
      <c r="EL258" s="42"/>
      <c r="EM258" s="42"/>
      <c r="EN258" s="42"/>
      <c r="EO258" s="42"/>
      <c r="EP258" s="42"/>
      <c r="EQ258" s="42"/>
      <c r="ER258" s="42"/>
      <c r="ES258" s="42"/>
      <c r="ET258" s="42"/>
      <c r="EU258" s="42"/>
      <c r="EV258" s="42"/>
      <c r="EW258" s="42"/>
      <c r="EX258" s="42"/>
      <c r="EY258" s="42"/>
      <c r="EZ258" s="42"/>
      <c r="FA258" s="42"/>
      <c r="FB258" s="42"/>
      <c r="FC258" s="42"/>
      <c r="FD258" s="42"/>
      <c r="FE258" s="42"/>
      <c r="FF258" s="42"/>
      <c r="FG258" s="42"/>
      <c r="FH258" s="42"/>
      <c r="FI258" s="42"/>
      <c r="FJ258" s="42"/>
      <c r="FK258" s="42"/>
      <c r="FL258" s="42"/>
      <c r="FM258" s="42"/>
      <c r="FN258" s="42"/>
      <c r="FO258" s="42"/>
      <c r="FP258" s="42"/>
      <c r="FQ258" s="42"/>
      <c r="FR258" s="47"/>
    </row>
    <row r="259" spans="1:174" s="37" customFormat="1" ht="104.5">
      <c r="A259" s="83">
        <v>2011</v>
      </c>
      <c r="B259" s="83">
        <v>3</v>
      </c>
      <c r="C259" s="83" t="s">
        <v>15</v>
      </c>
      <c r="D259" s="84">
        <v>1</v>
      </c>
      <c r="E259" s="83" t="s">
        <v>344</v>
      </c>
      <c r="F259" s="83" t="s">
        <v>301</v>
      </c>
      <c r="G259" s="42"/>
      <c r="H259" s="42"/>
      <c r="I259" s="42"/>
      <c r="J259" s="42"/>
      <c r="K259" s="42"/>
      <c r="L259" s="42"/>
      <c r="M259" s="42"/>
      <c r="N259" s="42"/>
      <c r="O259" s="42"/>
      <c r="P259" s="42"/>
      <c r="Q259" s="42"/>
      <c r="R259" s="42"/>
      <c r="S259" s="42"/>
      <c r="T259" s="42"/>
      <c r="U259" s="42"/>
      <c r="V259" s="42"/>
      <c r="W259" s="42"/>
      <c r="X259" s="42"/>
      <c r="Y259" s="42"/>
      <c r="Z259" s="42"/>
      <c r="AA259" s="42"/>
      <c r="AB259" s="42"/>
      <c r="AC259" s="42"/>
      <c r="AD259" s="42"/>
      <c r="AE259" s="42"/>
      <c r="AF259" s="42"/>
      <c r="AG259" s="42"/>
      <c r="AH259" s="42"/>
      <c r="AI259" s="42"/>
      <c r="AJ259" s="42"/>
      <c r="AK259" s="42"/>
      <c r="AL259" s="42"/>
      <c r="AM259" s="42"/>
      <c r="AN259" s="42"/>
      <c r="AO259" s="42"/>
      <c r="AP259" s="42"/>
      <c r="AQ259" s="42"/>
      <c r="AR259" s="42"/>
      <c r="AS259" s="42"/>
      <c r="AT259" s="42"/>
      <c r="AU259" s="42"/>
      <c r="AV259" s="42"/>
      <c r="AW259" s="42"/>
      <c r="AX259" s="42"/>
      <c r="AY259" s="42"/>
      <c r="AZ259" s="42"/>
      <c r="BA259" s="42"/>
      <c r="BB259" s="42"/>
      <c r="BC259" s="42"/>
      <c r="BD259" s="42"/>
      <c r="BE259" s="42"/>
      <c r="BF259" s="42"/>
      <c r="BG259" s="42"/>
      <c r="BH259" s="42"/>
      <c r="BI259" s="42"/>
      <c r="BJ259" s="42"/>
      <c r="BK259" s="42"/>
      <c r="BL259" s="42"/>
      <c r="BM259" s="42"/>
      <c r="BN259" s="42"/>
      <c r="BO259" s="42"/>
      <c r="BP259" s="42"/>
      <c r="BQ259" s="42"/>
      <c r="BR259" s="42"/>
      <c r="BS259" s="42"/>
      <c r="BT259" s="42"/>
      <c r="BU259" s="42"/>
      <c r="BV259" s="42"/>
      <c r="BW259" s="42"/>
      <c r="BX259" s="42"/>
      <c r="BY259" s="42"/>
      <c r="BZ259" s="42"/>
      <c r="CA259" s="42"/>
      <c r="CB259" s="42"/>
      <c r="CC259" s="42"/>
      <c r="CD259" s="42"/>
      <c r="CE259" s="42"/>
      <c r="CF259" s="42"/>
      <c r="CG259" s="42"/>
      <c r="CH259" s="42"/>
      <c r="CI259" s="42"/>
      <c r="CJ259" s="42"/>
      <c r="CK259" s="42"/>
      <c r="CL259" s="42"/>
      <c r="CM259" s="42"/>
      <c r="CN259" s="42"/>
      <c r="CO259" s="42"/>
      <c r="CP259" s="42"/>
      <c r="CQ259" s="42"/>
      <c r="CR259" s="42"/>
      <c r="CS259" s="42"/>
      <c r="CT259" s="42"/>
      <c r="CU259" s="42"/>
      <c r="CV259" s="42"/>
      <c r="CW259" s="42"/>
      <c r="CX259" s="42"/>
      <c r="CY259" s="42"/>
      <c r="CZ259" s="42"/>
      <c r="DA259" s="42"/>
      <c r="DB259" s="42"/>
      <c r="DC259" s="42"/>
      <c r="DD259" s="42"/>
      <c r="DE259" s="42"/>
      <c r="DF259" s="42"/>
      <c r="DG259" s="42"/>
      <c r="DH259" s="42"/>
      <c r="DI259" s="42"/>
      <c r="DJ259" s="42"/>
      <c r="DK259" s="42"/>
      <c r="DL259" s="42"/>
      <c r="DM259" s="42"/>
      <c r="DN259" s="42"/>
      <c r="DO259" s="42"/>
      <c r="DP259" s="42"/>
      <c r="DQ259" s="42"/>
      <c r="DR259" s="42"/>
      <c r="DS259" s="42"/>
      <c r="DT259" s="42"/>
      <c r="DU259" s="42"/>
      <c r="DV259" s="42"/>
      <c r="DW259" s="42"/>
      <c r="DX259" s="42"/>
      <c r="DY259" s="42"/>
      <c r="DZ259" s="42"/>
      <c r="EA259" s="42"/>
      <c r="EB259" s="42"/>
      <c r="EC259" s="42"/>
      <c r="ED259" s="42"/>
      <c r="EE259" s="42"/>
      <c r="EF259" s="42"/>
      <c r="EG259" s="42"/>
      <c r="EH259" s="42"/>
      <c r="EI259" s="42"/>
      <c r="EJ259" s="42"/>
      <c r="EK259" s="42"/>
      <c r="EL259" s="42"/>
      <c r="EM259" s="42"/>
      <c r="EN259" s="42"/>
      <c r="EO259" s="42"/>
      <c r="EP259" s="42"/>
      <c r="EQ259" s="42"/>
      <c r="ER259" s="42"/>
      <c r="ES259" s="42"/>
      <c r="ET259" s="42"/>
      <c r="EU259" s="42"/>
      <c r="EV259" s="42"/>
      <c r="EW259" s="42"/>
      <c r="EX259" s="42"/>
      <c r="EY259" s="42"/>
      <c r="EZ259" s="42"/>
      <c r="FA259" s="42"/>
      <c r="FB259" s="42"/>
      <c r="FC259" s="42"/>
      <c r="FD259" s="42"/>
      <c r="FE259" s="42"/>
      <c r="FF259" s="42"/>
      <c r="FG259" s="42"/>
      <c r="FH259" s="42"/>
      <c r="FI259" s="42"/>
      <c r="FJ259" s="42"/>
      <c r="FK259" s="42"/>
      <c r="FL259" s="42"/>
      <c r="FM259" s="42"/>
      <c r="FN259" s="42"/>
      <c r="FO259" s="42"/>
      <c r="FP259" s="42"/>
      <c r="FQ259" s="42"/>
      <c r="FR259" s="47"/>
    </row>
    <row r="260" spans="1:174" s="37" customFormat="1" ht="190">
      <c r="A260" s="83">
        <v>2007</v>
      </c>
      <c r="B260" s="83">
        <v>1</v>
      </c>
      <c r="C260" s="83" t="s">
        <v>16</v>
      </c>
      <c r="D260" s="84">
        <v>1</v>
      </c>
      <c r="E260" s="83" t="s">
        <v>345</v>
      </c>
      <c r="F260" s="83" t="s">
        <v>301</v>
      </c>
      <c r="G260" s="42"/>
      <c r="H260" s="42"/>
      <c r="I260" s="42"/>
      <c r="J260" s="42"/>
      <c r="K260" s="42"/>
      <c r="L260" s="42"/>
      <c r="M260" s="42"/>
      <c r="N260" s="42"/>
      <c r="O260" s="42"/>
      <c r="P260" s="42"/>
      <c r="Q260" s="42"/>
      <c r="R260" s="42"/>
      <c r="S260" s="42"/>
      <c r="T260" s="42"/>
      <c r="U260" s="42"/>
      <c r="V260" s="42"/>
      <c r="W260" s="42"/>
      <c r="X260" s="42"/>
      <c r="Y260" s="42"/>
      <c r="Z260" s="42"/>
      <c r="AA260" s="42"/>
      <c r="AB260" s="42"/>
      <c r="AC260" s="42"/>
      <c r="AD260" s="42"/>
      <c r="AE260" s="42"/>
      <c r="AF260" s="42"/>
      <c r="AG260" s="42"/>
      <c r="AH260" s="42"/>
      <c r="AI260" s="42"/>
      <c r="AJ260" s="42"/>
      <c r="AK260" s="42"/>
      <c r="AL260" s="42"/>
      <c r="AM260" s="42"/>
      <c r="AN260" s="42"/>
      <c r="AO260" s="42"/>
      <c r="AP260" s="42"/>
      <c r="AQ260" s="42"/>
      <c r="AR260" s="42"/>
      <c r="AS260" s="42"/>
      <c r="AT260" s="42"/>
      <c r="AU260" s="42"/>
      <c r="AV260" s="42"/>
      <c r="AW260" s="42"/>
      <c r="AX260" s="42"/>
      <c r="AY260" s="42"/>
      <c r="AZ260" s="42"/>
      <c r="BA260" s="42"/>
      <c r="BB260" s="42"/>
      <c r="BC260" s="42"/>
      <c r="BD260" s="42"/>
      <c r="BE260" s="42"/>
      <c r="BF260" s="42"/>
      <c r="BG260" s="42"/>
      <c r="BH260" s="42"/>
      <c r="BI260" s="42"/>
      <c r="BJ260" s="42"/>
      <c r="BK260" s="42"/>
      <c r="BL260" s="42"/>
      <c r="BM260" s="42"/>
      <c r="BN260" s="42"/>
      <c r="BO260" s="42"/>
      <c r="BP260" s="42"/>
      <c r="BQ260" s="42"/>
      <c r="BR260" s="42"/>
      <c r="BS260" s="42"/>
      <c r="BT260" s="42"/>
      <c r="BU260" s="42"/>
      <c r="BV260" s="42"/>
      <c r="BW260" s="42"/>
      <c r="BX260" s="42"/>
      <c r="BY260" s="42"/>
      <c r="BZ260" s="42"/>
      <c r="CA260" s="42"/>
      <c r="CB260" s="42"/>
      <c r="CC260" s="42"/>
      <c r="CD260" s="42"/>
      <c r="CE260" s="42"/>
      <c r="CF260" s="42"/>
      <c r="CG260" s="42"/>
      <c r="CH260" s="42"/>
      <c r="CI260" s="42"/>
      <c r="CJ260" s="42"/>
      <c r="CK260" s="42"/>
      <c r="CL260" s="42"/>
      <c r="CM260" s="42"/>
      <c r="CN260" s="42"/>
      <c r="CO260" s="42"/>
      <c r="CP260" s="42"/>
      <c r="CQ260" s="42"/>
      <c r="CR260" s="42"/>
      <c r="CS260" s="42"/>
      <c r="CT260" s="42"/>
      <c r="CU260" s="42"/>
      <c r="CV260" s="42"/>
      <c r="CW260" s="42"/>
      <c r="CX260" s="42"/>
      <c r="CY260" s="42"/>
      <c r="CZ260" s="42"/>
      <c r="DA260" s="42"/>
      <c r="DB260" s="42"/>
      <c r="DC260" s="42"/>
      <c r="DD260" s="42"/>
      <c r="DE260" s="42"/>
      <c r="DF260" s="42"/>
      <c r="DG260" s="42"/>
      <c r="DH260" s="42"/>
      <c r="DI260" s="42"/>
      <c r="DJ260" s="42"/>
      <c r="DK260" s="42"/>
      <c r="DL260" s="42"/>
      <c r="DM260" s="42"/>
      <c r="DN260" s="42"/>
      <c r="DO260" s="42"/>
      <c r="DP260" s="42"/>
      <c r="DQ260" s="42"/>
      <c r="DR260" s="42"/>
      <c r="DS260" s="42"/>
      <c r="DT260" s="42"/>
      <c r="DU260" s="42"/>
      <c r="DV260" s="42"/>
      <c r="DW260" s="42"/>
      <c r="DX260" s="42"/>
      <c r="DY260" s="42"/>
      <c r="DZ260" s="42"/>
      <c r="EA260" s="42"/>
      <c r="EB260" s="42"/>
      <c r="EC260" s="42"/>
      <c r="ED260" s="42"/>
      <c r="EE260" s="42"/>
      <c r="EF260" s="42"/>
      <c r="EG260" s="42"/>
      <c r="EH260" s="42"/>
      <c r="EI260" s="42"/>
      <c r="EJ260" s="42"/>
      <c r="EK260" s="42"/>
      <c r="EL260" s="42"/>
      <c r="EM260" s="42"/>
      <c r="EN260" s="42"/>
      <c r="EO260" s="42"/>
      <c r="EP260" s="42"/>
      <c r="EQ260" s="42"/>
      <c r="ER260" s="42"/>
      <c r="ES260" s="42"/>
      <c r="ET260" s="42"/>
      <c r="EU260" s="42"/>
      <c r="EV260" s="42"/>
      <c r="EW260" s="42"/>
      <c r="EX260" s="42"/>
      <c r="EY260" s="42"/>
      <c r="EZ260" s="42"/>
      <c r="FA260" s="42"/>
      <c r="FB260" s="42"/>
      <c r="FC260" s="42"/>
      <c r="FD260" s="42"/>
      <c r="FE260" s="42"/>
      <c r="FF260" s="42"/>
      <c r="FG260" s="42"/>
      <c r="FH260" s="42"/>
      <c r="FI260" s="42"/>
      <c r="FJ260" s="42"/>
      <c r="FK260" s="42"/>
      <c r="FL260" s="42"/>
      <c r="FM260" s="42"/>
      <c r="FN260" s="42"/>
      <c r="FO260" s="42"/>
      <c r="FP260" s="42"/>
      <c r="FQ260" s="42"/>
      <c r="FR260" s="47"/>
    </row>
    <row r="261" spans="1:174" s="37" customFormat="1" ht="19">
      <c r="A261" s="83">
        <v>2011</v>
      </c>
      <c r="B261" s="83">
        <v>1</v>
      </c>
      <c r="C261" s="83" t="s">
        <v>16</v>
      </c>
      <c r="D261" s="84">
        <v>1</v>
      </c>
      <c r="E261" s="83" t="s">
        <v>346</v>
      </c>
      <c r="F261" s="83" t="s">
        <v>301</v>
      </c>
      <c r="G261" s="59"/>
      <c r="H261" s="60"/>
      <c r="I261" s="42"/>
      <c r="J261" s="42"/>
      <c r="K261" s="42"/>
      <c r="L261" s="42"/>
      <c r="M261" s="42"/>
      <c r="N261" s="42"/>
      <c r="O261" s="42"/>
      <c r="P261" s="42"/>
      <c r="Q261" s="42"/>
      <c r="R261" s="42"/>
      <c r="S261" s="42"/>
      <c r="T261" s="42"/>
      <c r="U261" s="42"/>
      <c r="V261" s="42"/>
      <c r="W261" s="42"/>
      <c r="X261" s="42"/>
      <c r="Y261" s="42"/>
      <c r="Z261" s="42"/>
      <c r="AA261" s="42"/>
      <c r="AB261" s="42"/>
      <c r="AC261" s="42"/>
      <c r="AD261" s="42"/>
      <c r="AE261" s="42"/>
      <c r="AF261" s="42"/>
      <c r="AG261" s="42"/>
      <c r="AH261" s="42"/>
      <c r="AI261" s="42"/>
      <c r="AJ261" s="42"/>
      <c r="AK261" s="42"/>
      <c r="AL261" s="42"/>
      <c r="AM261" s="42"/>
      <c r="AN261" s="42"/>
      <c r="AO261" s="42"/>
      <c r="AP261" s="42"/>
      <c r="AQ261" s="42"/>
      <c r="AR261" s="42"/>
      <c r="AS261" s="42"/>
      <c r="AT261" s="42"/>
      <c r="AU261" s="42"/>
      <c r="AV261" s="42"/>
      <c r="AW261" s="42"/>
      <c r="AX261" s="42"/>
      <c r="AY261" s="42"/>
      <c r="AZ261" s="42"/>
      <c r="BA261" s="42"/>
      <c r="BB261" s="42"/>
      <c r="BC261" s="42"/>
      <c r="BD261" s="42"/>
      <c r="BE261" s="42"/>
      <c r="BF261" s="42"/>
      <c r="BG261" s="42"/>
      <c r="BH261" s="42"/>
      <c r="BI261" s="42"/>
      <c r="BJ261" s="42"/>
      <c r="BK261" s="42"/>
      <c r="BL261" s="42"/>
      <c r="BM261" s="42"/>
      <c r="BN261" s="42"/>
      <c r="BO261" s="42"/>
      <c r="BP261" s="42"/>
      <c r="BQ261" s="42"/>
      <c r="BR261" s="42"/>
      <c r="BS261" s="42"/>
      <c r="BT261" s="42"/>
      <c r="BU261" s="42"/>
      <c r="BV261" s="42"/>
      <c r="BW261" s="42"/>
      <c r="BX261" s="42"/>
      <c r="BY261" s="42"/>
      <c r="BZ261" s="42"/>
      <c r="CA261" s="42"/>
      <c r="CB261" s="42"/>
      <c r="CC261" s="42"/>
      <c r="CD261" s="42"/>
      <c r="CE261" s="42"/>
      <c r="CF261" s="42"/>
      <c r="CG261" s="42"/>
      <c r="CH261" s="42"/>
      <c r="CI261" s="42"/>
      <c r="CJ261" s="42"/>
      <c r="CK261" s="42"/>
      <c r="CL261" s="42"/>
      <c r="CM261" s="42"/>
      <c r="CN261" s="42"/>
      <c r="CO261" s="42"/>
      <c r="CP261" s="42"/>
      <c r="CQ261" s="42"/>
      <c r="CR261" s="42"/>
      <c r="CS261" s="42"/>
      <c r="CT261" s="42"/>
      <c r="CU261" s="42"/>
      <c r="CV261" s="42"/>
      <c r="CW261" s="42"/>
      <c r="CX261" s="42"/>
      <c r="CY261" s="42"/>
      <c r="CZ261" s="42"/>
      <c r="DA261" s="42"/>
      <c r="DB261" s="42"/>
      <c r="DC261" s="42"/>
      <c r="DD261" s="42"/>
      <c r="DE261" s="42"/>
      <c r="DF261" s="42"/>
      <c r="DG261" s="42"/>
      <c r="DH261" s="42"/>
      <c r="DI261" s="42"/>
      <c r="DJ261" s="42"/>
      <c r="DK261" s="42"/>
      <c r="DL261" s="42"/>
      <c r="DM261" s="42"/>
      <c r="DN261" s="42"/>
      <c r="DO261" s="42"/>
      <c r="DP261" s="42"/>
      <c r="DQ261" s="42"/>
      <c r="DR261" s="42"/>
      <c r="DS261" s="42"/>
      <c r="DT261" s="42"/>
      <c r="DU261" s="42"/>
      <c r="DV261" s="42"/>
      <c r="DW261" s="42"/>
      <c r="DX261" s="42"/>
      <c r="DY261" s="42"/>
      <c r="DZ261" s="42"/>
      <c r="EA261" s="42"/>
      <c r="EB261" s="42"/>
      <c r="EC261" s="42"/>
      <c r="ED261" s="42"/>
      <c r="EE261" s="42"/>
      <c r="EF261" s="42"/>
      <c r="EG261" s="42"/>
      <c r="EH261" s="42"/>
      <c r="EI261" s="42"/>
      <c r="EJ261" s="42"/>
      <c r="EK261" s="42"/>
      <c r="EL261" s="42"/>
      <c r="EM261" s="42"/>
      <c r="EN261" s="42"/>
      <c r="EO261" s="42"/>
      <c r="EP261" s="42"/>
      <c r="EQ261" s="42"/>
      <c r="ER261" s="42"/>
      <c r="ES261" s="42"/>
      <c r="ET261" s="42"/>
      <c r="EU261" s="42"/>
      <c r="EV261" s="42"/>
      <c r="EW261" s="42"/>
      <c r="EX261" s="42"/>
      <c r="EY261" s="42"/>
      <c r="EZ261" s="42"/>
      <c r="FA261" s="42"/>
      <c r="FB261" s="42"/>
      <c r="FC261" s="42"/>
      <c r="FD261" s="42"/>
      <c r="FE261" s="42"/>
      <c r="FF261" s="42"/>
      <c r="FG261" s="42"/>
      <c r="FH261" s="42"/>
      <c r="FI261" s="42"/>
      <c r="FJ261" s="42"/>
      <c r="FK261" s="42"/>
      <c r="FL261" s="42"/>
      <c r="FM261" s="42"/>
      <c r="FN261" s="42"/>
      <c r="FO261" s="42"/>
      <c r="FP261" s="42"/>
      <c r="FQ261" s="42"/>
      <c r="FR261" s="47"/>
    </row>
    <row r="262" spans="1:174" ht="190">
      <c r="A262" s="83">
        <v>2013</v>
      </c>
      <c r="B262" s="83">
        <v>1</v>
      </c>
      <c r="C262" s="83" t="s">
        <v>16</v>
      </c>
      <c r="D262" s="84">
        <v>1</v>
      </c>
      <c r="E262" s="83" t="s">
        <v>347</v>
      </c>
      <c r="F262" s="83" t="s">
        <v>301</v>
      </c>
    </row>
    <row r="263" spans="1:174" ht="57">
      <c r="A263" s="83">
        <v>2010</v>
      </c>
      <c r="B263" s="83">
        <v>4</v>
      </c>
      <c r="C263" s="83" t="s">
        <v>5</v>
      </c>
      <c r="D263" s="84">
        <v>-1</v>
      </c>
      <c r="E263" s="83" t="s">
        <v>348</v>
      </c>
      <c r="F263" s="83" t="s">
        <v>1337</v>
      </c>
    </row>
    <row r="264" spans="1:174" ht="19">
      <c r="A264" s="92">
        <v>2004</v>
      </c>
      <c r="B264" s="92">
        <v>1</v>
      </c>
      <c r="C264" s="92" t="s">
        <v>35</v>
      </c>
      <c r="D264" s="93">
        <v>1</v>
      </c>
      <c r="E264" s="92" t="s">
        <v>1500</v>
      </c>
      <c r="F264" s="92" t="s">
        <v>1295</v>
      </c>
      <c r="G264" s="59"/>
      <c r="H264" s="60"/>
    </row>
    <row r="265" spans="1:174" s="34" customFormat="1">
      <c r="A265" s="38"/>
      <c r="B265" s="38"/>
      <c r="C265" s="38"/>
      <c r="D265" s="39"/>
      <c r="E265" s="38"/>
      <c r="F265" s="38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  <c r="CI265" s="55"/>
      <c r="CJ265" s="55"/>
      <c r="CK265" s="55"/>
      <c r="CL265" s="55"/>
      <c r="CM265" s="55"/>
      <c r="CN265" s="55"/>
      <c r="CO265" s="55"/>
      <c r="CP265" s="55"/>
      <c r="CQ265" s="55"/>
      <c r="CR265" s="55"/>
      <c r="CS265" s="55"/>
      <c r="CT265" s="55"/>
      <c r="CU265" s="55"/>
      <c r="CV265" s="55"/>
      <c r="CW265" s="55"/>
      <c r="CX265" s="55"/>
      <c r="CY265" s="55"/>
      <c r="CZ265" s="55"/>
      <c r="DA265" s="55"/>
      <c r="DB265" s="55"/>
      <c r="DC265" s="55"/>
      <c r="DD265" s="55"/>
      <c r="DE265" s="55"/>
      <c r="DF265" s="55"/>
      <c r="DG265" s="55"/>
      <c r="DH265" s="55"/>
      <c r="DI265" s="55"/>
      <c r="DJ265" s="55"/>
      <c r="DK265" s="55"/>
      <c r="DL265" s="55"/>
      <c r="DM265" s="55"/>
      <c r="DN265" s="55"/>
      <c r="DO265" s="55"/>
      <c r="DP265" s="55"/>
      <c r="DQ265" s="55"/>
      <c r="DR265" s="55"/>
      <c r="DS265" s="55"/>
      <c r="DT265" s="55"/>
      <c r="DU265" s="55"/>
      <c r="DV265" s="55"/>
      <c r="DW265" s="55"/>
      <c r="DX265" s="55"/>
      <c r="DY265" s="55"/>
      <c r="DZ265" s="55"/>
      <c r="EA265" s="55"/>
      <c r="EB265" s="55"/>
      <c r="EC265" s="55"/>
      <c r="ED265" s="55"/>
      <c r="EE265" s="55"/>
      <c r="EF265" s="55"/>
      <c r="EG265" s="55"/>
      <c r="EH265" s="55"/>
      <c r="EI265" s="55"/>
      <c r="EJ265" s="55"/>
      <c r="EK265" s="55"/>
      <c r="EL265" s="55"/>
      <c r="EM265" s="55"/>
      <c r="EN265" s="55"/>
      <c r="EO265" s="55"/>
      <c r="EP265" s="55"/>
      <c r="EQ265" s="55"/>
      <c r="ER265" s="55"/>
      <c r="ES265" s="55"/>
      <c r="ET265" s="55"/>
      <c r="EU265" s="55"/>
      <c r="EV265" s="55"/>
      <c r="EW265" s="55"/>
      <c r="EX265" s="55"/>
      <c r="EY265" s="55"/>
      <c r="EZ265" s="55"/>
      <c r="FA265" s="55"/>
      <c r="FB265" s="55"/>
      <c r="FC265" s="55"/>
      <c r="FD265" s="55"/>
      <c r="FE265" s="55"/>
      <c r="FF265" s="55"/>
      <c r="FG265" s="55"/>
      <c r="FH265" s="55"/>
      <c r="FI265" s="55"/>
      <c r="FJ265" s="55"/>
      <c r="FK265" s="55"/>
      <c r="FL265" s="55"/>
      <c r="FM265" s="55"/>
      <c r="FN265" s="55"/>
      <c r="FO265" s="55"/>
      <c r="FP265" s="55"/>
      <c r="FQ265" s="55"/>
    </row>
    <row r="266" spans="1:174" s="36" customFormat="1">
      <c r="A266" s="38"/>
      <c r="B266" s="38"/>
      <c r="C266" s="38"/>
      <c r="D266" s="39"/>
      <c r="E266" s="38"/>
      <c r="F266" s="38"/>
      <c r="G266" s="45"/>
      <c r="H266" s="45"/>
      <c r="I266" s="45"/>
      <c r="J266" s="45"/>
      <c r="K266" s="45"/>
      <c r="L266" s="45"/>
      <c r="M266" s="45"/>
      <c r="N266" s="45"/>
      <c r="O266" s="45"/>
      <c r="P266" s="45"/>
      <c r="Q266" s="45"/>
      <c r="R266" s="45"/>
      <c r="S266" s="45"/>
      <c r="T266" s="45"/>
      <c r="U266" s="45"/>
      <c r="V266" s="45"/>
      <c r="W266" s="45"/>
      <c r="X266" s="45"/>
      <c r="Y266" s="45"/>
      <c r="Z266" s="45"/>
      <c r="AA266" s="45"/>
      <c r="AB266" s="45"/>
      <c r="AC266" s="45"/>
      <c r="AD266" s="45"/>
      <c r="AE266" s="45"/>
      <c r="AF266" s="45"/>
      <c r="AG266" s="45"/>
      <c r="AH266" s="45"/>
      <c r="AI266" s="45"/>
      <c r="AJ266" s="45"/>
      <c r="AK266" s="45"/>
      <c r="AL266" s="45"/>
      <c r="AM266" s="45"/>
      <c r="AN266" s="45"/>
      <c r="AO266" s="45"/>
      <c r="AP266" s="45"/>
      <c r="AQ266" s="45"/>
      <c r="AR266" s="45"/>
      <c r="AS266" s="45"/>
      <c r="AT266" s="45"/>
      <c r="AU266" s="45"/>
      <c r="AV266" s="45"/>
      <c r="AW266" s="45"/>
      <c r="AX266" s="45"/>
      <c r="AY266" s="45"/>
      <c r="AZ266" s="45"/>
      <c r="BA266" s="45"/>
      <c r="BB266" s="45"/>
      <c r="BC266" s="45"/>
      <c r="BD266" s="45"/>
      <c r="BE266" s="45"/>
      <c r="BF266" s="45"/>
      <c r="BG266" s="45"/>
      <c r="BH266" s="45"/>
      <c r="BI266" s="45"/>
      <c r="BJ266" s="45"/>
      <c r="BK266" s="45"/>
      <c r="BL266" s="45"/>
      <c r="BM266" s="45"/>
      <c r="BN266" s="45"/>
      <c r="BO266" s="45"/>
      <c r="BP266" s="45"/>
      <c r="BQ266" s="45"/>
      <c r="BR266" s="45"/>
      <c r="BS266" s="45"/>
      <c r="BT266" s="45"/>
      <c r="BU266" s="45"/>
      <c r="BV266" s="45"/>
      <c r="BW266" s="45"/>
      <c r="BX266" s="45"/>
      <c r="BY266" s="45"/>
      <c r="BZ266" s="45"/>
      <c r="CA266" s="45"/>
      <c r="CB266" s="45"/>
      <c r="CC266" s="45"/>
      <c r="CD266" s="45"/>
      <c r="CE266" s="45"/>
      <c r="CF266" s="45"/>
      <c r="CG266" s="45"/>
      <c r="CH266" s="45"/>
      <c r="CI266" s="45"/>
      <c r="CJ266" s="45"/>
      <c r="CK266" s="45"/>
      <c r="CL266" s="45"/>
      <c r="CM266" s="45"/>
      <c r="CN266" s="45"/>
      <c r="CO266" s="45"/>
      <c r="CP266" s="45"/>
      <c r="CQ266" s="45"/>
      <c r="CR266" s="45"/>
      <c r="CS266" s="45"/>
      <c r="CT266" s="45"/>
      <c r="CU266" s="45"/>
      <c r="CV266" s="45"/>
      <c r="CW266" s="45"/>
      <c r="CX266" s="45"/>
      <c r="CY266" s="45"/>
      <c r="CZ266" s="45"/>
      <c r="DA266" s="45"/>
      <c r="DB266" s="45"/>
      <c r="DC266" s="45"/>
      <c r="DD266" s="45"/>
      <c r="DE266" s="45"/>
      <c r="DF266" s="45"/>
      <c r="DG266" s="45"/>
      <c r="DH266" s="45"/>
      <c r="DI266" s="45"/>
      <c r="DJ266" s="45"/>
      <c r="DK266" s="45"/>
      <c r="DL266" s="45"/>
      <c r="DM266" s="45"/>
      <c r="DN266" s="45"/>
      <c r="DO266" s="45"/>
      <c r="DP266" s="45"/>
      <c r="DQ266" s="45"/>
      <c r="DR266" s="45"/>
      <c r="DS266" s="45"/>
      <c r="DT266" s="45"/>
      <c r="DU266" s="45"/>
      <c r="DV266" s="45"/>
      <c r="DW266" s="45"/>
      <c r="DX266" s="45"/>
      <c r="DY266" s="45"/>
      <c r="DZ266" s="45"/>
      <c r="EA266" s="45"/>
      <c r="EB266" s="45"/>
      <c r="EC266" s="45"/>
      <c r="ED266" s="45"/>
      <c r="EE266" s="45"/>
      <c r="EF266" s="45"/>
      <c r="EG266" s="45"/>
      <c r="EH266" s="45"/>
      <c r="EI266" s="45"/>
      <c r="EJ266" s="45"/>
      <c r="EK266" s="45"/>
      <c r="EL266" s="45"/>
      <c r="EM266" s="45"/>
      <c r="EN266" s="45"/>
      <c r="EO266" s="45"/>
      <c r="EP266" s="45"/>
      <c r="EQ266" s="45"/>
      <c r="ER266" s="45"/>
      <c r="ES266" s="45"/>
      <c r="ET266" s="45"/>
      <c r="EU266" s="45"/>
      <c r="EV266" s="45"/>
      <c r="EW266" s="45"/>
      <c r="EX266" s="45"/>
      <c r="EY266" s="45"/>
      <c r="EZ266" s="45"/>
      <c r="FA266" s="45"/>
      <c r="FB266" s="45"/>
      <c r="FC266" s="45"/>
      <c r="FD266" s="45"/>
      <c r="FE266" s="45"/>
      <c r="FF266" s="45"/>
      <c r="FG266" s="45"/>
      <c r="FH266" s="45"/>
      <c r="FI266" s="45"/>
      <c r="FJ266" s="45"/>
      <c r="FK266" s="45"/>
      <c r="FL266" s="45"/>
      <c r="FM266" s="45"/>
      <c r="FN266" s="45"/>
      <c r="FO266" s="45"/>
      <c r="FP266" s="45"/>
      <c r="FQ266" s="45"/>
      <c r="FR266" s="52"/>
    </row>
    <row r="267" spans="1:174" s="37" customFormat="1" ht="15.5">
      <c r="A267" s="35" t="s">
        <v>141</v>
      </c>
      <c r="B267" s="33"/>
      <c r="C267" s="33"/>
      <c r="D267" s="34"/>
      <c r="E267" s="33"/>
      <c r="F267" s="33"/>
      <c r="G267" s="42"/>
      <c r="H267" s="42"/>
      <c r="I267" s="42"/>
      <c r="J267" s="42"/>
      <c r="K267" s="42"/>
      <c r="L267" s="42"/>
      <c r="M267" s="42"/>
      <c r="N267" s="42"/>
      <c r="O267" s="42"/>
      <c r="P267" s="42"/>
      <c r="Q267" s="42"/>
      <c r="R267" s="42"/>
      <c r="S267" s="42"/>
      <c r="T267" s="42"/>
      <c r="U267" s="42"/>
      <c r="V267" s="42"/>
      <c r="W267" s="42"/>
      <c r="X267" s="42"/>
      <c r="Y267" s="42"/>
      <c r="Z267" s="42"/>
      <c r="AA267" s="42"/>
      <c r="AB267" s="42"/>
      <c r="AC267" s="42"/>
      <c r="AD267" s="42"/>
      <c r="AE267" s="42"/>
      <c r="AF267" s="42"/>
      <c r="AG267" s="42"/>
      <c r="AH267" s="42"/>
      <c r="AI267" s="42"/>
      <c r="AJ267" s="42"/>
      <c r="AK267" s="42"/>
      <c r="AL267" s="42"/>
      <c r="AM267" s="42"/>
      <c r="AN267" s="42"/>
      <c r="AO267" s="42"/>
      <c r="AP267" s="42"/>
      <c r="AQ267" s="42"/>
      <c r="AR267" s="42"/>
      <c r="AS267" s="42"/>
      <c r="AT267" s="42"/>
      <c r="AU267" s="42"/>
      <c r="AV267" s="42"/>
      <c r="AW267" s="42"/>
      <c r="AX267" s="42"/>
      <c r="AY267" s="42"/>
      <c r="AZ267" s="42"/>
      <c r="BA267" s="42"/>
      <c r="BB267" s="42"/>
      <c r="BC267" s="42"/>
      <c r="BD267" s="42"/>
      <c r="BE267" s="42"/>
      <c r="BF267" s="42"/>
      <c r="BG267" s="42"/>
      <c r="BH267" s="42"/>
      <c r="BI267" s="42"/>
      <c r="BJ267" s="42"/>
      <c r="BK267" s="42"/>
      <c r="BL267" s="42"/>
      <c r="BM267" s="42"/>
      <c r="BN267" s="42"/>
      <c r="BO267" s="42"/>
      <c r="BP267" s="42"/>
      <c r="BQ267" s="42"/>
      <c r="BR267" s="42"/>
      <c r="BS267" s="42"/>
      <c r="BT267" s="42"/>
      <c r="BU267" s="42"/>
      <c r="BV267" s="42"/>
      <c r="BW267" s="42"/>
      <c r="BX267" s="42"/>
      <c r="BY267" s="42"/>
      <c r="BZ267" s="42"/>
      <c r="CA267" s="42"/>
      <c r="CB267" s="42"/>
      <c r="CC267" s="42"/>
      <c r="CD267" s="42"/>
      <c r="CE267" s="42"/>
      <c r="CF267" s="42"/>
      <c r="CG267" s="42"/>
      <c r="CH267" s="42"/>
      <c r="CI267" s="42"/>
      <c r="CJ267" s="42"/>
      <c r="CK267" s="42"/>
      <c r="CL267" s="42"/>
      <c r="CM267" s="42"/>
      <c r="CN267" s="42"/>
      <c r="CO267" s="42"/>
      <c r="CP267" s="42"/>
      <c r="CQ267" s="42"/>
      <c r="CR267" s="42"/>
      <c r="CS267" s="42"/>
      <c r="CT267" s="42"/>
      <c r="CU267" s="42"/>
      <c r="CV267" s="42"/>
      <c r="CW267" s="42"/>
      <c r="CX267" s="42"/>
      <c r="CY267" s="42"/>
      <c r="CZ267" s="42"/>
      <c r="DA267" s="42"/>
      <c r="DB267" s="42"/>
      <c r="DC267" s="42"/>
      <c r="DD267" s="42"/>
      <c r="DE267" s="42"/>
      <c r="DF267" s="42"/>
      <c r="DG267" s="42"/>
      <c r="DH267" s="42"/>
      <c r="DI267" s="42"/>
      <c r="DJ267" s="42"/>
      <c r="DK267" s="42"/>
      <c r="DL267" s="42"/>
      <c r="DM267" s="42"/>
      <c r="DN267" s="42"/>
      <c r="DO267" s="42"/>
      <c r="DP267" s="42"/>
      <c r="DQ267" s="42"/>
      <c r="DR267" s="42"/>
      <c r="DS267" s="42"/>
      <c r="DT267" s="42"/>
      <c r="DU267" s="42"/>
      <c r="DV267" s="42"/>
      <c r="DW267" s="42"/>
      <c r="DX267" s="42"/>
      <c r="DY267" s="42"/>
      <c r="DZ267" s="42"/>
      <c r="EA267" s="42"/>
      <c r="EB267" s="42"/>
      <c r="EC267" s="42"/>
      <c r="ED267" s="42"/>
      <c r="EE267" s="42"/>
      <c r="EF267" s="42"/>
      <c r="EG267" s="42"/>
      <c r="EH267" s="42"/>
      <c r="EI267" s="42"/>
      <c r="EJ267" s="42"/>
      <c r="EK267" s="42"/>
      <c r="EL267" s="42"/>
      <c r="EM267" s="42"/>
      <c r="EN267" s="42"/>
      <c r="EO267" s="42"/>
      <c r="EP267" s="42"/>
      <c r="EQ267" s="42"/>
      <c r="ER267" s="42"/>
      <c r="ES267" s="42"/>
      <c r="ET267" s="42"/>
      <c r="EU267" s="42"/>
      <c r="EV267" s="42"/>
      <c r="EW267" s="42"/>
      <c r="EX267" s="42"/>
      <c r="EY267" s="42"/>
      <c r="EZ267" s="42"/>
      <c r="FA267" s="42"/>
      <c r="FB267" s="42"/>
      <c r="FC267" s="42"/>
      <c r="FD267" s="42"/>
      <c r="FE267" s="42"/>
      <c r="FF267" s="42"/>
      <c r="FG267" s="42"/>
      <c r="FH267" s="42"/>
      <c r="FI267" s="42"/>
      <c r="FJ267" s="42"/>
      <c r="FK267" s="42"/>
      <c r="FL267" s="42"/>
      <c r="FM267" s="42"/>
      <c r="FN267" s="42"/>
      <c r="FO267" s="42"/>
      <c r="FP267" s="42"/>
      <c r="FQ267" s="42"/>
      <c r="FR267" s="47"/>
    </row>
    <row r="268" spans="1:174" s="37" customFormat="1">
      <c r="A268" s="48" t="s">
        <v>132</v>
      </c>
      <c r="B268" s="48" t="s">
        <v>133</v>
      </c>
      <c r="C268" s="48" t="s">
        <v>134</v>
      </c>
      <c r="D268" s="48" t="s">
        <v>135</v>
      </c>
      <c r="E268" s="48" t="s">
        <v>136</v>
      </c>
      <c r="F268" s="51" t="s">
        <v>137</v>
      </c>
      <c r="G268" s="42"/>
      <c r="H268" s="42"/>
      <c r="I268" s="42"/>
      <c r="J268" s="42"/>
      <c r="K268" s="42"/>
      <c r="L268" s="42"/>
      <c r="M268" s="42"/>
      <c r="N268" s="42"/>
      <c r="O268" s="42"/>
      <c r="P268" s="42"/>
      <c r="Q268" s="42"/>
      <c r="R268" s="42"/>
      <c r="S268" s="42"/>
      <c r="T268" s="42"/>
      <c r="U268" s="42"/>
      <c r="V268" s="42"/>
      <c r="W268" s="42"/>
      <c r="X268" s="42"/>
      <c r="Y268" s="42"/>
      <c r="Z268" s="42"/>
      <c r="AA268" s="42"/>
      <c r="AB268" s="42"/>
      <c r="AC268" s="42"/>
      <c r="AD268" s="42"/>
      <c r="AE268" s="42"/>
      <c r="AF268" s="42"/>
      <c r="AG268" s="42"/>
      <c r="AH268" s="42"/>
      <c r="AI268" s="42"/>
      <c r="AJ268" s="42"/>
      <c r="AK268" s="42"/>
      <c r="AL268" s="42"/>
      <c r="AM268" s="42"/>
      <c r="AN268" s="42"/>
      <c r="AO268" s="42"/>
      <c r="AP268" s="42"/>
      <c r="AQ268" s="42"/>
      <c r="AR268" s="42"/>
      <c r="AS268" s="42"/>
      <c r="AT268" s="42"/>
      <c r="AU268" s="42"/>
      <c r="AV268" s="42"/>
      <c r="AW268" s="42"/>
      <c r="AX268" s="42"/>
      <c r="AY268" s="42"/>
      <c r="AZ268" s="42"/>
      <c r="BA268" s="42"/>
      <c r="BB268" s="42"/>
      <c r="BC268" s="42"/>
      <c r="BD268" s="42"/>
      <c r="BE268" s="42"/>
      <c r="BF268" s="42"/>
      <c r="BG268" s="42"/>
      <c r="BH268" s="42"/>
      <c r="BI268" s="42"/>
      <c r="BJ268" s="42"/>
      <c r="BK268" s="42"/>
      <c r="BL268" s="42"/>
      <c r="BM268" s="42"/>
      <c r="BN268" s="42"/>
      <c r="BO268" s="42"/>
      <c r="BP268" s="42"/>
      <c r="BQ268" s="42"/>
      <c r="BR268" s="42"/>
      <c r="BS268" s="42"/>
      <c r="BT268" s="42"/>
      <c r="BU268" s="42"/>
      <c r="BV268" s="42"/>
      <c r="BW268" s="42"/>
      <c r="BX268" s="42"/>
      <c r="BY268" s="42"/>
      <c r="BZ268" s="42"/>
      <c r="CA268" s="42"/>
      <c r="CB268" s="42"/>
      <c r="CC268" s="42"/>
      <c r="CD268" s="42"/>
      <c r="CE268" s="42"/>
      <c r="CF268" s="42"/>
      <c r="CG268" s="42"/>
      <c r="CH268" s="42"/>
      <c r="CI268" s="42"/>
      <c r="CJ268" s="42"/>
      <c r="CK268" s="42"/>
      <c r="CL268" s="42"/>
      <c r="CM268" s="42"/>
      <c r="CN268" s="42"/>
      <c r="CO268" s="42"/>
      <c r="CP268" s="42"/>
      <c r="CQ268" s="42"/>
      <c r="CR268" s="42"/>
      <c r="CS268" s="42"/>
      <c r="CT268" s="42"/>
      <c r="CU268" s="42"/>
      <c r="CV268" s="42"/>
      <c r="CW268" s="42"/>
      <c r="CX268" s="42"/>
      <c r="CY268" s="42"/>
      <c r="CZ268" s="42"/>
      <c r="DA268" s="42"/>
      <c r="DB268" s="42"/>
      <c r="DC268" s="42"/>
      <c r="DD268" s="42"/>
      <c r="DE268" s="42"/>
      <c r="DF268" s="42"/>
      <c r="DG268" s="42"/>
      <c r="DH268" s="42"/>
      <c r="DI268" s="42"/>
      <c r="DJ268" s="42"/>
      <c r="DK268" s="42"/>
      <c r="DL268" s="42"/>
      <c r="DM268" s="42"/>
      <c r="DN268" s="42"/>
      <c r="DO268" s="42"/>
      <c r="DP268" s="42"/>
      <c r="DQ268" s="42"/>
      <c r="DR268" s="42"/>
      <c r="DS268" s="42"/>
      <c r="DT268" s="42"/>
      <c r="DU268" s="42"/>
      <c r="DV268" s="42"/>
      <c r="DW268" s="42"/>
      <c r="DX268" s="42"/>
      <c r="DY268" s="42"/>
      <c r="DZ268" s="42"/>
      <c r="EA268" s="42"/>
      <c r="EB268" s="42"/>
      <c r="EC268" s="42"/>
      <c r="ED268" s="42"/>
      <c r="EE268" s="42"/>
      <c r="EF268" s="42"/>
      <c r="EG268" s="42"/>
      <c r="EH268" s="42"/>
      <c r="EI268" s="42"/>
      <c r="EJ268" s="42"/>
      <c r="EK268" s="42"/>
      <c r="EL268" s="42"/>
      <c r="EM268" s="42"/>
      <c r="EN268" s="42"/>
      <c r="EO268" s="42"/>
      <c r="EP268" s="42"/>
      <c r="EQ268" s="42"/>
      <c r="ER268" s="42"/>
      <c r="ES268" s="42"/>
      <c r="ET268" s="42"/>
      <c r="EU268" s="42"/>
      <c r="EV268" s="42"/>
      <c r="EW268" s="42"/>
      <c r="EX268" s="42"/>
      <c r="EY268" s="42"/>
      <c r="EZ268" s="42"/>
      <c r="FA268" s="42"/>
      <c r="FB268" s="42"/>
      <c r="FC268" s="42"/>
      <c r="FD268" s="42"/>
      <c r="FE268" s="42"/>
      <c r="FF268" s="42"/>
      <c r="FG268" s="42"/>
      <c r="FH268" s="42"/>
      <c r="FI268" s="42"/>
      <c r="FJ268" s="42"/>
      <c r="FK268" s="42"/>
      <c r="FL268" s="42"/>
      <c r="FM268" s="42"/>
      <c r="FN268" s="42"/>
      <c r="FO268" s="42"/>
      <c r="FP268" s="42"/>
      <c r="FQ268" s="42"/>
      <c r="FR268" s="47"/>
    </row>
    <row r="269" spans="1:174" s="37" customFormat="1">
      <c r="A269" s="80">
        <v>2003</v>
      </c>
      <c r="B269" s="80">
        <v>1</v>
      </c>
      <c r="C269" s="80" t="s">
        <v>29</v>
      </c>
      <c r="D269" s="49">
        <v>1</v>
      </c>
      <c r="E269" s="80" t="s">
        <v>349</v>
      </c>
      <c r="F269" s="80" t="s">
        <v>341</v>
      </c>
      <c r="G269" s="42"/>
      <c r="H269" s="42"/>
      <c r="I269" s="42"/>
      <c r="J269" s="42"/>
      <c r="K269" s="42"/>
      <c r="L269" s="42"/>
      <c r="M269" s="42"/>
      <c r="N269" s="42"/>
      <c r="O269" s="42"/>
      <c r="P269" s="42"/>
      <c r="Q269" s="42"/>
      <c r="R269" s="42"/>
      <c r="S269" s="42"/>
      <c r="T269" s="42"/>
      <c r="U269" s="42"/>
      <c r="V269" s="42"/>
      <c r="W269" s="42"/>
      <c r="X269" s="42"/>
      <c r="Y269" s="42"/>
      <c r="Z269" s="42"/>
      <c r="AA269" s="42"/>
      <c r="AB269" s="42"/>
      <c r="AC269" s="42"/>
      <c r="AD269" s="42"/>
      <c r="AE269" s="42"/>
      <c r="AF269" s="42"/>
      <c r="AG269" s="42"/>
      <c r="AH269" s="42"/>
      <c r="AI269" s="42"/>
      <c r="AJ269" s="42"/>
      <c r="AK269" s="42"/>
      <c r="AL269" s="42"/>
      <c r="AM269" s="42"/>
      <c r="AN269" s="42"/>
      <c r="AO269" s="42"/>
      <c r="AP269" s="42"/>
      <c r="AQ269" s="42"/>
      <c r="AR269" s="42"/>
      <c r="AS269" s="42"/>
      <c r="AT269" s="42"/>
      <c r="AU269" s="42"/>
      <c r="AV269" s="42"/>
      <c r="AW269" s="42"/>
      <c r="AX269" s="42"/>
      <c r="AY269" s="42"/>
      <c r="AZ269" s="42"/>
      <c r="BA269" s="42"/>
      <c r="BB269" s="42"/>
      <c r="BC269" s="42"/>
      <c r="BD269" s="42"/>
      <c r="BE269" s="42"/>
      <c r="BF269" s="42"/>
      <c r="BG269" s="42"/>
      <c r="BH269" s="42"/>
      <c r="BI269" s="42"/>
      <c r="BJ269" s="42"/>
      <c r="BK269" s="42"/>
      <c r="BL269" s="42"/>
      <c r="BM269" s="42"/>
      <c r="BN269" s="42"/>
      <c r="BO269" s="42"/>
      <c r="BP269" s="42"/>
      <c r="BQ269" s="42"/>
      <c r="BR269" s="42"/>
      <c r="BS269" s="42"/>
      <c r="BT269" s="42"/>
      <c r="BU269" s="42"/>
      <c r="BV269" s="42"/>
      <c r="BW269" s="42"/>
      <c r="BX269" s="42"/>
      <c r="BY269" s="42"/>
      <c r="BZ269" s="42"/>
      <c r="CA269" s="42"/>
      <c r="CB269" s="42"/>
      <c r="CC269" s="42"/>
      <c r="CD269" s="42"/>
      <c r="CE269" s="42"/>
      <c r="CF269" s="42"/>
      <c r="CG269" s="42"/>
      <c r="CH269" s="42"/>
      <c r="CI269" s="42"/>
      <c r="CJ269" s="42"/>
      <c r="CK269" s="42"/>
      <c r="CL269" s="42"/>
      <c r="CM269" s="42"/>
      <c r="CN269" s="42"/>
      <c r="CO269" s="42"/>
      <c r="CP269" s="42"/>
      <c r="CQ269" s="42"/>
      <c r="CR269" s="42"/>
      <c r="CS269" s="42"/>
      <c r="CT269" s="42"/>
      <c r="CU269" s="42"/>
      <c r="CV269" s="42"/>
      <c r="CW269" s="42"/>
      <c r="CX269" s="42"/>
      <c r="CY269" s="42"/>
      <c r="CZ269" s="42"/>
      <c r="DA269" s="42"/>
      <c r="DB269" s="42"/>
      <c r="DC269" s="42"/>
      <c r="DD269" s="42"/>
      <c r="DE269" s="42"/>
      <c r="DF269" s="42"/>
      <c r="DG269" s="42"/>
      <c r="DH269" s="42"/>
      <c r="DI269" s="42"/>
      <c r="DJ269" s="42"/>
      <c r="DK269" s="42"/>
      <c r="DL269" s="42"/>
      <c r="DM269" s="42"/>
      <c r="DN269" s="42"/>
      <c r="DO269" s="42"/>
      <c r="DP269" s="42"/>
      <c r="DQ269" s="42"/>
      <c r="DR269" s="42"/>
      <c r="DS269" s="42"/>
      <c r="DT269" s="42"/>
      <c r="DU269" s="42"/>
      <c r="DV269" s="42"/>
      <c r="DW269" s="42"/>
      <c r="DX269" s="42"/>
      <c r="DY269" s="42"/>
      <c r="DZ269" s="42"/>
      <c r="EA269" s="42"/>
      <c r="EB269" s="42"/>
      <c r="EC269" s="42"/>
      <c r="ED269" s="42"/>
      <c r="EE269" s="42"/>
      <c r="EF269" s="42"/>
      <c r="EG269" s="42"/>
      <c r="EH269" s="42"/>
      <c r="EI269" s="42"/>
      <c r="EJ269" s="42"/>
      <c r="EK269" s="42"/>
      <c r="EL269" s="42"/>
      <c r="EM269" s="42"/>
      <c r="EN269" s="42"/>
      <c r="EO269" s="42"/>
      <c r="EP269" s="42"/>
      <c r="EQ269" s="42"/>
      <c r="ER269" s="42"/>
      <c r="ES269" s="42"/>
      <c r="ET269" s="42"/>
      <c r="EU269" s="42"/>
      <c r="EV269" s="42"/>
      <c r="EW269" s="42"/>
      <c r="EX269" s="42"/>
      <c r="EY269" s="42"/>
      <c r="EZ269" s="42"/>
      <c r="FA269" s="42"/>
      <c r="FB269" s="42"/>
      <c r="FC269" s="42"/>
      <c r="FD269" s="42"/>
      <c r="FE269" s="42"/>
      <c r="FF269" s="42"/>
      <c r="FG269" s="42"/>
      <c r="FH269" s="42"/>
      <c r="FI269" s="42"/>
      <c r="FJ269" s="42"/>
      <c r="FK269" s="42"/>
      <c r="FL269" s="42"/>
      <c r="FM269" s="42"/>
      <c r="FN269" s="42"/>
      <c r="FO269" s="42"/>
      <c r="FP269" s="42"/>
      <c r="FQ269" s="42"/>
      <c r="FR269" s="47"/>
    </row>
    <row r="270" spans="1:174" s="37" customFormat="1" ht="28.5">
      <c r="A270" s="80">
        <v>2008</v>
      </c>
      <c r="B270" s="80">
        <v>1</v>
      </c>
      <c r="C270" s="80" t="s">
        <v>29</v>
      </c>
      <c r="D270" s="49">
        <v>1</v>
      </c>
      <c r="E270" s="80" t="s">
        <v>350</v>
      </c>
      <c r="F270" s="80" t="s">
        <v>341</v>
      </c>
      <c r="G270" s="42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  <c r="T270" s="42"/>
      <c r="U270" s="42"/>
      <c r="V270" s="42"/>
      <c r="W270" s="42"/>
      <c r="X270" s="42"/>
      <c r="Y270" s="42"/>
      <c r="Z270" s="42"/>
      <c r="AA270" s="42"/>
      <c r="AB270" s="42"/>
      <c r="AC270" s="42"/>
      <c r="AD270" s="42"/>
      <c r="AE270" s="42"/>
      <c r="AF270" s="42"/>
      <c r="AG270" s="42"/>
      <c r="AH270" s="42"/>
      <c r="AI270" s="42"/>
      <c r="AJ270" s="42"/>
      <c r="AK270" s="42"/>
      <c r="AL270" s="42"/>
      <c r="AM270" s="42"/>
      <c r="AN270" s="42"/>
      <c r="AO270" s="42"/>
      <c r="AP270" s="42"/>
      <c r="AQ270" s="42"/>
      <c r="AR270" s="42"/>
      <c r="AS270" s="42"/>
      <c r="AT270" s="42"/>
      <c r="AU270" s="42"/>
      <c r="AV270" s="42"/>
      <c r="AW270" s="42"/>
      <c r="AX270" s="42"/>
      <c r="AY270" s="42"/>
      <c r="AZ270" s="42"/>
      <c r="BA270" s="42"/>
      <c r="BB270" s="42"/>
      <c r="BC270" s="42"/>
      <c r="BD270" s="42"/>
      <c r="BE270" s="42"/>
      <c r="BF270" s="42"/>
      <c r="BG270" s="42"/>
      <c r="BH270" s="42"/>
      <c r="BI270" s="42"/>
      <c r="BJ270" s="42"/>
      <c r="BK270" s="42"/>
      <c r="BL270" s="42"/>
      <c r="BM270" s="42"/>
      <c r="BN270" s="42"/>
      <c r="BO270" s="42"/>
      <c r="BP270" s="42"/>
      <c r="BQ270" s="42"/>
      <c r="BR270" s="42"/>
      <c r="BS270" s="42"/>
      <c r="BT270" s="42"/>
      <c r="BU270" s="42"/>
      <c r="BV270" s="42"/>
      <c r="BW270" s="42"/>
      <c r="BX270" s="42"/>
      <c r="BY270" s="42"/>
      <c r="BZ270" s="42"/>
      <c r="CA270" s="42"/>
      <c r="CB270" s="42"/>
      <c r="CC270" s="42"/>
      <c r="CD270" s="42"/>
      <c r="CE270" s="42"/>
      <c r="CF270" s="42"/>
      <c r="CG270" s="42"/>
      <c r="CH270" s="42"/>
      <c r="CI270" s="42"/>
      <c r="CJ270" s="42"/>
      <c r="CK270" s="42"/>
      <c r="CL270" s="42"/>
      <c r="CM270" s="42"/>
      <c r="CN270" s="42"/>
      <c r="CO270" s="42"/>
      <c r="CP270" s="42"/>
      <c r="CQ270" s="42"/>
      <c r="CR270" s="42"/>
      <c r="CS270" s="42"/>
      <c r="CT270" s="42"/>
      <c r="CU270" s="42"/>
      <c r="CV270" s="42"/>
      <c r="CW270" s="42"/>
      <c r="CX270" s="42"/>
      <c r="CY270" s="42"/>
      <c r="CZ270" s="42"/>
      <c r="DA270" s="42"/>
      <c r="DB270" s="42"/>
      <c r="DC270" s="42"/>
      <c r="DD270" s="42"/>
      <c r="DE270" s="42"/>
      <c r="DF270" s="42"/>
      <c r="DG270" s="42"/>
      <c r="DH270" s="42"/>
      <c r="DI270" s="42"/>
      <c r="DJ270" s="42"/>
      <c r="DK270" s="42"/>
      <c r="DL270" s="42"/>
      <c r="DM270" s="42"/>
      <c r="DN270" s="42"/>
      <c r="DO270" s="42"/>
      <c r="DP270" s="42"/>
      <c r="DQ270" s="42"/>
      <c r="DR270" s="42"/>
      <c r="DS270" s="42"/>
      <c r="DT270" s="42"/>
      <c r="DU270" s="42"/>
      <c r="DV270" s="42"/>
      <c r="DW270" s="42"/>
      <c r="DX270" s="42"/>
      <c r="DY270" s="42"/>
      <c r="DZ270" s="42"/>
      <c r="EA270" s="42"/>
      <c r="EB270" s="42"/>
      <c r="EC270" s="42"/>
      <c r="ED270" s="42"/>
      <c r="EE270" s="42"/>
      <c r="EF270" s="42"/>
      <c r="EG270" s="42"/>
      <c r="EH270" s="42"/>
      <c r="EI270" s="42"/>
      <c r="EJ270" s="42"/>
      <c r="EK270" s="42"/>
      <c r="EL270" s="42"/>
      <c r="EM270" s="42"/>
      <c r="EN270" s="42"/>
      <c r="EO270" s="42"/>
      <c r="EP270" s="42"/>
      <c r="EQ270" s="42"/>
      <c r="ER270" s="42"/>
      <c r="ES270" s="42"/>
      <c r="ET270" s="42"/>
      <c r="EU270" s="42"/>
      <c r="EV270" s="42"/>
      <c r="EW270" s="42"/>
      <c r="EX270" s="42"/>
      <c r="EY270" s="42"/>
      <c r="EZ270" s="42"/>
      <c r="FA270" s="42"/>
      <c r="FB270" s="42"/>
      <c r="FC270" s="42"/>
      <c r="FD270" s="42"/>
      <c r="FE270" s="42"/>
      <c r="FF270" s="42"/>
      <c r="FG270" s="42"/>
      <c r="FH270" s="42"/>
      <c r="FI270" s="42"/>
      <c r="FJ270" s="42"/>
      <c r="FK270" s="42"/>
      <c r="FL270" s="42"/>
      <c r="FM270" s="42"/>
      <c r="FN270" s="42"/>
      <c r="FO270" s="42"/>
      <c r="FP270" s="42"/>
      <c r="FQ270" s="42"/>
      <c r="FR270" s="47"/>
    </row>
    <row r="271" spans="1:174" s="37" customFormat="1" ht="19">
      <c r="A271" s="80">
        <v>2000</v>
      </c>
      <c r="B271" s="80">
        <v>3</v>
      </c>
      <c r="C271" s="80" t="s">
        <v>27</v>
      </c>
      <c r="D271" s="49">
        <v>1</v>
      </c>
      <c r="E271" s="80" t="s">
        <v>328</v>
      </c>
      <c r="F271" s="80" t="s">
        <v>329</v>
      </c>
      <c r="G271" s="42"/>
      <c r="H271" s="42"/>
      <c r="I271" s="42"/>
      <c r="J271" s="42"/>
      <c r="K271" s="42"/>
      <c r="L271" s="42"/>
      <c r="M271" s="42"/>
      <c r="N271" s="42"/>
      <c r="O271" s="42"/>
      <c r="P271" s="42"/>
      <c r="Q271" s="42"/>
      <c r="R271" s="42"/>
      <c r="S271" s="42"/>
      <c r="T271" s="42"/>
      <c r="U271" s="42"/>
      <c r="V271" s="42"/>
      <c r="W271" s="42"/>
      <c r="X271" s="42"/>
      <c r="Y271" s="42"/>
      <c r="Z271" s="42"/>
      <c r="AA271" s="42"/>
      <c r="AB271" s="42"/>
      <c r="AC271" s="42"/>
      <c r="AD271" s="42"/>
      <c r="AE271" s="42"/>
      <c r="AF271" s="42"/>
      <c r="AG271" s="42"/>
      <c r="AH271" s="42"/>
      <c r="AI271" s="42"/>
      <c r="AJ271" s="42"/>
      <c r="AK271" s="42"/>
      <c r="AL271" s="42"/>
      <c r="AM271" s="42"/>
      <c r="AN271" s="42"/>
      <c r="AO271" s="42"/>
      <c r="AP271" s="42"/>
      <c r="AQ271" s="42"/>
      <c r="AR271" s="42"/>
      <c r="AS271" s="42"/>
      <c r="AT271" s="42"/>
      <c r="AU271" s="42"/>
      <c r="AV271" s="42"/>
      <c r="AW271" s="42"/>
      <c r="AX271" s="42"/>
      <c r="AY271" s="42"/>
      <c r="AZ271" s="42"/>
      <c r="BA271" s="42"/>
      <c r="BB271" s="42"/>
      <c r="BC271" s="42"/>
      <c r="BD271" s="42"/>
      <c r="BE271" s="42"/>
      <c r="BF271" s="42"/>
      <c r="BG271" s="42"/>
      <c r="BH271" s="42"/>
      <c r="BI271" s="42"/>
      <c r="BJ271" s="42"/>
      <c r="BK271" s="42"/>
      <c r="BL271" s="42"/>
      <c r="BM271" s="42"/>
      <c r="BN271" s="42"/>
      <c r="BO271" s="42"/>
      <c r="BP271" s="42"/>
      <c r="BQ271" s="42"/>
      <c r="BR271" s="42"/>
      <c r="BS271" s="42"/>
      <c r="BT271" s="42"/>
      <c r="BU271" s="42"/>
      <c r="BV271" s="42"/>
      <c r="BW271" s="42"/>
      <c r="BX271" s="42"/>
      <c r="BY271" s="42"/>
      <c r="BZ271" s="42"/>
      <c r="CA271" s="42"/>
      <c r="CB271" s="42"/>
      <c r="CC271" s="42"/>
      <c r="CD271" s="42"/>
      <c r="CE271" s="42"/>
      <c r="CF271" s="42"/>
      <c r="CG271" s="42"/>
      <c r="CH271" s="42"/>
      <c r="CI271" s="42"/>
      <c r="CJ271" s="42"/>
      <c r="CK271" s="42"/>
      <c r="CL271" s="42"/>
      <c r="CM271" s="42"/>
      <c r="CN271" s="42"/>
      <c r="CO271" s="42"/>
      <c r="CP271" s="42"/>
      <c r="CQ271" s="42"/>
      <c r="CR271" s="42"/>
      <c r="CS271" s="42"/>
      <c r="CT271" s="42"/>
      <c r="CU271" s="42"/>
      <c r="CV271" s="42"/>
      <c r="CW271" s="42"/>
      <c r="CX271" s="42"/>
      <c r="CY271" s="42"/>
      <c r="CZ271" s="42"/>
      <c r="DA271" s="42"/>
      <c r="DB271" s="42"/>
      <c r="DC271" s="42"/>
      <c r="DD271" s="42"/>
      <c r="DE271" s="42"/>
      <c r="DF271" s="42"/>
      <c r="DG271" s="42"/>
      <c r="DH271" s="42"/>
      <c r="DI271" s="42"/>
      <c r="DJ271" s="42"/>
      <c r="DK271" s="42"/>
      <c r="DL271" s="42"/>
      <c r="DM271" s="42"/>
      <c r="DN271" s="42"/>
      <c r="DO271" s="42"/>
      <c r="DP271" s="42"/>
      <c r="DQ271" s="42"/>
      <c r="DR271" s="42"/>
      <c r="DS271" s="42"/>
      <c r="DT271" s="42"/>
      <c r="DU271" s="42"/>
      <c r="DV271" s="42"/>
      <c r="DW271" s="42"/>
      <c r="DX271" s="42"/>
      <c r="DY271" s="42"/>
      <c r="DZ271" s="42"/>
      <c r="EA271" s="42"/>
      <c r="EB271" s="42"/>
      <c r="EC271" s="42"/>
      <c r="ED271" s="42"/>
      <c r="EE271" s="42"/>
      <c r="EF271" s="42"/>
      <c r="EG271" s="42"/>
      <c r="EH271" s="42"/>
      <c r="EI271" s="42"/>
      <c r="EJ271" s="42"/>
      <c r="EK271" s="42"/>
      <c r="EL271" s="42"/>
      <c r="EM271" s="42"/>
      <c r="EN271" s="42"/>
      <c r="EO271" s="42"/>
      <c r="EP271" s="42"/>
      <c r="EQ271" s="42"/>
      <c r="ER271" s="42"/>
      <c r="ES271" s="42"/>
      <c r="ET271" s="42"/>
      <c r="EU271" s="42"/>
      <c r="EV271" s="42"/>
      <c r="EW271" s="42"/>
      <c r="EX271" s="42"/>
      <c r="EY271" s="42"/>
      <c r="EZ271" s="42"/>
      <c r="FA271" s="42"/>
      <c r="FB271" s="42"/>
      <c r="FC271" s="42"/>
      <c r="FD271" s="42"/>
      <c r="FE271" s="42"/>
      <c r="FF271" s="42"/>
      <c r="FG271" s="42"/>
      <c r="FH271" s="42"/>
      <c r="FI271" s="42"/>
      <c r="FJ271" s="42"/>
      <c r="FK271" s="42"/>
      <c r="FL271" s="42"/>
      <c r="FM271" s="42"/>
      <c r="FN271" s="42"/>
      <c r="FO271" s="42"/>
      <c r="FP271" s="42"/>
      <c r="FQ271" s="42"/>
      <c r="FR271" s="47"/>
    </row>
    <row r="272" spans="1:174" s="37" customFormat="1" ht="19">
      <c r="A272" s="80">
        <v>2003</v>
      </c>
      <c r="B272" s="80">
        <v>3</v>
      </c>
      <c r="C272" s="80" t="s">
        <v>27</v>
      </c>
      <c r="D272" s="49">
        <v>1</v>
      </c>
      <c r="E272" s="80" t="s">
        <v>330</v>
      </c>
      <c r="F272" s="80" t="s">
        <v>329</v>
      </c>
      <c r="G272" s="42"/>
      <c r="H272" s="42"/>
      <c r="I272" s="42"/>
      <c r="J272" s="42"/>
      <c r="K272" s="42"/>
      <c r="L272" s="42"/>
      <c r="M272" s="42"/>
      <c r="N272" s="42"/>
      <c r="O272" s="42"/>
      <c r="P272" s="42"/>
      <c r="Q272" s="42"/>
      <c r="R272" s="42"/>
      <c r="S272" s="42"/>
      <c r="T272" s="42"/>
      <c r="U272" s="42"/>
      <c r="V272" s="42"/>
      <c r="W272" s="42"/>
      <c r="X272" s="42"/>
      <c r="Y272" s="42"/>
      <c r="Z272" s="42"/>
      <c r="AA272" s="42"/>
      <c r="AB272" s="42"/>
      <c r="AC272" s="42"/>
      <c r="AD272" s="42"/>
      <c r="AE272" s="42"/>
      <c r="AF272" s="42"/>
      <c r="AG272" s="42"/>
      <c r="AH272" s="42"/>
      <c r="AI272" s="42"/>
      <c r="AJ272" s="42"/>
      <c r="AK272" s="42"/>
      <c r="AL272" s="42"/>
      <c r="AM272" s="42"/>
      <c r="AN272" s="42"/>
      <c r="AO272" s="42"/>
      <c r="AP272" s="42"/>
      <c r="AQ272" s="42"/>
      <c r="AR272" s="42"/>
      <c r="AS272" s="42"/>
      <c r="AT272" s="42"/>
      <c r="AU272" s="42"/>
      <c r="AV272" s="42"/>
      <c r="AW272" s="42"/>
      <c r="AX272" s="42"/>
      <c r="AY272" s="42"/>
      <c r="AZ272" s="42"/>
      <c r="BA272" s="42"/>
      <c r="BB272" s="42"/>
      <c r="BC272" s="42"/>
      <c r="BD272" s="42"/>
      <c r="BE272" s="42"/>
      <c r="BF272" s="42"/>
      <c r="BG272" s="42"/>
      <c r="BH272" s="42"/>
      <c r="BI272" s="42"/>
      <c r="BJ272" s="42"/>
      <c r="BK272" s="42"/>
      <c r="BL272" s="42"/>
      <c r="BM272" s="42"/>
      <c r="BN272" s="42"/>
      <c r="BO272" s="42"/>
      <c r="BP272" s="42"/>
      <c r="BQ272" s="42"/>
      <c r="BR272" s="42"/>
      <c r="BS272" s="42"/>
      <c r="BT272" s="42"/>
      <c r="BU272" s="42"/>
      <c r="BV272" s="42"/>
      <c r="BW272" s="42"/>
      <c r="BX272" s="42"/>
      <c r="BY272" s="42"/>
      <c r="BZ272" s="42"/>
      <c r="CA272" s="42"/>
      <c r="CB272" s="42"/>
      <c r="CC272" s="42"/>
      <c r="CD272" s="42"/>
      <c r="CE272" s="42"/>
      <c r="CF272" s="42"/>
      <c r="CG272" s="42"/>
      <c r="CH272" s="42"/>
      <c r="CI272" s="42"/>
      <c r="CJ272" s="42"/>
      <c r="CK272" s="42"/>
      <c r="CL272" s="42"/>
      <c r="CM272" s="42"/>
      <c r="CN272" s="42"/>
      <c r="CO272" s="42"/>
      <c r="CP272" s="42"/>
      <c r="CQ272" s="42"/>
      <c r="CR272" s="42"/>
      <c r="CS272" s="42"/>
      <c r="CT272" s="42"/>
      <c r="CU272" s="42"/>
      <c r="CV272" s="42"/>
      <c r="CW272" s="42"/>
      <c r="CX272" s="42"/>
      <c r="CY272" s="42"/>
      <c r="CZ272" s="42"/>
      <c r="DA272" s="42"/>
      <c r="DB272" s="42"/>
      <c r="DC272" s="42"/>
      <c r="DD272" s="42"/>
      <c r="DE272" s="42"/>
      <c r="DF272" s="42"/>
      <c r="DG272" s="42"/>
      <c r="DH272" s="42"/>
      <c r="DI272" s="42"/>
      <c r="DJ272" s="42"/>
      <c r="DK272" s="42"/>
      <c r="DL272" s="42"/>
      <c r="DM272" s="42"/>
      <c r="DN272" s="42"/>
      <c r="DO272" s="42"/>
      <c r="DP272" s="42"/>
      <c r="DQ272" s="42"/>
      <c r="DR272" s="42"/>
      <c r="DS272" s="42"/>
      <c r="DT272" s="42"/>
      <c r="DU272" s="42"/>
      <c r="DV272" s="42"/>
      <c r="DW272" s="42"/>
      <c r="DX272" s="42"/>
      <c r="DY272" s="42"/>
      <c r="DZ272" s="42"/>
      <c r="EA272" s="42"/>
      <c r="EB272" s="42"/>
      <c r="EC272" s="42"/>
      <c r="ED272" s="42"/>
      <c r="EE272" s="42"/>
      <c r="EF272" s="42"/>
      <c r="EG272" s="42"/>
      <c r="EH272" s="42"/>
      <c r="EI272" s="42"/>
      <c r="EJ272" s="42"/>
      <c r="EK272" s="42"/>
      <c r="EL272" s="42"/>
      <c r="EM272" s="42"/>
      <c r="EN272" s="42"/>
      <c r="EO272" s="42"/>
      <c r="EP272" s="42"/>
      <c r="EQ272" s="42"/>
      <c r="ER272" s="42"/>
      <c r="ES272" s="42"/>
      <c r="ET272" s="42"/>
      <c r="EU272" s="42"/>
      <c r="EV272" s="42"/>
      <c r="EW272" s="42"/>
      <c r="EX272" s="42"/>
      <c r="EY272" s="42"/>
      <c r="EZ272" s="42"/>
      <c r="FA272" s="42"/>
      <c r="FB272" s="42"/>
      <c r="FC272" s="42"/>
      <c r="FD272" s="42"/>
      <c r="FE272" s="42"/>
      <c r="FF272" s="42"/>
      <c r="FG272" s="42"/>
      <c r="FH272" s="42"/>
      <c r="FI272" s="42"/>
      <c r="FJ272" s="42"/>
      <c r="FK272" s="42"/>
      <c r="FL272" s="42"/>
      <c r="FM272" s="42"/>
      <c r="FN272" s="42"/>
      <c r="FO272" s="42"/>
      <c r="FP272" s="42"/>
      <c r="FQ272" s="42"/>
      <c r="FR272" s="47"/>
    </row>
    <row r="273" spans="1:174" s="37" customFormat="1" ht="19">
      <c r="A273" s="80">
        <v>2004</v>
      </c>
      <c r="B273" s="80">
        <v>2</v>
      </c>
      <c r="C273" s="80" t="s">
        <v>51</v>
      </c>
      <c r="D273" s="49">
        <v>-1</v>
      </c>
      <c r="E273" s="80" t="s">
        <v>351</v>
      </c>
      <c r="F273" s="80" t="s">
        <v>352</v>
      </c>
      <c r="G273" s="42"/>
      <c r="H273" s="42"/>
      <c r="I273" s="42"/>
      <c r="J273" s="42"/>
      <c r="K273" s="42"/>
      <c r="L273" s="42"/>
      <c r="M273" s="42"/>
      <c r="N273" s="42"/>
      <c r="O273" s="42"/>
      <c r="P273" s="42"/>
      <c r="Q273" s="42"/>
      <c r="R273" s="42"/>
      <c r="S273" s="42"/>
      <c r="T273" s="42"/>
      <c r="U273" s="42"/>
      <c r="V273" s="42"/>
      <c r="W273" s="42"/>
      <c r="X273" s="42"/>
      <c r="Y273" s="42"/>
      <c r="Z273" s="42"/>
      <c r="AA273" s="42"/>
      <c r="AB273" s="42"/>
      <c r="AC273" s="42"/>
      <c r="AD273" s="42"/>
      <c r="AE273" s="42"/>
      <c r="AF273" s="42"/>
      <c r="AG273" s="42"/>
      <c r="AH273" s="42"/>
      <c r="AI273" s="42"/>
      <c r="AJ273" s="42"/>
      <c r="AK273" s="42"/>
      <c r="AL273" s="42"/>
      <c r="AM273" s="42"/>
      <c r="AN273" s="42"/>
      <c r="AO273" s="42"/>
      <c r="AP273" s="42"/>
      <c r="AQ273" s="42"/>
      <c r="AR273" s="42"/>
      <c r="AS273" s="42"/>
      <c r="AT273" s="42"/>
      <c r="AU273" s="42"/>
      <c r="AV273" s="42"/>
      <c r="AW273" s="42"/>
      <c r="AX273" s="42"/>
      <c r="AY273" s="42"/>
      <c r="AZ273" s="42"/>
      <c r="BA273" s="42"/>
      <c r="BB273" s="42"/>
      <c r="BC273" s="42"/>
      <c r="BD273" s="42"/>
      <c r="BE273" s="42"/>
      <c r="BF273" s="42"/>
      <c r="BG273" s="42"/>
      <c r="BH273" s="42"/>
      <c r="BI273" s="42"/>
      <c r="BJ273" s="42"/>
      <c r="BK273" s="42"/>
      <c r="BL273" s="42"/>
      <c r="BM273" s="42"/>
      <c r="BN273" s="42"/>
      <c r="BO273" s="42"/>
      <c r="BP273" s="42"/>
      <c r="BQ273" s="42"/>
      <c r="BR273" s="42"/>
      <c r="BS273" s="42"/>
      <c r="BT273" s="42"/>
      <c r="BU273" s="42"/>
      <c r="BV273" s="42"/>
      <c r="BW273" s="42"/>
      <c r="BX273" s="42"/>
      <c r="BY273" s="42"/>
      <c r="BZ273" s="42"/>
      <c r="CA273" s="42"/>
      <c r="CB273" s="42"/>
      <c r="CC273" s="42"/>
      <c r="CD273" s="42"/>
      <c r="CE273" s="42"/>
      <c r="CF273" s="42"/>
      <c r="CG273" s="42"/>
      <c r="CH273" s="42"/>
      <c r="CI273" s="42"/>
      <c r="CJ273" s="42"/>
      <c r="CK273" s="42"/>
      <c r="CL273" s="42"/>
      <c r="CM273" s="42"/>
      <c r="CN273" s="42"/>
      <c r="CO273" s="42"/>
      <c r="CP273" s="42"/>
      <c r="CQ273" s="42"/>
      <c r="CR273" s="42"/>
      <c r="CS273" s="42"/>
      <c r="CT273" s="42"/>
      <c r="CU273" s="42"/>
      <c r="CV273" s="42"/>
      <c r="CW273" s="42"/>
      <c r="CX273" s="42"/>
      <c r="CY273" s="42"/>
      <c r="CZ273" s="42"/>
      <c r="DA273" s="42"/>
      <c r="DB273" s="42"/>
      <c r="DC273" s="42"/>
      <c r="DD273" s="42"/>
      <c r="DE273" s="42"/>
      <c r="DF273" s="42"/>
      <c r="DG273" s="42"/>
      <c r="DH273" s="42"/>
      <c r="DI273" s="42"/>
      <c r="DJ273" s="42"/>
      <c r="DK273" s="42"/>
      <c r="DL273" s="42"/>
      <c r="DM273" s="42"/>
      <c r="DN273" s="42"/>
      <c r="DO273" s="42"/>
      <c r="DP273" s="42"/>
      <c r="DQ273" s="42"/>
      <c r="DR273" s="42"/>
      <c r="DS273" s="42"/>
      <c r="DT273" s="42"/>
      <c r="DU273" s="42"/>
      <c r="DV273" s="42"/>
      <c r="DW273" s="42"/>
      <c r="DX273" s="42"/>
      <c r="DY273" s="42"/>
      <c r="DZ273" s="42"/>
      <c r="EA273" s="42"/>
      <c r="EB273" s="42"/>
      <c r="EC273" s="42"/>
      <c r="ED273" s="42"/>
      <c r="EE273" s="42"/>
      <c r="EF273" s="42"/>
      <c r="EG273" s="42"/>
      <c r="EH273" s="42"/>
      <c r="EI273" s="42"/>
      <c r="EJ273" s="42"/>
      <c r="EK273" s="42"/>
      <c r="EL273" s="42"/>
      <c r="EM273" s="42"/>
      <c r="EN273" s="42"/>
      <c r="EO273" s="42"/>
      <c r="EP273" s="42"/>
      <c r="EQ273" s="42"/>
      <c r="ER273" s="42"/>
      <c r="ES273" s="42"/>
      <c r="ET273" s="42"/>
      <c r="EU273" s="42"/>
      <c r="EV273" s="42"/>
      <c r="EW273" s="42"/>
      <c r="EX273" s="42"/>
      <c r="EY273" s="42"/>
      <c r="EZ273" s="42"/>
      <c r="FA273" s="42"/>
      <c r="FB273" s="42"/>
      <c r="FC273" s="42"/>
      <c r="FD273" s="42"/>
      <c r="FE273" s="42"/>
      <c r="FF273" s="42"/>
      <c r="FG273" s="42"/>
      <c r="FH273" s="42"/>
      <c r="FI273" s="42"/>
      <c r="FJ273" s="42"/>
      <c r="FK273" s="42"/>
      <c r="FL273" s="42"/>
      <c r="FM273" s="42"/>
      <c r="FN273" s="42"/>
      <c r="FO273" s="42"/>
      <c r="FP273" s="42"/>
      <c r="FQ273" s="42"/>
      <c r="FR273" s="47"/>
    </row>
    <row r="274" spans="1:174" s="37" customFormat="1" ht="28.5">
      <c r="A274" s="80">
        <v>2011</v>
      </c>
      <c r="B274" s="80">
        <v>4</v>
      </c>
      <c r="C274" s="80" t="s">
        <v>7</v>
      </c>
      <c r="D274" s="49">
        <v>1</v>
      </c>
      <c r="E274" s="80" t="s">
        <v>1338</v>
      </c>
      <c r="F274" s="80" t="s">
        <v>1301</v>
      </c>
      <c r="G274" s="59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42"/>
      <c r="S274" s="42"/>
      <c r="T274" s="42"/>
      <c r="U274" s="42"/>
      <c r="V274" s="42"/>
      <c r="W274" s="42"/>
      <c r="X274" s="42"/>
      <c r="Y274" s="42"/>
      <c r="Z274" s="42"/>
      <c r="AA274" s="42"/>
      <c r="AB274" s="42"/>
      <c r="AC274" s="42"/>
      <c r="AD274" s="42"/>
      <c r="AE274" s="42"/>
      <c r="AF274" s="42"/>
      <c r="AG274" s="42"/>
      <c r="AH274" s="42"/>
      <c r="AI274" s="42"/>
      <c r="AJ274" s="42"/>
      <c r="AK274" s="42"/>
      <c r="AL274" s="42"/>
      <c r="AM274" s="42"/>
      <c r="AN274" s="42"/>
      <c r="AO274" s="42"/>
      <c r="AP274" s="42"/>
      <c r="AQ274" s="42"/>
      <c r="AR274" s="42"/>
      <c r="AS274" s="42"/>
      <c r="AT274" s="42"/>
      <c r="AU274" s="42"/>
      <c r="AV274" s="42"/>
      <c r="AW274" s="42"/>
      <c r="AX274" s="42"/>
      <c r="AY274" s="42"/>
      <c r="AZ274" s="42"/>
      <c r="BA274" s="42"/>
      <c r="BB274" s="42"/>
      <c r="BC274" s="42"/>
      <c r="BD274" s="42"/>
      <c r="BE274" s="42"/>
      <c r="BF274" s="42"/>
      <c r="BG274" s="42"/>
      <c r="BH274" s="42"/>
      <c r="BI274" s="42"/>
      <c r="BJ274" s="42"/>
      <c r="BK274" s="42"/>
      <c r="BL274" s="42"/>
      <c r="BM274" s="42"/>
      <c r="BN274" s="42"/>
      <c r="BO274" s="42"/>
      <c r="BP274" s="42"/>
      <c r="BQ274" s="42"/>
      <c r="BR274" s="42"/>
      <c r="BS274" s="42"/>
      <c r="BT274" s="42"/>
      <c r="BU274" s="42"/>
      <c r="BV274" s="42"/>
      <c r="BW274" s="42"/>
      <c r="BX274" s="42"/>
      <c r="BY274" s="42"/>
      <c r="BZ274" s="42"/>
      <c r="CA274" s="42"/>
      <c r="CB274" s="42"/>
      <c r="CC274" s="42"/>
      <c r="CD274" s="42"/>
      <c r="CE274" s="42"/>
      <c r="CF274" s="42"/>
      <c r="CG274" s="42"/>
      <c r="CH274" s="42"/>
      <c r="CI274" s="42"/>
      <c r="CJ274" s="42"/>
      <c r="CK274" s="42"/>
      <c r="CL274" s="42"/>
      <c r="CM274" s="42"/>
      <c r="CN274" s="42"/>
      <c r="CO274" s="42"/>
      <c r="CP274" s="42"/>
      <c r="CQ274" s="42"/>
      <c r="CR274" s="42"/>
      <c r="CS274" s="42"/>
      <c r="CT274" s="42"/>
      <c r="CU274" s="42"/>
      <c r="CV274" s="42"/>
      <c r="CW274" s="42"/>
      <c r="CX274" s="42"/>
      <c r="CY274" s="42"/>
      <c r="CZ274" s="42"/>
      <c r="DA274" s="42"/>
      <c r="DB274" s="42"/>
      <c r="DC274" s="42"/>
      <c r="DD274" s="42"/>
      <c r="DE274" s="42"/>
      <c r="DF274" s="42"/>
      <c r="DG274" s="42"/>
      <c r="DH274" s="42"/>
      <c r="DI274" s="42"/>
      <c r="DJ274" s="42"/>
      <c r="DK274" s="42"/>
      <c r="DL274" s="42"/>
      <c r="DM274" s="42"/>
      <c r="DN274" s="42"/>
      <c r="DO274" s="42"/>
      <c r="DP274" s="42"/>
      <c r="DQ274" s="42"/>
      <c r="DR274" s="42"/>
      <c r="DS274" s="42"/>
      <c r="DT274" s="42"/>
      <c r="DU274" s="42"/>
      <c r="DV274" s="42"/>
      <c r="DW274" s="42"/>
      <c r="DX274" s="42"/>
      <c r="DY274" s="42"/>
      <c r="DZ274" s="42"/>
      <c r="EA274" s="42"/>
      <c r="EB274" s="42"/>
      <c r="EC274" s="42"/>
      <c r="ED274" s="42"/>
      <c r="EE274" s="42"/>
      <c r="EF274" s="42"/>
      <c r="EG274" s="42"/>
      <c r="EH274" s="42"/>
      <c r="EI274" s="42"/>
      <c r="EJ274" s="42"/>
      <c r="EK274" s="42"/>
      <c r="EL274" s="42"/>
      <c r="EM274" s="42"/>
      <c r="EN274" s="42"/>
      <c r="EO274" s="42"/>
      <c r="EP274" s="42"/>
      <c r="EQ274" s="42"/>
      <c r="ER274" s="42"/>
      <c r="ES274" s="42"/>
      <c r="ET274" s="42"/>
      <c r="EU274" s="42"/>
      <c r="EV274" s="42"/>
      <c r="EW274" s="42"/>
      <c r="EX274" s="42"/>
      <c r="EY274" s="42"/>
      <c r="EZ274" s="42"/>
      <c r="FA274" s="42"/>
      <c r="FB274" s="42"/>
      <c r="FC274" s="42"/>
      <c r="FD274" s="42"/>
      <c r="FE274" s="42"/>
      <c r="FF274" s="42"/>
      <c r="FG274" s="42"/>
      <c r="FH274" s="42"/>
      <c r="FI274" s="42"/>
      <c r="FJ274" s="42"/>
      <c r="FK274" s="42"/>
      <c r="FL274" s="42"/>
      <c r="FM274" s="42"/>
      <c r="FN274" s="42"/>
      <c r="FO274" s="42"/>
      <c r="FP274" s="42"/>
      <c r="FQ274" s="42"/>
      <c r="FR274" s="47"/>
    </row>
    <row r="275" spans="1:174" s="37" customFormat="1" ht="19">
      <c r="A275" s="80">
        <v>2001</v>
      </c>
      <c r="B275" s="80">
        <v>2</v>
      </c>
      <c r="C275" s="80" t="s">
        <v>30</v>
      </c>
      <c r="D275" s="49">
        <v>1</v>
      </c>
      <c r="E275" s="80" t="s">
        <v>1491</v>
      </c>
      <c r="F275" s="80" t="s">
        <v>1492</v>
      </c>
      <c r="G275" s="42"/>
      <c r="H275" s="42"/>
      <c r="I275" s="42"/>
      <c r="J275" s="42"/>
      <c r="K275" s="42"/>
      <c r="L275" s="42"/>
      <c r="M275" s="42"/>
      <c r="N275" s="42"/>
      <c r="O275" s="42"/>
      <c r="P275" s="42"/>
      <c r="Q275" s="42"/>
      <c r="R275" s="42"/>
      <c r="S275" s="42"/>
      <c r="T275" s="42"/>
      <c r="U275" s="42"/>
      <c r="V275" s="42"/>
      <c r="W275" s="42"/>
      <c r="X275" s="42"/>
      <c r="Y275" s="42"/>
      <c r="Z275" s="42"/>
      <c r="AA275" s="42"/>
      <c r="AB275" s="42"/>
      <c r="AC275" s="42"/>
      <c r="AD275" s="42"/>
      <c r="AE275" s="42"/>
      <c r="AF275" s="42"/>
      <c r="AG275" s="42"/>
      <c r="AH275" s="42"/>
      <c r="AI275" s="42"/>
      <c r="AJ275" s="42"/>
      <c r="AK275" s="42"/>
      <c r="AL275" s="42"/>
      <c r="AM275" s="42"/>
      <c r="AN275" s="42"/>
      <c r="AO275" s="42"/>
      <c r="AP275" s="42"/>
      <c r="AQ275" s="42"/>
      <c r="AR275" s="42"/>
      <c r="AS275" s="42"/>
      <c r="AT275" s="42"/>
      <c r="AU275" s="42"/>
      <c r="AV275" s="42"/>
      <c r="AW275" s="42"/>
      <c r="AX275" s="42"/>
      <c r="AY275" s="42"/>
      <c r="AZ275" s="42"/>
      <c r="BA275" s="42"/>
      <c r="BB275" s="42"/>
      <c r="BC275" s="42"/>
      <c r="BD275" s="42"/>
      <c r="BE275" s="42"/>
      <c r="BF275" s="42"/>
      <c r="BG275" s="42"/>
      <c r="BH275" s="42"/>
      <c r="BI275" s="42"/>
      <c r="BJ275" s="42"/>
      <c r="BK275" s="42"/>
      <c r="BL275" s="42"/>
      <c r="BM275" s="42"/>
      <c r="BN275" s="42"/>
      <c r="BO275" s="42"/>
      <c r="BP275" s="42"/>
      <c r="BQ275" s="42"/>
      <c r="BR275" s="42"/>
      <c r="BS275" s="42"/>
      <c r="BT275" s="42"/>
      <c r="BU275" s="42"/>
      <c r="BV275" s="42"/>
      <c r="BW275" s="42"/>
      <c r="BX275" s="42"/>
      <c r="BY275" s="42"/>
      <c r="BZ275" s="42"/>
      <c r="CA275" s="42"/>
      <c r="CB275" s="42"/>
      <c r="CC275" s="42"/>
      <c r="CD275" s="42"/>
      <c r="CE275" s="42"/>
      <c r="CF275" s="42"/>
      <c r="CG275" s="42"/>
      <c r="CH275" s="42"/>
      <c r="CI275" s="42"/>
      <c r="CJ275" s="42"/>
      <c r="CK275" s="42"/>
      <c r="CL275" s="42"/>
      <c r="CM275" s="42"/>
      <c r="CN275" s="42"/>
      <c r="CO275" s="42"/>
      <c r="CP275" s="42"/>
      <c r="CQ275" s="42"/>
      <c r="CR275" s="42"/>
      <c r="CS275" s="42"/>
      <c r="CT275" s="42"/>
      <c r="CU275" s="42"/>
      <c r="CV275" s="42"/>
      <c r="CW275" s="42"/>
      <c r="CX275" s="42"/>
      <c r="CY275" s="42"/>
      <c r="CZ275" s="42"/>
      <c r="DA275" s="42"/>
      <c r="DB275" s="42"/>
      <c r="DC275" s="42"/>
      <c r="DD275" s="42"/>
      <c r="DE275" s="42"/>
      <c r="DF275" s="42"/>
      <c r="DG275" s="42"/>
      <c r="DH275" s="42"/>
      <c r="DI275" s="42"/>
      <c r="DJ275" s="42"/>
      <c r="DK275" s="42"/>
      <c r="DL275" s="42"/>
      <c r="DM275" s="42"/>
      <c r="DN275" s="42"/>
      <c r="DO275" s="42"/>
      <c r="DP275" s="42"/>
      <c r="DQ275" s="42"/>
      <c r="DR275" s="42"/>
      <c r="DS275" s="42"/>
      <c r="DT275" s="42"/>
      <c r="DU275" s="42"/>
      <c r="DV275" s="42"/>
      <c r="DW275" s="42"/>
      <c r="DX275" s="42"/>
      <c r="DY275" s="42"/>
      <c r="DZ275" s="42"/>
      <c r="EA275" s="42"/>
      <c r="EB275" s="42"/>
      <c r="EC275" s="42"/>
      <c r="ED275" s="42"/>
      <c r="EE275" s="42"/>
      <c r="EF275" s="42"/>
      <c r="EG275" s="42"/>
      <c r="EH275" s="42"/>
      <c r="EI275" s="42"/>
      <c r="EJ275" s="42"/>
      <c r="EK275" s="42"/>
      <c r="EL275" s="42"/>
      <c r="EM275" s="42"/>
      <c r="EN275" s="42"/>
      <c r="EO275" s="42"/>
      <c r="EP275" s="42"/>
      <c r="EQ275" s="42"/>
      <c r="ER275" s="42"/>
      <c r="ES275" s="42"/>
      <c r="ET275" s="42"/>
      <c r="EU275" s="42"/>
      <c r="EV275" s="42"/>
      <c r="EW275" s="42"/>
      <c r="EX275" s="42"/>
      <c r="EY275" s="42"/>
      <c r="EZ275" s="42"/>
      <c r="FA275" s="42"/>
      <c r="FB275" s="42"/>
      <c r="FC275" s="42"/>
      <c r="FD275" s="42"/>
      <c r="FE275" s="42"/>
      <c r="FF275" s="42"/>
      <c r="FG275" s="42"/>
      <c r="FH275" s="42"/>
      <c r="FI275" s="42"/>
      <c r="FJ275" s="42"/>
      <c r="FK275" s="42"/>
      <c r="FL275" s="42"/>
      <c r="FM275" s="42"/>
      <c r="FN275" s="42"/>
      <c r="FO275" s="42"/>
      <c r="FP275" s="42"/>
      <c r="FQ275" s="42"/>
      <c r="FR275" s="47"/>
    </row>
    <row r="276" spans="1:174" s="37" customFormat="1" ht="57">
      <c r="A276" s="80">
        <v>2010</v>
      </c>
      <c r="B276" s="80">
        <v>4</v>
      </c>
      <c r="C276" s="80" t="s">
        <v>51</v>
      </c>
      <c r="D276" s="49">
        <v>1</v>
      </c>
      <c r="E276" s="80" t="s">
        <v>1302</v>
      </c>
      <c r="F276" s="80" t="s">
        <v>352</v>
      </c>
      <c r="G276" s="42"/>
      <c r="H276" s="42"/>
      <c r="I276" s="42"/>
      <c r="J276" s="42"/>
      <c r="K276" s="42"/>
      <c r="L276" s="42"/>
      <c r="M276" s="42"/>
      <c r="N276" s="42"/>
      <c r="O276" s="42"/>
      <c r="P276" s="42"/>
      <c r="Q276" s="42"/>
      <c r="R276" s="42"/>
      <c r="S276" s="42"/>
      <c r="T276" s="42"/>
      <c r="U276" s="42"/>
      <c r="V276" s="42"/>
      <c r="W276" s="42"/>
      <c r="X276" s="42"/>
      <c r="Y276" s="42"/>
      <c r="Z276" s="42"/>
      <c r="AA276" s="42"/>
      <c r="AB276" s="42"/>
      <c r="AC276" s="42"/>
      <c r="AD276" s="42"/>
      <c r="AE276" s="42"/>
      <c r="AF276" s="42"/>
      <c r="AG276" s="42"/>
      <c r="AH276" s="42"/>
      <c r="AI276" s="42"/>
      <c r="AJ276" s="42"/>
      <c r="AK276" s="42"/>
      <c r="AL276" s="42"/>
      <c r="AM276" s="42"/>
      <c r="AN276" s="42"/>
      <c r="AO276" s="42"/>
      <c r="AP276" s="42"/>
      <c r="AQ276" s="42"/>
      <c r="AR276" s="42"/>
      <c r="AS276" s="42"/>
      <c r="AT276" s="42"/>
      <c r="AU276" s="42"/>
      <c r="AV276" s="42"/>
      <c r="AW276" s="42"/>
      <c r="AX276" s="42"/>
      <c r="AY276" s="42"/>
      <c r="AZ276" s="42"/>
      <c r="BA276" s="42"/>
      <c r="BB276" s="42"/>
      <c r="BC276" s="42"/>
      <c r="BD276" s="42"/>
      <c r="BE276" s="42"/>
      <c r="BF276" s="42"/>
      <c r="BG276" s="42"/>
      <c r="BH276" s="42"/>
      <c r="BI276" s="42"/>
      <c r="BJ276" s="42"/>
      <c r="BK276" s="42"/>
      <c r="BL276" s="42"/>
      <c r="BM276" s="42"/>
      <c r="BN276" s="42"/>
      <c r="BO276" s="42"/>
      <c r="BP276" s="42"/>
      <c r="BQ276" s="42"/>
      <c r="BR276" s="42"/>
      <c r="BS276" s="42"/>
      <c r="BT276" s="42"/>
      <c r="BU276" s="42"/>
      <c r="BV276" s="42"/>
      <c r="BW276" s="42"/>
      <c r="BX276" s="42"/>
      <c r="BY276" s="42"/>
      <c r="BZ276" s="42"/>
      <c r="CA276" s="42"/>
      <c r="CB276" s="42"/>
      <c r="CC276" s="42"/>
      <c r="CD276" s="42"/>
      <c r="CE276" s="42"/>
      <c r="CF276" s="42"/>
      <c r="CG276" s="42"/>
      <c r="CH276" s="42"/>
      <c r="CI276" s="42"/>
      <c r="CJ276" s="42"/>
      <c r="CK276" s="42"/>
      <c r="CL276" s="42"/>
      <c r="CM276" s="42"/>
      <c r="CN276" s="42"/>
      <c r="CO276" s="42"/>
      <c r="CP276" s="42"/>
      <c r="CQ276" s="42"/>
      <c r="CR276" s="42"/>
      <c r="CS276" s="42"/>
      <c r="CT276" s="42"/>
      <c r="CU276" s="42"/>
      <c r="CV276" s="42"/>
      <c r="CW276" s="42"/>
      <c r="CX276" s="42"/>
      <c r="CY276" s="42"/>
      <c r="CZ276" s="42"/>
      <c r="DA276" s="42"/>
      <c r="DB276" s="42"/>
      <c r="DC276" s="42"/>
      <c r="DD276" s="42"/>
      <c r="DE276" s="42"/>
      <c r="DF276" s="42"/>
      <c r="DG276" s="42"/>
      <c r="DH276" s="42"/>
      <c r="DI276" s="42"/>
      <c r="DJ276" s="42"/>
      <c r="DK276" s="42"/>
      <c r="DL276" s="42"/>
      <c r="DM276" s="42"/>
      <c r="DN276" s="42"/>
      <c r="DO276" s="42"/>
      <c r="DP276" s="42"/>
      <c r="DQ276" s="42"/>
      <c r="DR276" s="42"/>
      <c r="DS276" s="42"/>
      <c r="DT276" s="42"/>
      <c r="DU276" s="42"/>
      <c r="DV276" s="42"/>
      <c r="DW276" s="42"/>
      <c r="DX276" s="42"/>
      <c r="DY276" s="42"/>
      <c r="DZ276" s="42"/>
      <c r="EA276" s="42"/>
      <c r="EB276" s="42"/>
      <c r="EC276" s="42"/>
      <c r="ED276" s="42"/>
      <c r="EE276" s="42"/>
      <c r="EF276" s="42"/>
      <c r="EG276" s="42"/>
      <c r="EH276" s="42"/>
      <c r="EI276" s="42"/>
      <c r="EJ276" s="42"/>
      <c r="EK276" s="42"/>
      <c r="EL276" s="42"/>
      <c r="EM276" s="42"/>
      <c r="EN276" s="42"/>
      <c r="EO276" s="42"/>
      <c r="EP276" s="42"/>
      <c r="EQ276" s="42"/>
      <c r="ER276" s="42"/>
      <c r="ES276" s="42"/>
      <c r="ET276" s="42"/>
      <c r="EU276" s="42"/>
      <c r="EV276" s="42"/>
      <c r="EW276" s="42"/>
      <c r="EX276" s="42"/>
      <c r="EY276" s="42"/>
      <c r="EZ276" s="42"/>
      <c r="FA276" s="42"/>
      <c r="FB276" s="42"/>
      <c r="FC276" s="42"/>
      <c r="FD276" s="42"/>
      <c r="FE276" s="42"/>
      <c r="FF276" s="42"/>
      <c r="FG276" s="42"/>
      <c r="FH276" s="42"/>
      <c r="FI276" s="42"/>
      <c r="FJ276" s="42"/>
      <c r="FK276" s="42"/>
      <c r="FL276" s="42"/>
      <c r="FM276" s="42"/>
      <c r="FN276" s="42"/>
      <c r="FO276" s="42"/>
      <c r="FP276" s="42"/>
      <c r="FQ276" s="42"/>
      <c r="FR276" s="47"/>
    </row>
    <row r="277" spans="1:174" s="37" customFormat="1">
      <c r="A277" s="80">
        <v>2003</v>
      </c>
      <c r="B277" s="80">
        <v>1</v>
      </c>
      <c r="C277" s="80" t="s">
        <v>53</v>
      </c>
      <c r="D277" s="49">
        <v>1</v>
      </c>
      <c r="E277" s="80" t="s">
        <v>353</v>
      </c>
      <c r="F277" s="80" t="s">
        <v>341</v>
      </c>
      <c r="G277" s="42"/>
      <c r="H277" s="42"/>
      <c r="I277" s="42"/>
      <c r="J277" s="42"/>
      <c r="K277" s="42"/>
      <c r="L277" s="42"/>
      <c r="M277" s="42"/>
      <c r="N277" s="42"/>
      <c r="O277" s="42"/>
      <c r="P277" s="42"/>
      <c r="Q277" s="42"/>
      <c r="R277" s="42"/>
      <c r="S277" s="42"/>
      <c r="T277" s="42"/>
      <c r="U277" s="42"/>
      <c r="V277" s="42"/>
      <c r="W277" s="42"/>
      <c r="X277" s="42"/>
      <c r="Y277" s="42"/>
      <c r="Z277" s="42"/>
      <c r="AA277" s="42"/>
      <c r="AB277" s="42"/>
      <c r="AC277" s="42"/>
      <c r="AD277" s="42"/>
      <c r="AE277" s="42"/>
      <c r="AF277" s="42"/>
      <c r="AG277" s="42"/>
      <c r="AH277" s="42"/>
      <c r="AI277" s="42"/>
      <c r="AJ277" s="42"/>
      <c r="AK277" s="42"/>
      <c r="AL277" s="42"/>
      <c r="AM277" s="42"/>
      <c r="AN277" s="42"/>
      <c r="AO277" s="42"/>
      <c r="AP277" s="42"/>
      <c r="AQ277" s="42"/>
      <c r="AR277" s="42"/>
      <c r="AS277" s="42"/>
      <c r="AT277" s="42"/>
      <c r="AU277" s="42"/>
      <c r="AV277" s="42"/>
      <c r="AW277" s="42"/>
      <c r="AX277" s="42"/>
      <c r="AY277" s="42"/>
      <c r="AZ277" s="42"/>
      <c r="BA277" s="42"/>
      <c r="BB277" s="42"/>
      <c r="BC277" s="42"/>
      <c r="BD277" s="42"/>
      <c r="BE277" s="42"/>
      <c r="BF277" s="42"/>
      <c r="BG277" s="42"/>
      <c r="BH277" s="42"/>
      <c r="BI277" s="42"/>
      <c r="BJ277" s="42"/>
      <c r="BK277" s="42"/>
      <c r="BL277" s="42"/>
      <c r="BM277" s="42"/>
      <c r="BN277" s="42"/>
      <c r="BO277" s="42"/>
      <c r="BP277" s="42"/>
      <c r="BQ277" s="42"/>
      <c r="BR277" s="42"/>
      <c r="BS277" s="42"/>
      <c r="BT277" s="42"/>
      <c r="BU277" s="42"/>
      <c r="BV277" s="42"/>
      <c r="BW277" s="42"/>
      <c r="BX277" s="42"/>
      <c r="BY277" s="42"/>
      <c r="BZ277" s="42"/>
      <c r="CA277" s="42"/>
      <c r="CB277" s="42"/>
      <c r="CC277" s="42"/>
      <c r="CD277" s="42"/>
      <c r="CE277" s="42"/>
      <c r="CF277" s="42"/>
      <c r="CG277" s="42"/>
      <c r="CH277" s="42"/>
      <c r="CI277" s="42"/>
      <c r="CJ277" s="42"/>
      <c r="CK277" s="42"/>
      <c r="CL277" s="42"/>
      <c r="CM277" s="42"/>
      <c r="CN277" s="42"/>
      <c r="CO277" s="42"/>
      <c r="CP277" s="42"/>
      <c r="CQ277" s="42"/>
      <c r="CR277" s="42"/>
      <c r="CS277" s="42"/>
      <c r="CT277" s="42"/>
      <c r="CU277" s="42"/>
      <c r="CV277" s="42"/>
      <c r="CW277" s="42"/>
      <c r="CX277" s="42"/>
      <c r="CY277" s="42"/>
      <c r="CZ277" s="42"/>
      <c r="DA277" s="42"/>
      <c r="DB277" s="42"/>
      <c r="DC277" s="42"/>
      <c r="DD277" s="42"/>
      <c r="DE277" s="42"/>
      <c r="DF277" s="42"/>
      <c r="DG277" s="42"/>
      <c r="DH277" s="42"/>
      <c r="DI277" s="42"/>
      <c r="DJ277" s="42"/>
      <c r="DK277" s="42"/>
      <c r="DL277" s="42"/>
      <c r="DM277" s="42"/>
      <c r="DN277" s="42"/>
      <c r="DO277" s="42"/>
      <c r="DP277" s="42"/>
      <c r="DQ277" s="42"/>
      <c r="DR277" s="42"/>
      <c r="DS277" s="42"/>
      <c r="DT277" s="42"/>
      <c r="DU277" s="42"/>
      <c r="DV277" s="42"/>
      <c r="DW277" s="42"/>
      <c r="DX277" s="42"/>
      <c r="DY277" s="42"/>
      <c r="DZ277" s="42"/>
      <c r="EA277" s="42"/>
      <c r="EB277" s="42"/>
      <c r="EC277" s="42"/>
      <c r="ED277" s="42"/>
      <c r="EE277" s="42"/>
      <c r="EF277" s="42"/>
      <c r="EG277" s="42"/>
      <c r="EH277" s="42"/>
      <c r="EI277" s="42"/>
      <c r="EJ277" s="42"/>
      <c r="EK277" s="42"/>
      <c r="EL277" s="42"/>
      <c r="EM277" s="42"/>
      <c r="EN277" s="42"/>
      <c r="EO277" s="42"/>
      <c r="EP277" s="42"/>
      <c r="EQ277" s="42"/>
      <c r="ER277" s="42"/>
      <c r="ES277" s="42"/>
      <c r="ET277" s="42"/>
      <c r="EU277" s="42"/>
      <c r="EV277" s="42"/>
      <c r="EW277" s="42"/>
      <c r="EX277" s="42"/>
      <c r="EY277" s="42"/>
      <c r="EZ277" s="42"/>
      <c r="FA277" s="42"/>
      <c r="FB277" s="42"/>
      <c r="FC277" s="42"/>
      <c r="FD277" s="42"/>
      <c r="FE277" s="42"/>
      <c r="FF277" s="42"/>
      <c r="FG277" s="42"/>
      <c r="FH277" s="42"/>
      <c r="FI277" s="42"/>
      <c r="FJ277" s="42"/>
      <c r="FK277" s="42"/>
      <c r="FL277" s="42"/>
      <c r="FM277" s="42"/>
      <c r="FN277" s="42"/>
      <c r="FO277" s="42"/>
      <c r="FP277" s="42"/>
      <c r="FQ277" s="42"/>
      <c r="FR277" s="47"/>
    </row>
    <row r="278" spans="1:174" s="37" customFormat="1" ht="76">
      <c r="A278" s="80">
        <v>2018</v>
      </c>
      <c r="B278" s="80">
        <v>4</v>
      </c>
      <c r="C278" s="80" t="s">
        <v>53</v>
      </c>
      <c r="D278" s="49">
        <v>1</v>
      </c>
      <c r="E278" s="80" t="s">
        <v>1593</v>
      </c>
      <c r="F278" s="80" t="s">
        <v>1591</v>
      </c>
      <c r="G278" s="42"/>
      <c r="H278" s="42"/>
      <c r="I278" s="42"/>
      <c r="J278" s="42"/>
      <c r="K278" s="42"/>
      <c r="L278" s="42"/>
      <c r="M278" s="42"/>
      <c r="N278" s="42"/>
      <c r="O278" s="42"/>
      <c r="P278" s="42"/>
      <c r="Q278" s="42"/>
      <c r="R278" s="42"/>
      <c r="S278" s="42"/>
      <c r="T278" s="42"/>
      <c r="U278" s="42"/>
      <c r="V278" s="42"/>
      <c r="W278" s="42"/>
      <c r="X278" s="42"/>
      <c r="Y278" s="42"/>
      <c r="Z278" s="42"/>
      <c r="AA278" s="42"/>
      <c r="AB278" s="42"/>
      <c r="AC278" s="42"/>
      <c r="AD278" s="42"/>
      <c r="AE278" s="42"/>
      <c r="AF278" s="42"/>
      <c r="AG278" s="42"/>
      <c r="AH278" s="42"/>
      <c r="AI278" s="42"/>
      <c r="AJ278" s="42"/>
      <c r="AK278" s="42"/>
      <c r="AL278" s="42"/>
      <c r="AM278" s="42"/>
      <c r="AN278" s="42"/>
      <c r="AO278" s="42"/>
      <c r="AP278" s="42"/>
      <c r="AQ278" s="42"/>
      <c r="AR278" s="42"/>
      <c r="AS278" s="42"/>
      <c r="AT278" s="42"/>
      <c r="AU278" s="42"/>
      <c r="AV278" s="42"/>
      <c r="AW278" s="42"/>
      <c r="AX278" s="42"/>
      <c r="AY278" s="42"/>
      <c r="AZ278" s="42"/>
      <c r="BA278" s="42"/>
      <c r="BB278" s="42"/>
      <c r="BC278" s="42"/>
      <c r="BD278" s="42"/>
      <c r="BE278" s="42"/>
      <c r="BF278" s="42"/>
      <c r="BG278" s="42"/>
      <c r="BH278" s="42"/>
      <c r="BI278" s="42"/>
      <c r="BJ278" s="42"/>
      <c r="BK278" s="42"/>
      <c r="BL278" s="42"/>
      <c r="BM278" s="42"/>
      <c r="BN278" s="42"/>
      <c r="BO278" s="42"/>
      <c r="BP278" s="42"/>
      <c r="BQ278" s="42"/>
      <c r="BR278" s="42"/>
      <c r="BS278" s="42"/>
      <c r="BT278" s="42"/>
      <c r="BU278" s="42"/>
      <c r="BV278" s="42"/>
      <c r="BW278" s="42"/>
      <c r="BX278" s="42"/>
      <c r="BY278" s="42"/>
      <c r="BZ278" s="42"/>
      <c r="CA278" s="42"/>
      <c r="CB278" s="42"/>
      <c r="CC278" s="42"/>
      <c r="CD278" s="42"/>
      <c r="CE278" s="42"/>
      <c r="CF278" s="42"/>
      <c r="CG278" s="42"/>
      <c r="CH278" s="42"/>
      <c r="CI278" s="42"/>
      <c r="CJ278" s="42"/>
      <c r="CK278" s="42"/>
      <c r="CL278" s="42"/>
      <c r="CM278" s="42"/>
      <c r="CN278" s="42"/>
      <c r="CO278" s="42"/>
      <c r="CP278" s="42"/>
      <c r="CQ278" s="42"/>
      <c r="CR278" s="42"/>
      <c r="CS278" s="42"/>
      <c r="CT278" s="42"/>
      <c r="CU278" s="42"/>
      <c r="CV278" s="42"/>
      <c r="CW278" s="42"/>
      <c r="CX278" s="42"/>
      <c r="CY278" s="42"/>
      <c r="CZ278" s="42"/>
      <c r="DA278" s="42"/>
      <c r="DB278" s="42"/>
      <c r="DC278" s="42"/>
      <c r="DD278" s="42"/>
      <c r="DE278" s="42"/>
      <c r="DF278" s="42"/>
      <c r="DG278" s="42"/>
      <c r="DH278" s="42"/>
      <c r="DI278" s="42"/>
      <c r="DJ278" s="42"/>
      <c r="DK278" s="42"/>
      <c r="DL278" s="42"/>
      <c r="DM278" s="42"/>
      <c r="DN278" s="42"/>
      <c r="DO278" s="42"/>
      <c r="DP278" s="42"/>
      <c r="DQ278" s="42"/>
      <c r="DR278" s="42"/>
      <c r="DS278" s="42"/>
      <c r="DT278" s="42"/>
      <c r="DU278" s="42"/>
      <c r="DV278" s="42"/>
      <c r="DW278" s="42"/>
      <c r="DX278" s="42"/>
      <c r="DY278" s="42"/>
      <c r="DZ278" s="42"/>
      <c r="EA278" s="42"/>
      <c r="EB278" s="42"/>
      <c r="EC278" s="42"/>
      <c r="ED278" s="42"/>
      <c r="EE278" s="42"/>
      <c r="EF278" s="42"/>
      <c r="EG278" s="42"/>
      <c r="EH278" s="42"/>
      <c r="EI278" s="42"/>
      <c r="EJ278" s="42"/>
      <c r="EK278" s="42"/>
      <c r="EL278" s="42"/>
      <c r="EM278" s="42"/>
      <c r="EN278" s="42"/>
      <c r="EO278" s="42"/>
      <c r="EP278" s="42"/>
      <c r="EQ278" s="42"/>
      <c r="ER278" s="42"/>
      <c r="ES278" s="42"/>
      <c r="ET278" s="42"/>
      <c r="EU278" s="42"/>
      <c r="EV278" s="42"/>
      <c r="EW278" s="42"/>
      <c r="EX278" s="42"/>
      <c r="EY278" s="42"/>
      <c r="EZ278" s="42"/>
      <c r="FA278" s="42"/>
      <c r="FB278" s="42"/>
      <c r="FC278" s="42"/>
      <c r="FD278" s="42"/>
      <c r="FE278" s="42"/>
      <c r="FF278" s="42"/>
      <c r="FG278" s="42"/>
      <c r="FH278" s="42"/>
      <c r="FI278" s="42"/>
      <c r="FJ278" s="42"/>
      <c r="FK278" s="42"/>
      <c r="FL278" s="42"/>
      <c r="FM278" s="42"/>
      <c r="FN278" s="42"/>
      <c r="FO278" s="42"/>
      <c r="FP278" s="42"/>
      <c r="FQ278" s="42"/>
      <c r="FR278" s="47"/>
    </row>
    <row r="279" spans="1:174" s="37" customFormat="1">
      <c r="A279" s="80">
        <v>2002</v>
      </c>
      <c r="B279" s="80">
        <v>3</v>
      </c>
      <c r="C279" s="80" t="s">
        <v>62</v>
      </c>
      <c r="D279" s="49">
        <v>-1</v>
      </c>
      <c r="E279" s="80" t="s">
        <v>1307</v>
      </c>
      <c r="F279" s="80" t="s">
        <v>1301</v>
      </c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S279" s="42"/>
      <c r="T279" s="42"/>
      <c r="U279" s="42"/>
      <c r="V279" s="42"/>
      <c r="W279" s="42"/>
      <c r="X279" s="42"/>
      <c r="Y279" s="42"/>
      <c r="Z279" s="42"/>
      <c r="AA279" s="42"/>
      <c r="AB279" s="42"/>
      <c r="AC279" s="42"/>
      <c r="AD279" s="42"/>
      <c r="AE279" s="42"/>
      <c r="AF279" s="42"/>
      <c r="AG279" s="42"/>
      <c r="AH279" s="42"/>
      <c r="AI279" s="42"/>
      <c r="AJ279" s="42"/>
      <c r="AK279" s="42"/>
      <c r="AL279" s="42"/>
      <c r="AM279" s="42"/>
      <c r="AN279" s="42"/>
      <c r="AO279" s="42"/>
      <c r="AP279" s="42"/>
      <c r="AQ279" s="42"/>
      <c r="AR279" s="42"/>
      <c r="AS279" s="42"/>
      <c r="AT279" s="42"/>
      <c r="AU279" s="42"/>
      <c r="AV279" s="42"/>
      <c r="AW279" s="42"/>
      <c r="AX279" s="42"/>
      <c r="AY279" s="42"/>
      <c r="AZ279" s="42"/>
      <c r="BA279" s="42"/>
      <c r="BB279" s="42"/>
      <c r="BC279" s="42"/>
      <c r="BD279" s="42"/>
      <c r="BE279" s="42"/>
      <c r="BF279" s="42"/>
      <c r="BG279" s="42"/>
      <c r="BH279" s="42"/>
      <c r="BI279" s="42"/>
      <c r="BJ279" s="42"/>
      <c r="BK279" s="42"/>
      <c r="BL279" s="42"/>
      <c r="BM279" s="42"/>
      <c r="BN279" s="42"/>
      <c r="BO279" s="42"/>
      <c r="BP279" s="42"/>
      <c r="BQ279" s="42"/>
      <c r="BR279" s="42"/>
      <c r="BS279" s="42"/>
      <c r="BT279" s="42"/>
      <c r="BU279" s="42"/>
      <c r="BV279" s="42"/>
      <c r="BW279" s="42"/>
      <c r="BX279" s="42"/>
      <c r="BY279" s="42"/>
      <c r="BZ279" s="42"/>
      <c r="CA279" s="42"/>
      <c r="CB279" s="42"/>
      <c r="CC279" s="42"/>
      <c r="CD279" s="42"/>
      <c r="CE279" s="42"/>
      <c r="CF279" s="42"/>
      <c r="CG279" s="42"/>
      <c r="CH279" s="42"/>
      <c r="CI279" s="42"/>
      <c r="CJ279" s="42"/>
      <c r="CK279" s="42"/>
      <c r="CL279" s="42"/>
      <c r="CM279" s="42"/>
      <c r="CN279" s="42"/>
      <c r="CO279" s="42"/>
      <c r="CP279" s="42"/>
      <c r="CQ279" s="42"/>
      <c r="CR279" s="42"/>
      <c r="CS279" s="42"/>
      <c r="CT279" s="42"/>
      <c r="CU279" s="42"/>
      <c r="CV279" s="42"/>
      <c r="CW279" s="42"/>
      <c r="CX279" s="42"/>
      <c r="CY279" s="42"/>
      <c r="CZ279" s="42"/>
      <c r="DA279" s="42"/>
      <c r="DB279" s="42"/>
      <c r="DC279" s="42"/>
      <c r="DD279" s="42"/>
      <c r="DE279" s="42"/>
      <c r="DF279" s="42"/>
      <c r="DG279" s="42"/>
      <c r="DH279" s="42"/>
      <c r="DI279" s="42"/>
      <c r="DJ279" s="42"/>
      <c r="DK279" s="42"/>
      <c r="DL279" s="42"/>
      <c r="DM279" s="42"/>
      <c r="DN279" s="42"/>
      <c r="DO279" s="42"/>
      <c r="DP279" s="42"/>
      <c r="DQ279" s="42"/>
      <c r="DR279" s="42"/>
      <c r="DS279" s="42"/>
      <c r="DT279" s="42"/>
      <c r="DU279" s="42"/>
      <c r="DV279" s="42"/>
      <c r="DW279" s="42"/>
      <c r="DX279" s="42"/>
      <c r="DY279" s="42"/>
      <c r="DZ279" s="42"/>
      <c r="EA279" s="42"/>
      <c r="EB279" s="42"/>
      <c r="EC279" s="42"/>
      <c r="ED279" s="42"/>
      <c r="EE279" s="42"/>
      <c r="EF279" s="42"/>
      <c r="EG279" s="42"/>
      <c r="EH279" s="42"/>
      <c r="EI279" s="42"/>
      <c r="EJ279" s="42"/>
      <c r="EK279" s="42"/>
      <c r="EL279" s="42"/>
      <c r="EM279" s="42"/>
      <c r="EN279" s="42"/>
      <c r="EO279" s="42"/>
      <c r="EP279" s="42"/>
      <c r="EQ279" s="42"/>
      <c r="ER279" s="42"/>
      <c r="ES279" s="42"/>
      <c r="ET279" s="42"/>
      <c r="EU279" s="42"/>
      <c r="EV279" s="42"/>
      <c r="EW279" s="42"/>
      <c r="EX279" s="42"/>
      <c r="EY279" s="42"/>
      <c r="EZ279" s="42"/>
      <c r="FA279" s="42"/>
      <c r="FB279" s="42"/>
      <c r="FC279" s="42"/>
      <c r="FD279" s="42"/>
      <c r="FE279" s="42"/>
      <c r="FF279" s="42"/>
      <c r="FG279" s="42"/>
      <c r="FH279" s="42"/>
      <c r="FI279" s="42"/>
      <c r="FJ279" s="42"/>
      <c r="FK279" s="42"/>
      <c r="FL279" s="42"/>
      <c r="FM279" s="42"/>
      <c r="FN279" s="42"/>
      <c r="FO279" s="42"/>
      <c r="FP279" s="42"/>
      <c r="FQ279" s="42"/>
      <c r="FR279" s="47"/>
    </row>
    <row r="280" spans="1:174" s="37" customFormat="1" ht="28.5">
      <c r="A280" s="80">
        <v>2010</v>
      </c>
      <c r="B280" s="80">
        <v>1</v>
      </c>
      <c r="C280" s="80" t="s">
        <v>62</v>
      </c>
      <c r="D280" s="49">
        <v>1</v>
      </c>
      <c r="E280" s="80" t="s">
        <v>1308</v>
      </c>
      <c r="F280" s="80" t="s">
        <v>1301</v>
      </c>
      <c r="G280" s="42"/>
      <c r="H280" s="42"/>
      <c r="I280" s="42"/>
      <c r="J280" s="42"/>
      <c r="K280" s="42"/>
      <c r="L280" s="42"/>
      <c r="M280" s="42"/>
      <c r="N280" s="42"/>
      <c r="O280" s="42"/>
      <c r="P280" s="42"/>
      <c r="Q280" s="42"/>
      <c r="R280" s="42"/>
      <c r="S280" s="42"/>
      <c r="T280" s="42"/>
      <c r="U280" s="42"/>
      <c r="V280" s="42"/>
      <c r="W280" s="42"/>
      <c r="X280" s="42"/>
      <c r="Y280" s="42"/>
      <c r="Z280" s="42"/>
      <c r="AA280" s="42"/>
      <c r="AB280" s="42"/>
      <c r="AC280" s="42"/>
      <c r="AD280" s="42"/>
      <c r="AE280" s="42"/>
      <c r="AF280" s="42"/>
      <c r="AG280" s="42"/>
      <c r="AH280" s="42"/>
      <c r="AI280" s="42"/>
      <c r="AJ280" s="42"/>
      <c r="AK280" s="42"/>
      <c r="AL280" s="42"/>
      <c r="AM280" s="42"/>
      <c r="AN280" s="42"/>
      <c r="AO280" s="42"/>
      <c r="AP280" s="42"/>
      <c r="AQ280" s="42"/>
      <c r="AR280" s="42"/>
      <c r="AS280" s="42"/>
      <c r="AT280" s="42"/>
      <c r="AU280" s="42"/>
      <c r="AV280" s="42"/>
      <c r="AW280" s="42"/>
      <c r="AX280" s="42"/>
      <c r="AY280" s="42"/>
      <c r="AZ280" s="42"/>
      <c r="BA280" s="42"/>
      <c r="BB280" s="42"/>
      <c r="BC280" s="42"/>
      <c r="BD280" s="42"/>
      <c r="BE280" s="42"/>
      <c r="BF280" s="42"/>
      <c r="BG280" s="42"/>
      <c r="BH280" s="42"/>
      <c r="BI280" s="42"/>
      <c r="BJ280" s="42"/>
      <c r="BK280" s="42"/>
      <c r="BL280" s="42"/>
      <c r="BM280" s="42"/>
      <c r="BN280" s="42"/>
      <c r="BO280" s="42"/>
      <c r="BP280" s="42"/>
      <c r="BQ280" s="42"/>
      <c r="BR280" s="42"/>
      <c r="BS280" s="42"/>
      <c r="BT280" s="42"/>
      <c r="BU280" s="42"/>
      <c r="BV280" s="42"/>
      <c r="BW280" s="42"/>
      <c r="BX280" s="42"/>
      <c r="BY280" s="42"/>
      <c r="BZ280" s="42"/>
      <c r="CA280" s="42"/>
      <c r="CB280" s="42"/>
      <c r="CC280" s="42"/>
      <c r="CD280" s="42"/>
      <c r="CE280" s="42"/>
      <c r="CF280" s="42"/>
      <c r="CG280" s="42"/>
      <c r="CH280" s="42"/>
      <c r="CI280" s="42"/>
      <c r="CJ280" s="42"/>
      <c r="CK280" s="42"/>
      <c r="CL280" s="42"/>
      <c r="CM280" s="42"/>
      <c r="CN280" s="42"/>
      <c r="CO280" s="42"/>
      <c r="CP280" s="42"/>
      <c r="CQ280" s="42"/>
      <c r="CR280" s="42"/>
      <c r="CS280" s="42"/>
      <c r="CT280" s="42"/>
      <c r="CU280" s="42"/>
      <c r="CV280" s="42"/>
      <c r="CW280" s="42"/>
      <c r="CX280" s="42"/>
      <c r="CY280" s="42"/>
      <c r="CZ280" s="42"/>
      <c r="DA280" s="42"/>
      <c r="DB280" s="42"/>
      <c r="DC280" s="42"/>
      <c r="DD280" s="42"/>
      <c r="DE280" s="42"/>
      <c r="DF280" s="42"/>
      <c r="DG280" s="42"/>
      <c r="DH280" s="42"/>
      <c r="DI280" s="42"/>
      <c r="DJ280" s="42"/>
      <c r="DK280" s="42"/>
      <c r="DL280" s="42"/>
      <c r="DM280" s="42"/>
      <c r="DN280" s="42"/>
      <c r="DO280" s="42"/>
      <c r="DP280" s="42"/>
      <c r="DQ280" s="42"/>
      <c r="DR280" s="42"/>
      <c r="DS280" s="42"/>
      <c r="DT280" s="42"/>
      <c r="DU280" s="42"/>
      <c r="DV280" s="42"/>
      <c r="DW280" s="42"/>
      <c r="DX280" s="42"/>
      <c r="DY280" s="42"/>
      <c r="DZ280" s="42"/>
      <c r="EA280" s="42"/>
      <c r="EB280" s="42"/>
      <c r="EC280" s="42"/>
      <c r="ED280" s="42"/>
      <c r="EE280" s="42"/>
      <c r="EF280" s="42"/>
      <c r="EG280" s="42"/>
      <c r="EH280" s="42"/>
      <c r="EI280" s="42"/>
      <c r="EJ280" s="42"/>
      <c r="EK280" s="42"/>
      <c r="EL280" s="42"/>
      <c r="EM280" s="42"/>
      <c r="EN280" s="42"/>
      <c r="EO280" s="42"/>
      <c r="EP280" s="42"/>
      <c r="EQ280" s="42"/>
      <c r="ER280" s="42"/>
      <c r="ES280" s="42"/>
      <c r="ET280" s="42"/>
      <c r="EU280" s="42"/>
      <c r="EV280" s="42"/>
      <c r="EW280" s="42"/>
      <c r="EX280" s="42"/>
      <c r="EY280" s="42"/>
      <c r="EZ280" s="42"/>
      <c r="FA280" s="42"/>
      <c r="FB280" s="42"/>
      <c r="FC280" s="42"/>
      <c r="FD280" s="42"/>
      <c r="FE280" s="42"/>
      <c r="FF280" s="42"/>
      <c r="FG280" s="42"/>
      <c r="FH280" s="42"/>
      <c r="FI280" s="42"/>
      <c r="FJ280" s="42"/>
      <c r="FK280" s="42"/>
      <c r="FL280" s="42"/>
      <c r="FM280" s="42"/>
      <c r="FN280" s="42"/>
      <c r="FO280" s="42"/>
      <c r="FP280" s="42"/>
      <c r="FQ280" s="42"/>
      <c r="FR280" s="47"/>
    </row>
    <row r="281" spans="1:174" s="37" customFormat="1" ht="19">
      <c r="A281" s="80">
        <v>2013</v>
      </c>
      <c r="B281" s="80">
        <v>3</v>
      </c>
      <c r="C281" s="80" t="s">
        <v>62</v>
      </c>
      <c r="D281" s="49">
        <v>-1</v>
      </c>
      <c r="E281" s="80" t="s">
        <v>1309</v>
      </c>
      <c r="F281" s="80" t="s">
        <v>1301</v>
      </c>
      <c r="G281" s="42"/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/>
      <c r="S281" s="42"/>
      <c r="T281" s="42"/>
      <c r="U281" s="42"/>
      <c r="V281" s="42"/>
      <c r="W281" s="42"/>
      <c r="X281" s="42"/>
      <c r="Y281" s="42"/>
      <c r="Z281" s="42"/>
      <c r="AA281" s="42"/>
      <c r="AB281" s="42"/>
      <c r="AC281" s="42"/>
      <c r="AD281" s="42"/>
      <c r="AE281" s="42"/>
      <c r="AF281" s="42"/>
      <c r="AG281" s="42"/>
      <c r="AH281" s="42"/>
      <c r="AI281" s="42"/>
      <c r="AJ281" s="42"/>
      <c r="AK281" s="42"/>
      <c r="AL281" s="42"/>
      <c r="AM281" s="42"/>
      <c r="AN281" s="42"/>
      <c r="AO281" s="42"/>
      <c r="AP281" s="42"/>
      <c r="AQ281" s="42"/>
      <c r="AR281" s="42"/>
      <c r="AS281" s="42"/>
      <c r="AT281" s="42"/>
      <c r="AU281" s="42"/>
      <c r="AV281" s="42"/>
      <c r="AW281" s="42"/>
      <c r="AX281" s="42"/>
      <c r="AY281" s="42"/>
      <c r="AZ281" s="42"/>
      <c r="BA281" s="42"/>
      <c r="BB281" s="42"/>
      <c r="BC281" s="42"/>
      <c r="BD281" s="42"/>
      <c r="BE281" s="42"/>
      <c r="BF281" s="42"/>
      <c r="BG281" s="42"/>
      <c r="BH281" s="42"/>
      <c r="BI281" s="42"/>
      <c r="BJ281" s="42"/>
      <c r="BK281" s="42"/>
      <c r="BL281" s="42"/>
      <c r="BM281" s="42"/>
      <c r="BN281" s="42"/>
      <c r="BO281" s="42"/>
      <c r="BP281" s="42"/>
      <c r="BQ281" s="42"/>
      <c r="BR281" s="42"/>
      <c r="BS281" s="42"/>
      <c r="BT281" s="42"/>
      <c r="BU281" s="42"/>
      <c r="BV281" s="42"/>
      <c r="BW281" s="42"/>
      <c r="BX281" s="42"/>
      <c r="BY281" s="42"/>
      <c r="BZ281" s="42"/>
      <c r="CA281" s="42"/>
      <c r="CB281" s="42"/>
      <c r="CC281" s="42"/>
      <c r="CD281" s="42"/>
      <c r="CE281" s="42"/>
      <c r="CF281" s="42"/>
      <c r="CG281" s="42"/>
      <c r="CH281" s="42"/>
      <c r="CI281" s="42"/>
      <c r="CJ281" s="42"/>
      <c r="CK281" s="42"/>
      <c r="CL281" s="42"/>
      <c r="CM281" s="42"/>
      <c r="CN281" s="42"/>
      <c r="CO281" s="42"/>
      <c r="CP281" s="42"/>
      <c r="CQ281" s="42"/>
      <c r="CR281" s="42"/>
      <c r="CS281" s="42"/>
      <c r="CT281" s="42"/>
      <c r="CU281" s="42"/>
      <c r="CV281" s="42"/>
      <c r="CW281" s="42"/>
      <c r="CX281" s="42"/>
      <c r="CY281" s="42"/>
      <c r="CZ281" s="42"/>
      <c r="DA281" s="42"/>
      <c r="DB281" s="42"/>
      <c r="DC281" s="42"/>
      <c r="DD281" s="42"/>
      <c r="DE281" s="42"/>
      <c r="DF281" s="42"/>
      <c r="DG281" s="42"/>
      <c r="DH281" s="42"/>
      <c r="DI281" s="42"/>
      <c r="DJ281" s="42"/>
      <c r="DK281" s="42"/>
      <c r="DL281" s="42"/>
      <c r="DM281" s="42"/>
      <c r="DN281" s="42"/>
      <c r="DO281" s="42"/>
      <c r="DP281" s="42"/>
      <c r="DQ281" s="42"/>
      <c r="DR281" s="42"/>
      <c r="DS281" s="42"/>
      <c r="DT281" s="42"/>
      <c r="DU281" s="42"/>
      <c r="DV281" s="42"/>
      <c r="DW281" s="42"/>
      <c r="DX281" s="42"/>
      <c r="DY281" s="42"/>
      <c r="DZ281" s="42"/>
      <c r="EA281" s="42"/>
      <c r="EB281" s="42"/>
      <c r="EC281" s="42"/>
      <c r="ED281" s="42"/>
      <c r="EE281" s="42"/>
      <c r="EF281" s="42"/>
      <c r="EG281" s="42"/>
      <c r="EH281" s="42"/>
      <c r="EI281" s="42"/>
      <c r="EJ281" s="42"/>
      <c r="EK281" s="42"/>
      <c r="EL281" s="42"/>
      <c r="EM281" s="42"/>
      <c r="EN281" s="42"/>
      <c r="EO281" s="42"/>
      <c r="EP281" s="42"/>
      <c r="EQ281" s="42"/>
      <c r="ER281" s="42"/>
      <c r="ES281" s="42"/>
      <c r="ET281" s="42"/>
      <c r="EU281" s="42"/>
      <c r="EV281" s="42"/>
      <c r="EW281" s="42"/>
      <c r="EX281" s="42"/>
      <c r="EY281" s="42"/>
      <c r="EZ281" s="42"/>
      <c r="FA281" s="42"/>
      <c r="FB281" s="42"/>
      <c r="FC281" s="42"/>
      <c r="FD281" s="42"/>
      <c r="FE281" s="42"/>
      <c r="FF281" s="42"/>
      <c r="FG281" s="42"/>
      <c r="FH281" s="42"/>
      <c r="FI281" s="42"/>
      <c r="FJ281" s="42"/>
      <c r="FK281" s="42"/>
      <c r="FL281" s="42"/>
      <c r="FM281" s="42"/>
      <c r="FN281" s="42"/>
      <c r="FO281" s="42"/>
      <c r="FP281" s="42"/>
      <c r="FQ281" s="42"/>
      <c r="FR281" s="47"/>
    </row>
    <row r="282" spans="1:174" s="37" customFormat="1" ht="28.5">
      <c r="A282" s="80">
        <v>2014</v>
      </c>
      <c r="B282" s="80">
        <v>1</v>
      </c>
      <c r="C282" s="80" t="s">
        <v>62</v>
      </c>
      <c r="D282" s="49">
        <v>0</v>
      </c>
      <c r="E282" s="80" t="s">
        <v>1339</v>
      </c>
      <c r="F282" s="80" t="s">
        <v>1301</v>
      </c>
      <c r="G282" s="42"/>
      <c r="H282" s="42"/>
      <c r="I282" s="42"/>
      <c r="J282" s="42"/>
      <c r="K282" s="42"/>
      <c r="L282" s="42"/>
      <c r="M282" s="42"/>
      <c r="N282" s="42"/>
      <c r="O282" s="42"/>
      <c r="P282" s="42"/>
      <c r="Q282" s="42"/>
      <c r="R282" s="42"/>
      <c r="S282" s="42"/>
      <c r="T282" s="42"/>
      <c r="U282" s="42"/>
      <c r="V282" s="42"/>
      <c r="W282" s="42"/>
      <c r="X282" s="42"/>
      <c r="Y282" s="42"/>
      <c r="Z282" s="42"/>
      <c r="AA282" s="42"/>
      <c r="AB282" s="42"/>
      <c r="AC282" s="42"/>
      <c r="AD282" s="42"/>
      <c r="AE282" s="42"/>
      <c r="AF282" s="42"/>
      <c r="AG282" s="42"/>
      <c r="AH282" s="42"/>
      <c r="AI282" s="42"/>
      <c r="AJ282" s="42"/>
      <c r="AK282" s="42"/>
      <c r="AL282" s="42"/>
      <c r="AM282" s="42"/>
      <c r="AN282" s="42"/>
      <c r="AO282" s="42"/>
      <c r="AP282" s="42"/>
      <c r="AQ282" s="42"/>
      <c r="AR282" s="42"/>
      <c r="AS282" s="42"/>
      <c r="AT282" s="42"/>
      <c r="AU282" s="42"/>
      <c r="AV282" s="42"/>
      <c r="AW282" s="42"/>
      <c r="AX282" s="42"/>
      <c r="AY282" s="42"/>
      <c r="AZ282" s="42"/>
      <c r="BA282" s="42"/>
      <c r="BB282" s="42"/>
      <c r="BC282" s="42"/>
      <c r="BD282" s="42"/>
      <c r="BE282" s="42"/>
      <c r="BF282" s="42"/>
      <c r="BG282" s="42"/>
      <c r="BH282" s="42"/>
      <c r="BI282" s="42"/>
      <c r="BJ282" s="42"/>
      <c r="BK282" s="42"/>
      <c r="BL282" s="42"/>
      <c r="BM282" s="42"/>
      <c r="BN282" s="42"/>
      <c r="BO282" s="42"/>
      <c r="BP282" s="42"/>
      <c r="BQ282" s="42"/>
      <c r="BR282" s="42"/>
      <c r="BS282" s="42"/>
      <c r="BT282" s="42"/>
      <c r="BU282" s="42"/>
      <c r="BV282" s="42"/>
      <c r="BW282" s="42"/>
      <c r="BX282" s="42"/>
      <c r="BY282" s="42"/>
      <c r="BZ282" s="42"/>
      <c r="CA282" s="42"/>
      <c r="CB282" s="42"/>
      <c r="CC282" s="42"/>
      <c r="CD282" s="42"/>
      <c r="CE282" s="42"/>
      <c r="CF282" s="42"/>
      <c r="CG282" s="42"/>
      <c r="CH282" s="42"/>
      <c r="CI282" s="42"/>
      <c r="CJ282" s="42"/>
      <c r="CK282" s="42"/>
      <c r="CL282" s="42"/>
      <c r="CM282" s="42"/>
      <c r="CN282" s="42"/>
      <c r="CO282" s="42"/>
      <c r="CP282" s="42"/>
      <c r="CQ282" s="42"/>
      <c r="CR282" s="42"/>
      <c r="CS282" s="42"/>
      <c r="CT282" s="42"/>
      <c r="CU282" s="42"/>
      <c r="CV282" s="42"/>
      <c r="CW282" s="42"/>
      <c r="CX282" s="42"/>
      <c r="CY282" s="42"/>
      <c r="CZ282" s="42"/>
      <c r="DA282" s="42"/>
      <c r="DB282" s="42"/>
      <c r="DC282" s="42"/>
      <c r="DD282" s="42"/>
      <c r="DE282" s="42"/>
      <c r="DF282" s="42"/>
      <c r="DG282" s="42"/>
      <c r="DH282" s="42"/>
      <c r="DI282" s="42"/>
      <c r="DJ282" s="42"/>
      <c r="DK282" s="42"/>
      <c r="DL282" s="42"/>
      <c r="DM282" s="42"/>
      <c r="DN282" s="42"/>
      <c r="DO282" s="42"/>
      <c r="DP282" s="42"/>
      <c r="DQ282" s="42"/>
      <c r="DR282" s="42"/>
      <c r="DS282" s="42"/>
      <c r="DT282" s="42"/>
      <c r="DU282" s="42"/>
      <c r="DV282" s="42"/>
      <c r="DW282" s="42"/>
      <c r="DX282" s="42"/>
      <c r="DY282" s="42"/>
      <c r="DZ282" s="42"/>
      <c r="EA282" s="42"/>
      <c r="EB282" s="42"/>
      <c r="EC282" s="42"/>
      <c r="ED282" s="42"/>
      <c r="EE282" s="42"/>
      <c r="EF282" s="42"/>
      <c r="EG282" s="42"/>
      <c r="EH282" s="42"/>
      <c r="EI282" s="42"/>
      <c r="EJ282" s="42"/>
      <c r="EK282" s="42"/>
      <c r="EL282" s="42"/>
      <c r="EM282" s="42"/>
      <c r="EN282" s="42"/>
      <c r="EO282" s="42"/>
      <c r="EP282" s="42"/>
      <c r="EQ282" s="42"/>
      <c r="ER282" s="42"/>
      <c r="ES282" s="42"/>
      <c r="ET282" s="42"/>
      <c r="EU282" s="42"/>
      <c r="EV282" s="42"/>
      <c r="EW282" s="42"/>
      <c r="EX282" s="42"/>
      <c r="EY282" s="42"/>
      <c r="EZ282" s="42"/>
      <c r="FA282" s="42"/>
      <c r="FB282" s="42"/>
      <c r="FC282" s="42"/>
      <c r="FD282" s="42"/>
      <c r="FE282" s="42"/>
      <c r="FF282" s="42"/>
      <c r="FG282" s="42"/>
      <c r="FH282" s="42"/>
      <c r="FI282" s="42"/>
      <c r="FJ282" s="42"/>
      <c r="FK282" s="42"/>
      <c r="FL282" s="42"/>
      <c r="FM282" s="42"/>
      <c r="FN282" s="42"/>
      <c r="FO282" s="42"/>
      <c r="FP282" s="42"/>
      <c r="FQ282" s="42"/>
      <c r="FR282" s="47"/>
    </row>
    <row r="283" spans="1:174" s="37" customFormat="1" ht="28.5">
      <c r="A283" s="80">
        <v>2002</v>
      </c>
      <c r="B283" s="80">
        <v>3</v>
      </c>
      <c r="C283" s="80" t="s">
        <v>170</v>
      </c>
      <c r="D283" s="49">
        <v>1</v>
      </c>
      <c r="E283" s="80" t="s">
        <v>1303</v>
      </c>
      <c r="F283" s="80" t="s">
        <v>1301</v>
      </c>
      <c r="G283" s="42"/>
      <c r="H283" s="42"/>
      <c r="I283" s="42"/>
      <c r="J283" s="42"/>
      <c r="K283" s="42"/>
      <c r="L283" s="42"/>
      <c r="M283" s="42"/>
      <c r="N283" s="42"/>
      <c r="O283" s="42"/>
      <c r="P283" s="42"/>
      <c r="Q283" s="42"/>
      <c r="R283" s="42"/>
      <c r="S283" s="42"/>
      <c r="T283" s="42"/>
      <c r="U283" s="42"/>
      <c r="V283" s="42"/>
      <c r="W283" s="42"/>
      <c r="X283" s="42"/>
      <c r="Y283" s="42"/>
      <c r="Z283" s="42"/>
      <c r="AA283" s="42"/>
      <c r="AB283" s="42"/>
      <c r="AC283" s="42"/>
      <c r="AD283" s="42"/>
      <c r="AE283" s="42"/>
      <c r="AF283" s="42"/>
      <c r="AG283" s="42"/>
      <c r="AH283" s="42"/>
      <c r="AI283" s="42"/>
      <c r="AJ283" s="42"/>
      <c r="AK283" s="42"/>
      <c r="AL283" s="42"/>
      <c r="AM283" s="42"/>
      <c r="AN283" s="42"/>
      <c r="AO283" s="42"/>
      <c r="AP283" s="42"/>
      <c r="AQ283" s="42"/>
      <c r="AR283" s="42"/>
      <c r="AS283" s="42"/>
      <c r="AT283" s="42"/>
      <c r="AU283" s="42"/>
      <c r="AV283" s="42"/>
      <c r="AW283" s="42"/>
      <c r="AX283" s="42"/>
      <c r="AY283" s="42"/>
      <c r="AZ283" s="42"/>
      <c r="BA283" s="42"/>
      <c r="BB283" s="42"/>
      <c r="BC283" s="42"/>
      <c r="BD283" s="42"/>
      <c r="BE283" s="42"/>
      <c r="BF283" s="42"/>
      <c r="BG283" s="42"/>
      <c r="BH283" s="42"/>
      <c r="BI283" s="42"/>
      <c r="BJ283" s="42"/>
      <c r="BK283" s="42"/>
      <c r="BL283" s="42"/>
      <c r="BM283" s="42"/>
      <c r="BN283" s="42"/>
      <c r="BO283" s="42"/>
      <c r="BP283" s="42"/>
      <c r="BQ283" s="42"/>
      <c r="BR283" s="42"/>
      <c r="BS283" s="42"/>
      <c r="BT283" s="42"/>
      <c r="BU283" s="42"/>
      <c r="BV283" s="42"/>
      <c r="BW283" s="42"/>
      <c r="BX283" s="42"/>
      <c r="BY283" s="42"/>
      <c r="BZ283" s="42"/>
      <c r="CA283" s="42"/>
      <c r="CB283" s="42"/>
      <c r="CC283" s="42"/>
      <c r="CD283" s="42"/>
      <c r="CE283" s="42"/>
      <c r="CF283" s="42"/>
      <c r="CG283" s="42"/>
      <c r="CH283" s="42"/>
      <c r="CI283" s="42"/>
      <c r="CJ283" s="42"/>
      <c r="CK283" s="42"/>
      <c r="CL283" s="42"/>
      <c r="CM283" s="42"/>
      <c r="CN283" s="42"/>
      <c r="CO283" s="42"/>
      <c r="CP283" s="42"/>
      <c r="CQ283" s="42"/>
      <c r="CR283" s="42"/>
      <c r="CS283" s="42"/>
      <c r="CT283" s="42"/>
      <c r="CU283" s="42"/>
      <c r="CV283" s="42"/>
      <c r="CW283" s="42"/>
      <c r="CX283" s="42"/>
      <c r="CY283" s="42"/>
      <c r="CZ283" s="42"/>
      <c r="DA283" s="42"/>
      <c r="DB283" s="42"/>
      <c r="DC283" s="42"/>
      <c r="DD283" s="42"/>
      <c r="DE283" s="42"/>
      <c r="DF283" s="42"/>
      <c r="DG283" s="42"/>
      <c r="DH283" s="42"/>
      <c r="DI283" s="42"/>
      <c r="DJ283" s="42"/>
      <c r="DK283" s="42"/>
      <c r="DL283" s="42"/>
      <c r="DM283" s="42"/>
      <c r="DN283" s="42"/>
      <c r="DO283" s="42"/>
      <c r="DP283" s="42"/>
      <c r="DQ283" s="42"/>
      <c r="DR283" s="42"/>
      <c r="DS283" s="42"/>
      <c r="DT283" s="42"/>
      <c r="DU283" s="42"/>
      <c r="DV283" s="42"/>
      <c r="DW283" s="42"/>
      <c r="DX283" s="42"/>
      <c r="DY283" s="42"/>
      <c r="DZ283" s="42"/>
      <c r="EA283" s="42"/>
      <c r="EB283" s="42"/>
      <c r="EC283" s="42"/>
      <c r="ED283" s="42"/>
      <c r="EE283" s="42"/>
      <c r="EF283" s="42"/>
      <c r="EG283" s="42"/>
      <c r="EH283" s="42"/>
      <c r="EI283" s="42"/>
      <c r="EJ283" s="42"/>
      <c r="EK283" s="42"/>
      <c r="EL283" s="42"/>
      <c r="EM283" s="42"/>
      <c r="EN283" s="42"/>
      <c r="EO283" s="42"/>
      <c r="EP283" s="42"/>
      <c r="EQ283" s="42"/>
      <c r="ER283" s="42"/>
      <c r="ES283" s="42"/>
      <c r="ET283" s="42"/>
      <c r="EU283" s="42"/>
      <c r="EV283" s="42"/>
      <c r="EW283" s="42"/>
      <c r="EX283" s="42"/>
      <c r="EY283" s="42"/>
      <c r="EZ283" s="42"/>
      <c r="FA283" s="42"/>
      <c r="FB283" s="42"/>
      <c r="FC283" s="42"/>
      <c r="FD283" s="42"/>
      <c r="FE283" s="42"/>
      <c r="FF283" s="42"/>
      <c r="FG283" s="42"/>
      <c r="FH283" s="42"/>
      <c r="FI283" s="42"/>
      <c r="FJ283" s="42"/>
      <c r="FK283" s="42"/>
      <c r="FL283" s="42"/>
      <c r="FM283" s="42"/>
      <c r="FN283" s="42"/>
      <c r="FO283" s="42"/>
      <c r="FP283" s="42"/>
      <c r="FQ283" s="42"/>
      <c r="FR283" s="47"/>
    </row>
    <row r="284" spans="1:174" s="37" customFormat="1" ht="28.5">
      <c r="A284" s="80">
        <v>2010</v>
      </c>
      <c r="B284" s="80">
        <v>2</v>
      </c>
      <c r="C284" s="80" t="s">
        <v>8</v>
      </c>
      <c r="D284" s="49">
        <v>1</v>
      </c>
      <c r="E284" s="80" t="s">
        <v>1486</v>
      </c>
      <c r="F284" s="80" t="s">
        <v>1301</v>
      </c>
      <c r="G284" s="42"/>
      <c r="H284" s="42"/>
      <c r="I284" s="42"/>
      <c r="J284" s="42"/>
      <c r="K284" s="42"/>
      <c r="L284" s="42"/>
      <c r="M284" s="42"/>
      <c r="N284" s="42"/>
      <c r="O284" s="42"/>
      <c r="P284" s="42"/>
      <c r="Q284" s="42"/>
      <c r="R284" s="42"/>
      <c r="S284" s="42"/>
      <c r="T284" s="42"/>
      <c r="U284" s="42"/>
      <c r="V284" s="42"/>
      <c r="W284" s="42"/>
      <c r="X284" s="42"/>
      <c r="Y284" s="42"/>
      <c r="Z284" s="42"/>
      <c r="AA284" s="42"/>
      <c r="AB284" s="42"/>
      <c r="AC284" s="42"/>
      <c r="AD284" s="42"/>
      <c r="AE284" s="42"/>
      <c r="AF284" s="42"/>
      <c r="AG284" s="42"/>
      <c r="AH284" s="42"/>
      <c r="AI284" s="42"/>
      <c r="AJ284" s="42"/>
      <c r="AK284" s="42"/>
      <c r="AL284" s="42"/>
      <c r="AM284" s="42"/>
      <c r="AN284" s="42"/>
      <c r="AO284" s="42"/>
      <c r="AP284" s="42"/>
      <c r="AQ284" s="42"/>
      <c r="AR284" s="42"/>
      <c r="AS284" s="42"/>
      <c r="AT284" s="42"/>
      <c r="AU284" s="42"/>
      <c r="AV284" s="42"/>
      <c r="AW284" s="42"/>
      <c r="AX284" s="42"/>
      <c r="AY284" s="42"/>
      <c r="AZ284" s="42"/>
      <c r="BA284" s="42"/>
      <c r="BB284" s="42"/>
      <c r="BC284" s="42"/>
      <c r="BD284" s="42"/>
      <c r="BE284" s="42"/>
      <c r="BF284" s="42"/>
      <c r="BG284" s="42"/>
      <c r="BH284" s="42"/>
      <c r="BI284" s="42"/>
      <c r="BJ284" s="42"/>
      <c r="BK284" s="42"/>
      <c r="BL284" s="42"/>
      <c r="BM284" s="42"/>
      <c r="BN284" s="42"/>
      <c r="BO284" s="42"/>
      <c r="BP284" s="42"/>
      <c r="BQ284" s="42"/>
      <c r="BR284" s="42"/>
      <c r="BS284" s="42"/>
      <c r="BT284" s="42"/>
      <c r="BU284" s="42"/>
      <c r="BV284" s="42"/>
      <c r="BW284" s="42"/>
      <c r="BX284" s="42"/>
      <c r="BY284" s="42"/>
      <c r="BZ284" s="42"/>
      <c r="CA284" s="42"/>
      <c r="CB284" s="42"/>
      <c r="CC284" s="42"/>
      <c r="CD284" s="42"/>
      <c r="CE284" s="42"/>
      <c r="CF284" s="42"/>
      <c r="CG284" s="42"/>
      <c r="CH284" s="42"/>
      <c r="CI284" s="42"/>
      <c r="CJ284" s="42"/>
      <c r="CK284" s="42"/>
      <c r="CL284" s="42"/>
      <c r="CM284" s="42"/>
      <c r="CN284" s="42"/>
      <c r="CO284" s="42"/>
      <c r="CP284" s="42"/>
      <c r="CQ284" s="42"/>
      <c r="CR284" s="42"/>
      <c r="CS284" s="42"/>
      <c r="CT284" s="42"/>
      <c r="CU284" s="42"/>
      <c r="CV284" s="42"/>
      <c r="CW284" s="42"/>
      <c r="CX284" s="42"/>
      <c r="CY284" s="42"/>
      <c r="CZ284" s="42"/>
      <c r="DA284" s="42"/>
      <c r="DB284" s="42"/>
      <c r="DC284" s="42"/>
      <c r="DD284" s="42"/>
      <c r="DE284" s="42"/>
      <c r="DF284" s="42"/>
      <c r="DG284" s="42"/>
      <c r="DH284" s="42"/>
      <c r="DI284" s="42"/>
      <c r="DJ284" s="42"/>
      <c r="DK284" s="42"/>
      <c r="DL284" s="42"/>
      <c r="DM284" s="42"/>
      <c r="DN284" s="42"/>
      <c r="DO284" s="42"/>
      <c r="DP284" s="42"/>
      <c r="DQ284" s="42"/>
      <c r="DR284" s="42"/>
      <c r="DS284" s="42"/>
      <c r="DT284" s="42"/>
      <c r="DU284" s="42"/>
      <c r="DV284" s="42"/>
      <c r="DW284" s="42"/>
      <c r="DX284" s="42"/>
      <c r="DY284" s="42"/>
      <c r="DZ284" s="42"/>
      <c r="EA284" s="42"/>
      <c r="EB284" s="42"/>
      <c r="EC284" s="42"/>
      <c r="ED284" s="42"/>
      <c r="EE284" s="42"/>
      <c r="EF284" s="42"/>
      <c r="EG284" s="42"/>
      <c r="EH284" s="42"/>
      <c r="EI284" s="42"/>
      <c r="EJ284" s="42"/>
      <c r="EK284" s="42"/>
      <c r="EL284" s="42"/>
      <c r="EM284" s="42"/>
      <c r="EN284" s="42"/>
      <c r="EO284" s="42"/>
      <c r="EP284" s="42"/>
      <c r="EQ284" s="42"/>
      <c r="ER284" s="42"/>
      <c r="ES284" s="42"/>
      <c r="ET284" s="42"/>
      <c r="EU284" s="42"/>
      <c r="EV284" s="42"/>
      <c r="EW284" s="42"/>
      <c r="EX284" s="42"/>
      <c r="EY284" s="42"/>
      <c r="EZ284" s="42"/>
      <c r="FA284" s="42"/>
      <c r="FB284" s="42"/>
      <c r="FC284" s="42"/>
      <c r="FD284" s="42"/>
      <c r="FE284" s="42"/>
      <c r="FF284" s="42"/>
      <c r="FG284" s="42"/>
      <c r="FH284" s="42"/>
      <c r="FI284" s="42"/>
      <c r="FJ284" s="42"/>
      <c r="FK284" s="42"/>
      <c r="FL284" s="42"/>
      <c r="FM284" s="42"/>
      <c r="FN284" s="42"/>
      <c r="FO284" s="42"/>
      <c r="FP284" s="42"/>
      <c r="FQ284" s="42"/>
      <c r="FR284" s="47"/>
    </row>
    <row r="285" spans="1:174" s="37" customFormat="1" ht="19">
      <c r="A285" s="80">
        <v>2010</v>
      </c>
      <c r="B285" s="80">
        <v>4</v>
      </c>
      <c r="C285" s="80" t="s">
        <v>57</v>
      </c>
      <c r="D285" s="49">
        <v>-1</v>
      </c>
      <c r="E285" s="80" t="s">
        <v>1342</v>
      </c>
      <c r="F285" s="80" t="s">
        <v>1301</v>
      </c>
      <c r="G285" s="42"/>
      <c r="H285" s="42"/>
      <c r="I285" s="42"/>
      <c r="J285" s="42"/>
      <c r="K285" s="42"/>
      <c r="L285" s="42"/>
      <c r="M285" s="42"/>
      <c r="N285" s="42"/>
      <c r="O285" s="42"/>
      <c r="P285" s="42"/>
      <c r="Q285" s="42"/>
      <c r="R285" s="42"/>
      <c r="S285" s="42"/>
      <c r="T285" s="42"/>
      <c r="U285" s="42"/>
      <c r="V285" s="42"/>
      <c r="W285" s="42"/>
      <c r="X285" s="42"/>
      <c r="Y285" s="42"/>
      <c r="Z285" s="42"/>
      <c r="AA285" s="42"/>
      <c r="AB285" s="42"/>
      <c r="AC285" s="42"/>
      <c r="AD285" s="42"/>
      <c r="AE285" s="42"/>
      <c r="AF285" s="42"/>
      <c r="AG285" s="42"/>
      <c r="AH285" s="42"/>
      <c r="AI285" s="42"/>
      <c r="AJ285" s="42"/>
      <c r="AK285" s="42"/>
      <c r="AL285" s="42"/>
      <c r="AM285" s="42"/>
      <c r="AN285" s="42"/>
      <c r="AO285" s="42"/>
      <c r="AP285" s="42"/>
      <c r="AQ285" s="42"/>
      <c r="AR285" s="42"/>
      <c r="AS285" s="42"/>
      <c r="AT285" s="42"/>
      <c r="AU285" s="42"/>
      <c r="AV285" s="42"/>
      <c r="AW285" s="42"/>
      <c r="AX285" s="42"/>
      <c r="AY285" s="42"/>
      <c r="AZ285" s="42"/>
      <c r="BA285" s="42"/>
      <c r="BB285" s="42"/>
      <c r="BC285" s="42"/>
      <c r="BD285" s="42"/>
      <c r="BE285" s="42"/>
      <c r="BF285" s="42"/>
      <c r="BG285" s="42"/>
      <c r="BH285" s="42"/>
      <c r="BI285" s="42"/>
      <c r="BJ285" s="42"/>
      <c r="BK285" s="42"/>
      <c r="BL285" s="42"/>
      <c r="BM285" s="42"/>
      <c r="BN285" s="42"/>
      <c r="BO285" s="42"/>
      <c r="BP285" s="42"/>
      <c r="BQ285" s="42"/>
      <c r="BR285" s="42"/>
      <c r="BS285" s="42"/>
      <c r="BT285" s="42"/>
      <c r="BU285" s="42"/>
      <c r="BV285" s="42"/>
      <c r="BW285" s="42"/>
      <c r="BX285" s="42"/>
      <c r="BY285" s="42"/>
      <c r="BZ285" s="42"/>
      <c r="CA285" s="42"/>
      <c r="CB285" s="42"/>
      <c r="CC285" s="42"/>
      <c r="CD285" s="42"/>
      <c r="CE285" s="42"/>
      <c r="CF285" s="42"/>
      <c r="CG285" s="42"/>
      <c r="CH285" s="42"/>
      <c r="CI285" s="42"/>
      <c r="CJ285" s="42"/>
      <c r="CK285" s="42"/>
      <c r="CL285" s="42"/>
      <c r="CM285" s="42"/>
      <c r="CN285" s="42"/>
      <c r="CO285" s="42"/>
      <c r="CP285" s="42"/>
      <c r="CQ285" s="42"/>
      <c r="CR285" s="42"/>
      <c r="CS285" s="42"/>
      <c r="CT285" s="42"/>
      <c r="CU285" s="42"/>
      <c r="CV285" s="42"/>
      <c r="CW285" s="42"/>
      <c r="CX285" s="42"/>
      <c r="CY285" s="42"/>
      <c r="CZ285" s="42"/>
      <c r="DA285" s="42"/>
      <c r="DB285" s="42"/>
      <c r="DC285" s="42"/>
      <c r="DD285" s="42"/>
      <c r="DE285" s="42"/>
      <c r="DF285" s="42"/>
      <c r="DG285" s="42"/>
      <c r="DH285" s="42"/>
      <c r="DI285" s="42"/>
      <c r="DJ285" s="42"/>
      <c r="DK285" s="42"/>
      <c r="DL285" s="42"/>
      <c r="DM285" s="42"/>
      <c r="DN285" s="42"/>
      <c r="DO285" s="42"/>
      <c r="DP285" s="42"/>
      <c r="DQ285" s="42"/>
      <c r="DR285" s="42"/>
      <c r="DS285" s="42"/>
      <c r="DT285" s="42"/>
      <c r="DU285" s="42"/>
      <c r="DV285" s="42"/>
      <c r="DW285" s="42"/>
      <c r="DX285" s="42"/>
      <c r="DY285" s="42"/>
      <c r="DZ285" s="42"/>
      <c r="EA285" s="42"/>
      <c r="EB285" s="42"/>
      <c r="EC285" s="42"/>
      <c r="ED285" s="42"/>
      <c r="EE285" s="42"/>
      <c r="EF285" s="42"/>
      <c r="EG285" s="42"/>
      <c r="EH285" s="42"/>
      <c r="EI285" s="42"/>
      <c r="EJ285" s="42"/>
      <c r="EK285" s="42"/>
      <c r="EL285" s="42"/>
      <c r="EM285" s="42"/>
      <c r="EN285" s="42"/>
      <c r="EO285" s="42"/>
      <c r="EP285" s="42"/>
      <c r="EQ285" s="42"/>
      <c r="ER285" s="42"/>
      <c r="ES285" s="42"/>
      <c r="ET285" s="42"/>
      <c r="EU285" s="42"/>
      <c r="EV285" s="42"/>
      <c r="EW285" s="42"/>
      <c r="EX285" s="42"/>
      <c r="EY285" s="42"/>
      <c r="EZ285" s="42"/>
      <c r="FA285" s="42"/>
      <c r="FB285" s="42"/>
      <c r="FC285" s="42"/>
      <c r="FD285" s="42"/>
      <c r="FE285" s="42"/>
      <c r="FF285" s="42"/>
      <c r="FG285" s="42"/>
      <c r="FH285" s="42"/>
      <c r="FI285" s="42"/>
      <c r="FJ285" s="42"/>
      <c r="FK285" s="42"/>
      <c r="FL285" s="42"/>
      <c r="FM285" s="42"/>
      <c r="FN285" s="42"/>
      <c r="FO285" s="42"/>
      <c r="FP285" s="42"/>
      <c r="FQ285" s="42"/>
      <c r="FR285" s="47"/>
    </row>
    <row r="286" spans="1:174" s="37" customFormat="1" ht="57">
      <c r="A286" s="80">
        <v>2000</v>
      </c>
      <c r="B286" s="80">
        <v>2</v>
      </c>
      <c r="C286" s="80" t="s">
        <v>9</v>
      </c>
      <c r="D286" s="49">
        <v>1</v>
      </c>
      <c r="E286" s="80" t="s">
        <v>354</v>
      </c>
      <c r="F286" s="80" t="s">
        <v>352</v>
      </c>
      <c r="G286" s="42"/>
      <c r="H286" s="42"/>
      <c r="I286" s="42"/>
      <c r="J286" s="42"/>
      <c r="K286" s="42"/>
      <c r="L286" s="42"/>
      <c r="M286" s="42"/>
      <c r="N286" s="42"/>
      <c r="O286" s="42"/>
      <c r="P286" s="42"/>
      <c r="Q286" s="42"/>
      <c r="R286" s="42"/>
      <c r="S286" s="42"/>
      <c r="T286" s="42"/>
      <c r="U286" s="42"/>
      <c r="V286" s="42"/>
      <c r="W286" s="42"/>
      <c r="X286" s="42"/>
      <c r="Y286" s="42"/>
      <c r="Z286" s="42"/>
      <c r="AA286" s="42"/>
      <c r="AB286" s="42"/>
      <c r="AC286" s="42"/>
      <c r="AD286" s="42"/>
      <c r="AE286" s="42"/>
      <c r="AF286" s="42"/>
      <c r="AG286" s="42"/>
      <c r="AH286" s="42"/>
      <c r="AI286" s="42"/>
      <c r="AJ286" s="42"/>
      <c r="AK286" s="42"/>
      <c r="AL286" s="42"/>
      <c r="AM286" s="42"/>
      <c r="AN286" s="42"/>
      <c r="AO286" s="42"/>
      <c r="AP286" s="42"/>
      <c r="AQ286" s="42"/>
      <c r="AR286" s="42"/>
      <c r="AS286" s="42"/>
      <c r="AT286" s="42"/>
      <c r="AU286" s="42"/>
      <c r="AV286" s="42"/>
      <c r="AW286" s="42"/>
      <c r="AX286" s="42"/>
      <c r="AY286" s="42"/>
      <c r="AZ286" s="42"/>
      <c r="BA286" s="42"/>
      <c r="BB286" s="42"/>
      <c r="BC286" s="42"/>
      <c r="BD286" s="42"/>
      <c r="BE286" s="42"/>
      <c r="BF286" s="42"/>
      <c r="BG286" s="42"/>
      <c r="BH286" s="42"/>
      <c r="BI286" s="42"/>
      <c r="BJ286" s="42"/>
      <c r="BK286" s="42"/>
      <c r="BL286" s="42"/>
      <c r="BM286" s="42"/>
      <c r="BN286" s="42"/>
      <c r="BO286" s="42"/>
      <c r="BP286" s="42"/>
      <c r="BQ286" s="42"/>
      <c r="BR286" s="42"/>
      <c r="BS286" s="42"/>
      <c r="BT286" s="42"/>
      <c r="BU286" s="42"/>
      <c r="BV286" s="42"/>
      <c r="BW286" s="42"/>
      <c r="BX286" s="42"/>
      <c r="BY286" s="42"/>
      <c r="BZ286" s="42"/>
      <c r="CA286" s="42"/>
      <c r="CB286" s="42"/>
      <c r="CC286" s="42"/>
      <c r="CD286" s="42"/>
      <c r="CE286" s="42"/>
      <c r="CF286" s="42"/>
      <c r="CG286" s="42"/>
      <c r="CH286" s="42"/>
      <c r="CI286" s="42"/>
      <c r="CJ286" s="42"/>
      <c r="CK286" s="42"/>
      <c r="CL286" s="42"/>
      <c r="CM286" s="42"/>
      <c r="CN286" s="42"/>
      <c r="CO286" s="42"/>
      <c r="CP286" s="42"/>
      <c r="CQ286" s="42"/>
      <c r="CR286" s="42"/>
      <c r="CS286" s="42"/>
      <c r="CT286" s="42"/>
      <c r="CU286" s="42"/>
      <c r="CV286" s="42"/>
      <c r="CW286" s="42"/>
      <c r="CX286" s="42"/>
      <c r="CY286" s="42"/>
      <c r="CZ286" s="42"/>
      <c r="DA286" s="42"/>
      <c r="DB286" s="42"/>
      <c r="DC286" s="42"/>
      <c r="DD286" s="42"/>
      <c r="DE286" s="42"/>
      <c r="DF286" s="42"/>
      <c r="DG286" s="42"/>
      <c r="DH286" s="42"/>
      <c r="DI286" s="42"/>
      <c r="DJ286" s="42"/>
      <c r="DK286" s="42"/>
      <c r="DL286" s="42"/>
      <c r="DM286" s="42"/>
      <c r="DN286" s="42"/>
      <c r="DO286" s="42"/>
      <c r="DP286" s="42"/>
      <c r="DQ286" s="42"/>
      <c r="DR286" s="42"/>
      <c r="DS286" s="42"/>
      <c r="DT286" s="42"/>
      <c r="DU286" s="42"/>
      <c r="DV286" s="42"/>
      <c r="DW286" s="42"/>
      <c r="DX286" s="42"/>
      <c r="DY286" s="42"/>
      <c r="DZ286" s="42"/>
      <c r="EA286" s="42"/>
      <c r="EB286" s="42"/>
      <c r="EC286" s="42"/>
      <c r="ED286" s="42"/>
      <c r="EE286" s="42"/>
      <c r="EF286" s="42"/>
      <c r="EG286" s="42"/>
      <c r="EH286" s="42"/>
      <c r="EI286" s="42"/>
      <c r="EJ286" s="42"/>
      <c r="EK286" s="42"/>
      <c r="EL286" s="42"/>
      <c r="EM286" s="42"/>
      <c r="EN286" s="42"/>
      <c r="EO286" s="42"/>
      <c r="EP286" s="42"/>
      <c r="EQ286" s="42"/>
      <c r="ER286" s="42"/>
      <c r="ES286" s="42"/>
      <c r="ET286" s="42"/>
      <c r="EU286" s="42"/>
      <c r="EV286" s="42"/>
      <c r="EW286" s="42"/>
      <c r="EX286" s="42"/>
      <c r="EY286" s="42"/>
      <c r="EZ286" s="42"/>
      <c r="FA286" s="42"/>
      <c r="FB286" s="42"/>
      <c r="FC286" s="42"/>
      <c r="FD286" s="42"/>
      <c r="FE286" s="42"/>
      <c r="FF286" s="42"/>
      <c r="FG286" s="42"/>
      <c r="FH286" s="42"/>
      <c r="FI286" s="42"/>
      <c r="FJ286" s="42"/>
      <c r="FK286" s="42"/>
      <c r="FL286" s="42"/>
      <c r="FM286" s="42"/>
      <c r="FN286" s="42"/>
      <c r="FO286" s="42"/>
      <c r="FP286" s="42"/>
      <c r="FQ286" s="42"/>
      <c r="FR286" s="47"/>
    </row>
    <row r="287" spans="1:174" s="37" customFormat="1" ht="19">
      <c r="A287" s="80">
        <v>2007</v>
      </c>
      <c r="B287" s="80">
        <v>2</v>
      </c>
      <c r="C287" s="80" t="s">
        <v>9</v>
      </c>
      <c r="D287" s="49">
        <v>1</v>
      </c>
      <c r="E287" s="80" t="s">
        <v>1304</v>
      </c>
      <c r="F287" s="80" t="s">
        <v>352</v>
      </c>
      <c r="G287" s="42"/>
      <c r="H287" s="42"/>
      <c r="I287" s="42"/>
      <c r="J287" s="42"/>
      <c r="K287" s="42"/>
      <c r="L287" s="42"/>
      <c r="M287" s="42"/>
      <c r="N287" s="42"/>
      <c r="O287" s="42"/>
      <c r="P287" s="42"/>
      <c r="Q287" s="42"/>
      <c r="R287" s="42"/>
      <c r="S287" s="42"/>
      <c r="T287" s="42"/>
      <c r="U287" s="42"/>
      <c r="V287" s="42"/>
      <c r="W287" s="42"/>
      <c r="X287" s="42"/>
      <c r="Y287" s="42"/>
      <c r="Z287" s="42"/>
      <c r="AA287" s="42"/>
      <c r="AB287" s="42"/>
      <c r="AC287" s="42"/>
      <c r="AD287" s="42"/>
      <c r="AE287" s="42"/>
      <c r="AF287" s="42"/>
      <c r="AG287" s="42"/>
      <c r="AH287" s="42"/>
      <c r="AI287" s="42"/>
      <c r="AJ287" s="42"/>
      <c r="AK287" s="42"/>
      <c r="AL287" s="42"/>
      <c r="AM287" s="42"/>
      <c r="AN287" s="42"/>
      <c r="AO287" s="42"/>
      <c r="AP287" s="42"/>
      <c r="AQ287" s="42"/>
      <c r="AR287" s="42"/>
      <c r="AS287" s="42"/>
      <c r="AT287" s="42"/>
      <c r="AU287" s="42"/>
      <c r="AV287" s="42"/>
      <c r="AW287" s="42"/>
      <c r="AX287" s="42"/>
      <c r="AY287" s="42"/>
      <c r="AZ287" s="42"/>
      <c r="BA287" s="42"/>
      <c r="BB287" s="42"/>
      <c r="BC287" s="42"/>
      <c r="BD287" s="42"/>
      <c r="BE287" s="42"/>
      <c r="BF287" s="42"/>
      <c r="BG287" s="42"/>
      <c r="BH287" s="42"/>
      <c r="BI287" s="42"/>
      <c r="BJ287" s="42"/>
      <c r="BK287" s="42"/>
      <c r="BL287" s="42"/>
      <c r="BM287" s="42"/>
      <c r="BN287" s="42"/>
      <c r="BO287" s="42"/>
      <c r="BP287" s="42"/>
      <c r="BQ287" s="42"/>
      <c r="BR287" s="42"/>
      <c r="BS287" s="42"/>
      <c r="BT287" s="42"/>
      <c r="BU287" s="42"/>
      <c r="BV287" s="42"/>
      <c r="BW287" s="42"/>
      <c r="BX287" s="42"/>
      <c r="BY287" s="42"/>
      <c r="BZ287" s="42"/>
      <c r="CA287" s="42"/>
      <c r="CB287" s="42"/>
      <c r="CC287" s="42"/>
      <c r="CD287" s="42"/>
      <c r="CE287" s="42"/>
      <c r="CF287" s="42"/>
      <c r="CG287" s="42"/>
      <c r="CH287" s="42"/>
      <c r="CI287" s="42"/>
      <c r="CJ287" s="42"/>
      <c r="CK287" s="42"/>
      <c r="CL287" s="42"/>
      <c r="CM287" s="42"/>
      <c r="CN287" s="42"/>
      <c r="CO287" s="42"/>
      <c r="CP287" s="42"/>
      <c r="CQ287" s="42"/>
      <c r="CR287" s="42"/>
      <c r="CS287" s="42"/>
      <c r="CT287" s="42"/>
      <c r="CU287" s="42"/>
      <c r="CV287" s="42"/>
      <c r="CW287" s="42"/>
      <c r="CX287" s="42"/>
      <c r="CY287" s="42"/>
      <c r="CZ287" s="42"/>
      <c r="DA287" s="42"/>
      <c r="DB287" s="42"/>
      <c r="DC287" s="42"/>
      <c r="DD287" s="42"/>
      <c r="DE287" s="42"/>
      <c r="DF287" s="42"/>
      <c r="DG287" s="42"/>
      <c r="DH287" s="42"/>
      <c r="DI287" s="42"/>
      <c r="DJ287" s="42"/>
      <c r="DK287" s="42"/>
      <c r="DL287" s="42"/>
      <c r="DM287" s="42"/>
      <c r="DN287" s="42"/>
      <c r="DO287" s="42"/>
      <c r="DP287" s="42"/>
      <c r="DQ287" s="42"/>
      <c r="DR287" s="42"/>
      <c r="DS287" s="42"/>
      <c r="DT287" s="42"/>
      <c r="DU287" s="42"/>
      <c r="DV287" s="42"/>
      <c r="DW287" s="42"/>
      <c r="DX287" s="42"/>
      <c r="DY287" s="42"/>
      <c r="DZ287" s="42"/>
      <c r="EA287" s="42"/>
      <c r="EB287" s="42"/>
      <c r="EC287" s="42"/>
      <c r="ED287" s="42"/>
      <c r="EE287" s="42"/>
      <c r="EF287" s="42"/>
      <c r="EG287" s="42"/>
      <c r="EH287" s="42"/>
      <c r="EI287" s="42"/>
      <c r="EJ287" s="42"/>
      <c r="EK287" s="42"/>
      <c r="EL287" s="42"/>
      <c r="EM287" s="42"/>
      <c r="EN287" s="42"/>
      <c r="EO287" s="42"/>
      <c r="EP287" s="42"/>
      <c r="EQ287" s="42"/>
      <c r="ER287" s="42"/>
      <c r="ES287" s="42"/>
      <c r="ET287" s="42"/>
      <c r="EU287" s="42"/>
      <c r="EV287" s="42"/>
      <c r="EW287" s="42"/>
      <c r="EX287" s="42"/>
      <c r="EY287" s="42"/>
      <c r="EZ287" s="42"/>
      <c r="FA287" s="42"/>
      <c r="FB287" s="42"/>
      <c r="FC287" s="42"/>
      <c r="FD287" s="42"/>
      <c r="FE287" s="42"/>
      <c r="FF287" s="42"/>
      <c r="FG287" s="42"/>
      <c r="FH287" s="42"/>
      <c r="FI287" s="42"/>
      <c r="FJ287" s="42"/>
      <c r="FK287" s="42"/>
      <c r="FL287" s="42"/>
      <c r="FM287" s="42"/>
      <c r="FN287" s="42"/>
      <c r="FO287" s="42"/>
      <c r="FP287" s="42"/>
      <c r="FQ287" s="42"/>
      <c r="FR287" s="47"/>
    </row>
    <row r="288" spans="1:174" s="37" customFormat="1" ht="19">
      <c r="A288" s="80">
        <v>2009</v>
      </c>
      <c r="B288" s="80">
        <v>2</v>
      </c>
      <c r="C288" s="80" t="s">
        <v>9</v>
      </c>
      <c r="D288" s="49">
        <v>1</v>
      </c>
      <c r="E288" s="80" t="s">
        <v>355</v>
      </c>
      <c r="F288" s="80" t="s">
        <v>352</v>
      </c>
      <c r="G288" s="42"/>
      <c r="H288" s="42"/>
      <c r="I288" s="42"/>
      <c r="J288" s="42"/>
      <c r="K288" s="42"/>
      <c r="L288" s="42"/>
      <c r="M288" s="42"/>
      <c r="N288" s="42"/>
      <c r="O288" s="42"/>
      <c r="P288" s="42"/>
      <c r="Q288" s="42"/>
      <c r="R288" s="42"/>
      <c r="S288" s="42"/>
      <c r="T288" s="42"/>
      <c r="U288" s="42"/>
      <c r="V288" s="42"/>
      <c r="W288" s="42"/>
      <c r="X288" s="42"/>
      <c r="Y288" s="42"/>
      <c r="Z288" s="42"/>
      <c r="AA288" s="42"/>
      <c r="AB288" s="42"/>
      <c r="AC288" s="42"/>
      <c r="AD288" s="42"/>
      <c r="AE288" s="42"/>
      <c r="AF288" s="42"/>
      <c r="AG288" s="42"/>
      <c r="AH288" s="42"/>
      <c r="AI288" s="42"/>
      <c r="AJ288" s="42"/>
      <c r="AK288" s="42"/>
      <c r="AL288" s="42"/>
      <c r="AM288" s="42"/>
      <c r="AN288" s="42"/>
      <c r="AO288" s="42"/>
      <c r="AP288" s="42"/>
      <c r="AQ288" s="42"/>
      <c r="AR288" s="42"/>
      <c r="AS288" s="42"/>
      <c r="AT288" s="42"/>
      <c r="AU288" s="42"/>
      <c r="AV288" s="42"/>
      <c r="AW288" s="42"/>
      <c r="AX288" s="42"/>
      <c r="AY288" s="42"/>
      <c r="AZ288" s="42"/>
      <c r="BA288" s="42"/>
      <c r="BB288" s="42"/>
      <c r="BC288" s="42"/>
      <c r="BD288" s="42"/>
      <c r="BE288" s="42"/>
      <c r="BF288" s="42"/>
      <c r="BG288" s="42"/>
      <c r="BH288" s="42"/>
      <c r="BI288" s="42"/>
      <c r="BJ288" s="42"/>
      <c r="BK288" s="42"/>
      <c r="BL288" s="42"/>
      <c r="BM288" s="42"/>
      <c r="BN288" s="42"/>
      <c r="BO288" s="42"/>
      <c r="BP288" s="42"/>
      <c r="BQ288" s="42"/>
      <c r="BR288" s="42"/>
      <c r="BS288" s="42"/>
      <c r="BT288" s="42"/>
      <c r="BU288" s="42"/>
      <c r="BV288" s="42"/>
      <c r="BW288" s="42"/>
      <c r="BX288" s="42"/>
      <c r="BY288" s="42"/>
      <c r="BZ288" s="42"/>
      <c r="CA288" s="42"/>
      <c r="CB288" s="42"/>
      <c r="CC288" s="42"/>
      <c r="CD288" s="42"/>
      <c r="CE288" s="42"/>
      <c r="CF288" s="42"/>
      <c r="CG288" s="42"/>
      <c r="CH288" s="42"/>
      <c r="CI288" s="42"/>
      <c r="CJ288" s="42"/>
      <c r="CK288" s="42"/>
      <c r="CL288" s="42"/>
      <c r="CM288" s="42"/>
      <c r="CN288" s="42"/>
      <c r="CO288" s="42"/>
      <c r="CP288" s="42"/>
      <c r="CQ288" s="42"/>
      <c r="CR288" s="42"/>
      <c r="CS288" s="42"/>
      <c r="CT288" s="42"/>
      <c r="CU288" s="42"/>
      <c r="CV288" s="42"/>
      <c r="CW288" s="42"/>
      <c r="CX288" s="42"/>
      <c r="CY288" s="42"/>
      <c r="CZ288" s="42"/>
      <c r="DA288" s="42"/>
      <c r="DB288" s="42"/>
      <c r="DC288" s="42"/>
      <c r="DD288" s="42"/>
      <c r="DE288" s="42"/>
      <c r="DF288" s="42"/>
      <c r="DG288" s="42"/>
      <c r="DH288" s="42"/>
      <c r="DI288" s="42"/>
      <c r="DJ288" s="42"/>
      <c r="DK288" s="42"/>
      <c r="DL288" s="42"/>
      <c r="DM288" s="42"/>
      <c r="DN288" s="42"/>
      <c r="DO288" s="42"/>
      <c r="DP288" s="42"/>
      <c r="DQ288" s="42"/>
      <c r="DR288" s="42"/>
      <c r="DS288" s="42"/>
      <c r="DT288" s="42"/>
      <c r="DU288" s="42"/>
      <c r="DV288" s="42"/>
      <c r="DW288" s="42"/>
      <c r="DX288" s="42"/>
      <c r="DY288" s="42"/>
      <c r="DZ288" s="42"/>
      <c r="EA288" s="42"/>
      <c r="EB288" s="42"/>
      <c r="EC288" s="42"/>
      <c r="ED288" s="42"/>
      <c r="EE288" s="42"/>
      <c r="EF288" s="42"/>
      <c r="EG288" s="42"/>
      <c r="EH288" s="42"/>
      <c r="EI288" s="42"/>
      <c r="EJ288" s="42"/>
      <c r="EK288" s="42"/>
      <c r="EL288" s="42"/>
      <c r="EM288" s="42"/>
      <c r="EN288" s="42"/>
      <c r="EO288" s="42"/>
      <c r="EP288" s="42"/>
      <c r="EQ288" s="42"/>
      <c r="ER288" s="42"/>
      <c r="ES288" s="42"/>
      <c r="ET288" s="42"/>
      <c r="EU288" s="42"/>
      <c r="EV288" s="42"/>
      <c r="EW288" s="42"/>
      <c r="EX288" s="42"/>
      <c r="EY288" s="42"/>
      <c r="EZ288" s="42"/>
      <c r="FA288" s="42"/>
      <c r="FB288" s="42"/>
      <c r="FC288" s="42"/>
      <c r="FD288" s="42"/>
      <c r="FE288" s="42"/>
      <c r="FF288" s="42"/>
      <c r="FG288" s="42"/>
      <c r="FH288" s="42"/>
      <c r="FI288" s="42"/>
      <c r="FJ288" s="42"/>
      <c r="FK288" s="42"/>
      <c r="FL288" s="42"/>
      <c r="FM288" s="42"/>
      <c r="FN288" s="42"/>
      <c r="FO288" s="42"/>
      <c r="FP288" s="42"/>
      <c r="FQ288" s="42"/>
      <c r="FR288" s="47"/>
    </row>
    <row r="289" spans="1:174" s="37" customFormat="1" ht="19">
      <c r="A289" s="80">
        <v>2010</v>
      </c>
      <c r="B289" s="80">
        <v>4</v>
      </c>
      <c r="C289" s="80" t="s">
        <v>9</v>
      </c>
      <c r="D289" s="49">
        <v>-1</v>
      </c>
      <c r="E289" s="80" t="s">
        <v>1340</v>
      </c>
      <c r="F289" s="80" t="s">
        <v>1301</v>
      </c>
      <c r="G289" s="42"/>
      <c r="H289" s="42"/>
      <c r="I289" s="42"/>
      <c r="J289" s="42"/>
      <c r="K289" s="42"/>
      <c r="L289" s="42"/>
      <c r="M289" s="42"/>
      <c r="N289" s="42"/>
      <c r="O289" s="42"/>
      <c r="P289" s="42"/>
      <c r="Q289" s="42"/>
      <c r="R289" s="42"/>
      <c r="S289" s="42"/>
      <c r="T289" s="42"/>
      <c r="U289" s="42"/>
      <c r="V289" s="42"/>
      <c r="W289" s="42"/>
      <c r="X289" s="42"/>
      <c r="Y289" s="42"/>
      <c r="Z289" s="42"/>
      <c r="AA289" s="42"/>
      <c r="AB289" s="42"/>
      <c r="AC289" s="42"/>
      <c r="AD289" s="42"/>
      <c r="AE289" s="42"/>
      <c r="AF289" s="42"/>
      <c r="AG289" s="42"/>
      <c r="AH289" s="42"/>
      <c r="AI289" s="42"/>
      <c r="AJ289" s="42"/>
      <c r="AK289" s="42"/>
      <c r="AL289" s="42"/>
      <c r="AM289" s="42"/>
      <c r="AN289" s="42"/>
      <c r="AO289" s="42"/>
      <c r="AP289" s="42"/>
      <c r="AQ289" s="42"/>
      <c r="AR289" s="42"/>
      <c r="AS289" s="42"/>
      <c r="AT289" s="42"/>
      <c r="AU289" s="42"/>
      <c r="AV289" s="42"/>
      <c r="AW289" s="42"/>
      <c r="AX289" s="42"/>
      <c r="AY289" s="42"/>
      <c r="AZ289" s="42"/>
      <c r="BA289" s="42"/>
      <c r="BB289" s="42"/>
      <c r="BC289" s="42"/>
      <c r="BD289" s="42"/>
      <c r="BE289" s="42"/>
      <c r="BF289" s="42"/>
      <c r="BG289" s="42"/>
      <c r="BH289" s="42"/>
      <c r="BI289" s="42"/>
      <c r="BJ289" s="42"/>
      <c r="BK289" s="42"/>
      <c r="BL289" s="42"/>
      <c r="BM289" s="42"/>
      <c r="BN289" s="42"/>
      <c r="BO289" s="42"/>
      <c r="BP289" s="42"/>
      <c r="BQ289" s="42"/>
      <c r="BR289" s="42"/>
      <c r="BS289" s="42"/>
      <c r="BT289" s="42"/>
      <c r="BU289" s="42"/>
      <c r="BV289" s="42"/>
      <c r="BW289" s="42"/>
      <c r="BX289" s="42"/>
      <c r="BY289" s="42"/>
      <c r="BZ289" s="42"/>
      <c r="CA289" s="42"/>
      <c r="CB289" s="42"/>
      <c r="CC289" s="42"/>
      <c r="CD289" s="42"/>
      <c r="CE289" s="42"/>
      <c r="CF289" s="42"/>
      <c r="CG289" s="42"/>
      <c r="CH289" s="42"/>
      <c r="CI289" s="42"/>
      <c r="CJ289" s="42"/>
      <c r="CK289" s="42"/>
      <c r="CL289" s="42"/>
      <c r="CM289" s="42"/>
      <c r="CN289" s="42"/>
      <c r="CO289" s="42"/>
      <c r="CP289" s="42"/>
      <c r="CQ289" s="42"/>
      <c r="CR289" s="42"/>
      <c r="CS289" s="42"/>
      <c r="CT289" s="42"/>
      <c r="CU289" s="42"/>
      <c r="CV289" s="42"/>
      <c r="CW289" s="42"/>
      <c r="CX289" s="42"/>
      <c r="CY289" s="42"/>
      <c r="CZ289" s="42"/>
      <c r="DA289" s="42"/>
      <c r="DB289" s="42"/>
      <c r="DC289" s="42"/>
      <c r="DD289" s="42"/>
      <c r="DE289" s="42"/>
      <c r="DF289" s="42"/>
      <c r="DG289" s="42"/>
      <c r="DH289" s="42"/>
      <c r="DI289" s="42"/>
      <c r="DJ289" s="42"/>
      <c r="DK289" s="42"/>
      <c r="DL289" s="42"/>
      <c r="DM289" s="42"/>
      <c r="DN289" s="42"/>
      <c r="DO289" s="42"/>
      <c r="DP289" s="42"/>
      <c r="DQ289" s="42"/>
      <c r="DR289" s="42"/>
      <c r="DS289" s="42"/>
      <c r="DT289" s="42"/>
      <c r="DU289" s="42"/>
      <c r="DV289" s="42"/>
      <c r="DW289" s="42"/>
      <c r="DX289" s="42"/>
      <c r="DY289" s="42"/>
      <c r="DZ289" s="42"/>
      <c r="EA289" s="42"/>
      <c r="EB289" s="42"/>
      <c r="EC289" s="42"/>
      <c r="ED289" s="42"/>
      <c r="EE289" s="42"/>
      <c r="EF289" s="42"/>
      <c r="EG289" s="42"/>
      <c r="EH289" s="42"/>
      <c r="EI289" s="42"/>
      <c r="EJ289" s="42"/>
      <c r="EK289" s="42"/>
      <c r="EL289" s="42"/>
      <c r="EM289" s="42"/>
      <c r="EN289" s="42"/>
      <c r="EO289" s="42"/>
      <c r="EP289" s="42"/>
      <c r="EQ289" s="42"/>
      <c r="ER289" s="42"/>
      <c r="ES289" s="42"/>
      <c r="ET289" s="42"/>
      <c r="EU289" s="42"/>
      <c r="EV289" s="42"/>
      <c r="EW289" s="42"/>
      <c r="EX289" s="42"/>
      <c r="EY289" s="42"/>
      <c r="EZ289" s="42"/>
      <c r="FA289" s="42"/>
      <c r="FB289" s="42"/>
      <c r="FC289" s="42"/>
      <c r="FD289" s="42"/>
      <c r="FE289" s="42"/>
      <c r="FF289" s="42"/>
      <c r="FG289" s="42"/>
      <c r="FH289" s="42"/>
      <c r="FI289" s="42"/>
      <c r="FJ289" s="42"/>
      <c r="FK289" s="42"/>
      <c r="FL289" s="42"/>
      <c r="FM289" s="42"/>
      <c r="FN289" s="42"/>
      <c r="FO289" s="42"/>
      <c r="FP289" s="42"/>
      <c r="FQ289" s="42"/>
      <c r="FR289" s="47"/>
    </row>
    <row r="290" spans="1:174" s="37" customFormat="1" ht="19">
      <c r="A290" s="80">
        <v>2010</v>
      </c>
      <c r="B290" s="80">
        <v>4</v>
      </c>
      <c r="C290" s="80" t="s">
        <v>10</v>
      </c>
      <c r="D290" s="49">
        <v>-1</v>
      </c>
      <c r="E290" s="80" t="s">
        <v>1342</v>
      </c>
      <c r="F290" s="80" t="s">
        <v>1301</v>
      </c>
      <c r="G290" s="42"/>
      <c r="H290" s="42"/>
      <c r="I290" s="42"/>
      <c r="J290" s="42"/>
      <c r="K290" s="42"/>
      <c r="L290" s="42"/>
      <c r="M290" s="42"/>
      <c r="N290" s="42"/>
      <c r="O290" s="42"/>
      <c r="P290" s="42"/>
      <c r="Q290" s="42"/>
      <c r="R290" s="42"/>
      <c r="S290" s="42"/>
      <c r="T290" s="42"/>
      <c r="U290" s="42"/>
      <c r="V290" s="42"/>
      <c r="W290" s="42"/>
      <c r="X290" s="42"/>
      <c r="Y290" s="42"/>
      <c r="Z290" s="42"/>
      <c r="AA290" s="42"/>
      <c r="AB290" s="42"/>
      <c r="AC290" s="42"/>
      <c r="AD290" s="42"/>
      <c r="AE290" s="42"/>
      <c r="AF290" s="42"/>
      <c r="AG290" s="42"/>
      <c r="AH290" s="42"/>
      <c r="AI290" s="42"/>
      <c r="AJ290" s="42"/>
      <c r="AK290" s="42"/>
      <c r="AL290" s="42"/>
      <c r="AM290" s="42"/>
      <c r="AN290" s="42"/>
      <c r="AO290" s="42"/>
      <c r="AP290" s="42"/>
      <c r="AQ290" s="42"/>
      <c r="AR290" s="42"/>
      <c r="AS290" s="42"/>
      <c r="AT290" s="42"/>
      <c r="AU290" s="42"/>
      <c r="AV290" s="42"/>
      <c r="AW290" s="42"/>
      <c r="AX290" s="42"/>
      <c r="AY290" s="42"/>
      <c r="AZ290" s="42"/>
      <c r="BA290" s="42"/>
      <c r="BB290" s="42"/>
      <c r="BC290" s="42"/>
      <c r="BD290" s="42"/>
      <c r="BE290" s="42"/>
      <c r="BF290" s="42"/>
      <c r="BG290" s="42"/>
      <c r="BH290" s="42"/>
      <c r="BI290" s="42"/>
      <c r="BJ290" s="42"/>
      <c r="BK290" s="42"/>
      <c r="BL290" s="42"/>
      <c r="BM290" s="42"/>
      <c r="BN290" s="42"/>
      <c r="BO290" s="42"/>
      <c r="BP290" s="42"/>
      <c r="BQ290" s="42"/>
      <c r="BR290" s="42"/>
      <c r="BS290" s="42"/>
      <c r="BT290" s="42"/>
      <c r="BU290" s="42"/>
      <c r="BV290" s="42"/>
      <c r="BW290" s="42"/>
      <c r="BX290" s="42"/>
      <c r="BY290" s="42"/>
      <c r="BZ290" s="42"/>
      <c r="CA290" s="42"/>
      <c r="CB290" s="42"/>
      <c r="CC290" s="42"/>
      <c r="CD290" s="42"/>
      <c r="CE290" s="42"/>
      <c r="CF290" s="42"/>
      <c r="CG290" s="42"/>
      <c r="CH290" s="42"/>
      <c r="CI290" s="42"/>
      <c r="CJ290" s="42"/>
      <c r="CK290" s="42"/>
      <c r="CL290" s="42"/>
      <c r="CM290" s="42"/>
      <c r="CN290" s="42"/>
      <c r="CO290" s="42"/>
      <c r="CP290" s="42"/>
      <c r="CQ290" s="42"/>
      <c r="CR290" s="42"/>
      <c r="CS290" s="42"/>
      <c r="CT290" s="42"/>
      <c r="CU290" s="42"/>
      <c r="CV290" s="42"/>
      <c r="CW290" s="42"/>
      <c r="CX290" s="42"/>
      <c r="CY290" s="42"/>
      <c r="CZ290" s="42"/>
      <c r="DA290" s="42"/>
      <c r="DB290" s="42"/>
      <c r="DC290" s="42"/>
      <c r="DD290" s="42"/>
      <c r="DE290" s="42"/>
      <c r="DF290" s="42"/>
      <c r="DG290" s="42"/>
      <c r="DH290" s="42"/>
      <c r="DI290" s="42"/>
      <c r="DJ290" s="42"/>
      <c r="DK290" s="42"/>
      <c r="DL290" s="42"/>
      <c r="DM290" s="42"/>
      <c r="DN290" s="42"/>
      <c r="DO290" s="42"/>
      <c r="DP290" s="42"/>
      <c r="DQ290" s="42"/>
      <c r="DR290" s="42"/>
      <c r="DS290" s="42"/>
      <c r="DT290" s="42"/>
      <c r="DU290" s="42"/>
      <c r="DV290" s="42"/>
      <c r="DW290" s="42"/>
      <c r="DX290" s="42"/>
      <c r="DY290" s="42"/>
      <c r="DZ290" s="42"/>
      <c r="EA290" s="42"/>
      <c r="EB290" s="42"/>
      <c r="EC290" s="42"/>
      <c r="ED290" s="42"/>
      <c r="EE290" s="42"/>
      <c r="EF290" s="42"/>
      <c r="EG290" s="42"/>
      <c r="EH290" s="42"/>
      <c r="EI290" s="42"/>
      <c r="EJ290" s="42"/>
      <c r="EK290" s="42"/>
      <c r="EL290" s="42"/>
      <c r="EM290" s="42"/>
      <c r="EN290" s="42"/>
      <c r="EO290" s="42"/>
      <c r="EP290" s="42"/>
      <c r="EQ290" s="42"/>
      <c r="ER290" s="42"/>
      <c r="ES290" s="42"/>
      <c r="ET290" s="42"/>
      <c r="EU290" s="42"/>
      <c r="EV290" s="42"/>
      <c r="EW290" s="42"/>
      <c r="EX290" s="42"/>
      <c r="EY290" s="42"/>
      <c r="EZ290" s="42"/>
      <c r="FA290" s="42"/>
      <c r="FB290" s="42"/>
      <c r="FC290" s="42"/>
      <c r="FD290" s="42"/>
      <c r="FE290" s="42"/>
      <c r="FF290" s="42"/>
      <c r="FG290" s="42"/>
      <c r="FH290" s="42"/>
      <c r="FI290" s="42"/>
      <c r="FJ290" s="42"/>
      <c r="FK290" s="42"/>
      <c r="FL290" s="42"/>
      <c r="FM290" s="42"/>
      <c r="FN290" s="42"/>
      <c r="FO290" s="42"/>
      <c r="FP290" s="42"/>
      <c r="FQ290" s="42"/>
      <c r="FR290" s="47"/>
    </row>
    <row r="291" spans="1:174" s="37" customFormat="1" ht="57">
      <c r="A291" s="80">
        <v>2017</v>
      </c>
      <c r="B291" s="80">
        <v>1</v>
      </c>
      <c r="C291" s="80" t="s">
        <v>10</v>
      </c>
      <c r="D291" s="49">
        <v>1</v>
      </c>
      <c r="E291" s="80" t="s">
        <v>996</v>
      </c>
      <c r="F291" s="80" t="s">
        <v>223</v>
      </c>
      <c r="G291" s="42"/>
      <c r="H291" s="42"/>
      <c r="I291" s="42"/>
      <c r="J291" s="42"/>
      <c r="K291" s="42"/>
      <c r="L291" s="42"/>
      <c r="M291" s="42"/>
      <c r="N291" s="42"/>
      <c r="O291" s="42"/>
      <c r="P291" s="42"/>
      <c r="Q291" s="42"/>
      <c r="R291" s="42"/>
      <c r="S291" s="42"/>
      <c r="T291" s="42"/>
      <c r="U291" s="42"/>
      <c r="V291" s="42"/>
      <c r="W291" s="42"/>
      <c r="X291" s="42"/>
      <c r="Y291" s="42"/>
      <c r="Z291" s="42"/>
      <c r="AA291" s="42"/>
      <c r="AB291" s="42"/>
      <c r="AC291" s="42"/>
      <c r="AD291" s="42"/>
      <c r="AE291" s="42"/>
      <c r="AF291" s="42"/>
      <c r="AG291" s="42"/>
      <c r="AH291" s="42"/>
      <c r="AI291" s="42"/>
      <c r="AJ291" s="42"/>
      <c r="AK291" s="42"/>
      <c r="AL291" s="42"/>
      <c r="AM291" s="42"/>
      <c r="AN291" s="42"/>
      <c r="AO291" s="42"/>
      <c r="AP291" s="42"/>
      <c r="AQ291" s="42"/>
      <c r="AR291" s="42"/>
      <c r="AS291" s="42"/>
      <c r="AT291" s="42"/>
      <c r="AU291" s="42"/>
      <c r="AV291" s="42"/>
      <c r="AW291" s="42"/>
      <c r="AX291" s="42"/>
      <c r="AY291" s="42"/>
      <c r="AZ291" s="42"/>
      <c r="BA291" s="42"/>
      <c r="BB291" s="42"/>
      <c r="BC291" s="42"/>
      <c r="BD291" s="42"/>
      <c r="BE291" s="42"/>
      <c r="BF291" s="42"/>
      <c r="BG291" s="42"/>
      <c r="BH291" s="42"/>
      <c r="BI291" s="42"/>
      <c r="BJ291" s="42"/>
      <c r="BK291" s="42"/>
      <c r="BL291" s="42"/>
      <c r="BM291" s="42"/>
      <c r="BN291" s="42"/>
      <c r="BO291" s="42"/>
      <c r="BP291" s="42"/>
      <c r="BQ291" s="42"/>
      <c r="BR291" s="42"/>
      <c r="BS291" s="42"/>
      <c r="BT291" s="42"/>
      <c r="BU291" s="42"/>
      <c r="BV291" s="42"/>
      <c r="BW291" s="42"/>
      <c r="BX291" s="42"/>
      <c r="BY291" s="42"/>
      <c r="BZ291" s="42"/>
      <c r="CA291" s="42"/>
      <c r="CB291" s="42"/>
      <c r="CC291" s="42"/>
      <c r="CD291" s="42"/>
      <c r="CE291" s="42"/>
      <c r="CF291" s="42"/>
      <c r="CG291" s="42"/>
      <c r="CH291" s="42"/>
      <c r="CI291" s="42"/>
      <c r="CJ291" s="42"/>
      <c r="CK291" s="42"/>
      <c r="CL291" s="42"/>
      <c r="CM291" s="42"/>
      <c r="CN291" s="42"/>
      <c r="CO291" s="42"/>
      <c r="CP291" s="42"/>
      <c r="CQ291" s="42"/>
      <c r="CR291" s="42"/>
      <c r="CS291" s="42"/>
      <c r="CT291" s="42"/>
      <c r="CU291" s="42"/>
      <c r="CV291" s="42"/>
      <c r="CW291" s="42"/>
      <c r="CX291" s="42"/>
      <c r="CY291" s="42"/>
      <c r="CZ291" s="42"/>
      <c r="DA291" s="42"/>
      <c r="DB291" s="42"/>
      <c r="DC291" s="42"/>
      <c r="DD291" s="42"/>
      <c r="DE291" s="42"/>
      <c r="DF291" s="42"/>
      <c r="DG291" s="42"/>
      <c r="DH291" s="42"/>
      <c r="DI291" s="42"/>
      <c r="DJ291" s="42"/>
      <c r="DK291" s="42"/>
      <c r="DL291" s="42"/>
      <c r="DM291" s="42"/>
      <c r="DN291" s="42"/>
      <c r="DO291" s="42"/>
      <c r="DP291" s="42"/>
      <c r="DQ291" s="42"/>
      <c r="DR291" s="42"/>
      <c r="DS291" s="42"/>
      <c r="DT291" s="42"/>
      <c r="DU291" s="42"/>
      <c r="DV291" s="42"/>
      <c r="DW291" s="42"/>
      <c r="DX291" s="42"/>
      <c r="DY291" s="42"/>
      <c r="DZ291" s="42"/>
      <c r="EA291" s="42"/>
      <c r="EB291" s="42"/>
      <c r="EC291" s="42"/>
      <c r="ED291" s="42"/>
      <c r="EE291" s="42"/>
      <c r="EF291" s="42"/>
      <c r="EG291" s="42"/>
      <c r="EH291" s="42"/>
      <c r="EI291" s="42"/>
      <c r="EJ291" s="42"/>
      <c r="EK291" s="42"/>
      <c r="EL291" s="42"/>
      <c r="EM291" s="42"/>
      <c r="EN291" s="42"/>
      <c r="EO291" s="42"/>
      <c r="EP291" s="42"/>
      <c r="EQ291" s="42"/>
      <c r="ER291" s="42"/>
      <c r="ES291" s="42"/>
      <c r="ET291" s="42"/>
      <c r="EU291" s="42"/>
      <c r="EV291" s="42"/>
      <c r="EW291" s="42"/>
      <c r="EX291" s="42"/>
      <c r="EY291" s="42"/>
      <c r="EZ291" s="42"/>
      <c r="FA291" s="42"/>
      <c r="FB291" s="42"/>
      <c r="FC291" s="42"/>
      <c r="FD291" s="42"/>
      <c r="FE291" s="42"/>
      <c r="FF291" s="42"/>
      <c r="FG291" s="42"/>
      <c r="FH291" s="42"/>
      <c r="FI291" s="42"/>
      <c r="FJ291" s="42"/>
      <c r="FK291" s="42"/>
      <c r="FL291" s="42"/>
      <c r="FM291" s="42"/>
      <c r="FN291" s="42"/>
      <c r="FO291" s="42"/>
      <c r="FP291" s="42"/>
      <c r="FQ291" s="42"/>
      <c r="FR291" s="47"/>
    </row>
    <row r="292" spans="1:174" s="37" customFormat="1" ht="38">
      <c r="A292" s="80">
        <v>2007</v>
      </c>
      <c r="B292" s="80">
        <v>4</v>
      </c>
      <c r="C292" s="80" t="s">
        <v>20</v>
      </c>
      <c r="D292" s="49">
        <v>1</v>
      </c>
      <c r="E292" s="80" t="s">
        <v>1305</v>
      </c>
      <c r="F292" s="80" t="s">
        <v>1301</v>
      </c>
      <c r="G292" s="42"/>
      <c r="H292" s="42"/>
      <c r="I292" s="42"/>
      <c r="J292" s="42"/>
      <c r="K292" s="42"/>
      <c r="L292" s="42"/>
      <c r="M292" s="42"/>
      <c r="N292" s="42"/>
      <c r="O292" s="42"/>
      <c r="P292" s="42"/>
      <c r="Q292" s="42"/>
      <c r="R292" s="42"/>
      <c r="S292" s="42"/>
      <c r="T292" s="42"/>
      <c r="U292" s="42"/>
      <c r="V292" s="42"/>
      <c r="W292" s="42"/>
      <c r="X292" s="42"/>
      <c r="Y292" s="42"/>
      <c r="Z292" s="42"/>
      <c r="AA292" s="42"/>
      <c r="AB292" s="42"/>
      <c r="AC292" s="42"/>
      <c r="AD292" s="42"/>
      <c r="AE292" s="42"/>
      <c r="AF292" s="42"/>
      <c r="AG292" s="42"/>
      <c r="AH292" s="42"/>
      <c r="AI292" s="42"/>
      <c r="AJ292" s="42"/>
      <c r="AK292" s="42"/>
      <c r="AL292" s="42"/>
      <c r="AM292" s="42"/>
      <c r="AN292" s="42"/>
      <c r="AO292" s="42"/>
      <c r="AP292" s="42"/>
      <c r="AQ292" s="42"/>
      <c r="AR292" s="42"/>
      <c r="AS292" s="42"/>
      <c r="AT292" s="42"/>
      <c r="AU292" s="42"/>
      <c r="AV292" s="42"/>
      <c r="AW292" s="42"/>
      <c r="AX292" s="42"/>
      <c r="AY292" s="42"/>
      <c r="AZ292" s="42"/>
      <c r="BA292" s="42"/>
      <c r="BB292" s="42"/>
      <c r="BC292" s="42"/>
      <c r="BD292" s="42"/>
      <c r="BE292" s="42"/>
      <c r="BF292" s="42"/>
      <c r="BG292" s="42"/>
      <c r="BH292" s="42"/>
      <c r="BI292" s="42"/>
      <c r="BJ292" s="42"/>
      <c r="BK292" s="42"/>
      <c r="BL292" s="42"/>
      <c r="BM292" s="42"/>
      <c r="BN292" s="42"/>
      <c r="BO292" s="42"/>
      <c r="BP292" s="42"/>
      <c r="BQ292" s="42"/>
      <c r="BR292" s="42"/>
      <c r="BS292" s="42"/>
      <c r="BT292" s="42"/>
      <c r="BU292" s="42"/>
      <c r="BV292" s="42"/>
      <c r="BW292" s="42"/>
      <c r="BX292" s="42"/>
      <c r="BY292" s="42"/>
      <c r="BZ292" s="42"/>
      <c r="CA292" s="42"/>
      <c r="CB292" s="42"/>
      <c r="CC292" s="42"/>
      <c r="CD292" s="42"/>
      <c r="CE292" s="42"/>
      <c r="CF292" s="42"/>
      <c r="CG292" s="42"/>
      <c r="CH292" s="42"/>
      <c r="CI292" s="42"/>
      <c r="CJ292" s="42"/>
      <c r="CK292" s="42"/>
      <c r="CL292" s="42"/>
      <c r="CM292" s="42"/>
      <c r="CN292" s="42"/>
      <c r="CO292" s="42"/>
      <c r="CP292" s="42"/>
      <c r="CQ292" s="42"/>
      <c r="CR292" s="42"/>
      <c r="CS292" s="42"/>
      <c r="CT292" s="42"/>
      <c r="CU292" s="42"/>
      <c r="CV292" s="42"/>
      <c r="CW292" s="42"/>
      <c r="CX292" s="42"/>
      <c r="CY292" s="42"/>
      <c r="CZ292" s="42"/>
      <c r="DA292" s="42"/>
      <c r="DB292" s="42"/>
      <c r="DC292" s="42"/>
      <c r="DD292" s="42"/>
      <c r="DE292" s="42"/>
      <c r="DF292" s="42"/>
      <c r="DG292" s="42"/>
      <c r="DH292" s="42"/>
      <c r="DI292" s="42"/>
      <c r="DJ292" s="42"/>
      <c r="DK292" s="42"/>
      <c r="DL292" s="42"/>
      <c r="DM292" s="42"/>
      <c r="DN292" s="42"/>
      <c r="DO292" s="42"/>
      <c r="DP292" s="42"/>
      <c r="DQ292" s="42"/>
      <c r="DR292" s="42"/>
      <c r="DS292" s="42"/>
      <c r="DT292" s="42"/>
      <c r="DU292" s="42"/>
      <c r="DV292" s="42"/>
      <c r="DW292" s="42"/>
      <c r="DX292" s="42"/>
      <c r="DY292" s="42"/>
      <c r="DZ292" s="42"/>
      <c r="EA292" s="42"/>
      <c r="EB292" s="42"/>
      <c r="EC292" s="42"/>
      <c r="ED292" s="42"/>
      <c r="EE292" s="42"/>
      <c r="EF292" s="42"/>
      <c r="EG292" s="42"/>
      <c r="EH292" s="42"/>
      <c r="EI292" s="42"/>
      <c r="EJ292" s="42"/>
      <c r="EK292" s="42"/>
      <c r="EL292" s="42"/>
      <c r="EM292" s="42"/>
      <c r="EN292" s="42"/>
      <c r="EO292" s="42"/>
      <c r="EP292" s="42"/>
      <c r="EQ292" s="42"/>
      <c r="ER292" s="42"/>
      <c r="ES292" s="42"/>
      <c r="ET292" s="42"/>
      <c r="EU292" s="42"/>
      <c r="EV292" s="42"/>
      <c r="EW292" s="42"/>
      <c r="EX292" s="42"/>
      <c r="EY292" s="42"/>
      <c r="EZ292" s="42"/>
      <c r="FA292" s="42"/>
      <c r="FB292" s="42"/>
      <c r="FC292" s="42"/>
      <c r="FD292" s="42"/>
      <c r="FE292" s="42"/>
      <c r="FF292" s="42"/>
      <c r="FG292" s="42"/>
      <c r="FH292" s="42"/>
      <c r="FI292" s="42"/>
      <c r="FJ292" s="42"/>
      <c r="FK292" s="42"/>
      <c r="FL292" s="42"/>
      <c r="FM292" s="42"/>
      <c r="FN292" s="42"/>
      <c r="FO292" s="42"/>
      <c r="FP292" s="42"/>
      <c r="FQ292" s="42"/>
      <c r="FR292" s="47"/>
    </row>
    <row r="293" spans="1:174" s="37" customFormat="1" ht="19">
      <c r="A293" s="80">
        <v>2010</v>
      </c>
      <c r="B293" s="80">
        <v>4</v>
      </c>
      <c r="C293" s="80" t="s">
        <v>20</v>
      </c>
      <c r="D293" s="49">
        <v>-1</v>
      </c>
      <c r="E293" s="80" t="s">
        <v>1306</v>
      </c>
      <c r="F293" s="80" t="s">
        <v>1301</v>
      </c>
      <c r="G293" s="42"/>
      <c r="H293" s="42"/>
      <c r="I293" s="42"/>
      <c r="J293" s="42"/>
      <c r="K293" s="42"/>
      <c r="L293" s="42"/>
      <c r="M293" s="42"/>
      <c r="N293" s="42"/>
      <c r="O293" s="42"/>
      <c r="P293" s="42"/>
      <c r="Q293" s="42"/>
      <c r="R293" s="42"/>
      <c r="S293" s="42"/>
      <c r="T293" s="42"/>
      <c r="U293" s="42"/>
      <c r="V293" s="42"/>
      <c r="W293" s="42"/>
      <c r="X293" s="42"/>
      <c r="Y293" s="42"/>
      <c r="Z293" s="42"/>
      <c r="AA293" s="42"/>
      <c r="AB293" s="42"/>
      <c r="AC293" s="42"/>
      <c r="AD293" s="42"/>
      <c r="AE293" s="42"/>
      <c r="AF293" s="42"/>
      <c r="AG293" s="42"/>
      <c r="AH293" s="42"/>
      <c r="AI293" s="42"/>
      <c r="AJ293" s="42"/>
      <c r="AK293" s="42"/>
      <c r="AL293" s="42"/>
      <c r="AM293" s="42"/>
      <c r="AN293" s="42"/>
      <c r="AO293" s="42"/>
      <c r="AP293" s="42"/>
      <c r="AQ293" s="42"/>
      <c r="AR293" s="42"/>
      <c r="AS293" s="42"/>
      <c r="AT293" s="42"/>
      <c r="AU293" s="42"/>
      <c r="AV293" s="42"/>
      <c r="AW293" s="42"/>
      <c r="AX293" s="42"/>
      <c r="AY293" s="42"/>
      <c r="AZ293" s="42"/>
      <c r="BA293" s="42"/>
      <c r="BB293" s="42"/>
      <c r="BC293" s="42"/>
      <c r="BD293" s="42"/>
      <c r="BE293" s="42"/>
      <c r="BF293" s="42"/>
      <c r="BG293" s="42"/>
      <c r="BH293" s="42"/>
      <c r="BI293" s="42"/>
      <c r="BJ293" s="42"/>
      <c r="BK293" s="42"/>
      <c r="BL293" s="42"/>
      <c r="BM293" s="42"/>
      <c r="BN293" s="42"/>
      <c r="BO293" s="42"/>
      <c r="BP293" s="42"/>
      <c r="BQ293" s="42"/>
      <c r="BR293" s="42"/>
      <c r="BS293" s="42"/>
      <c r="BT293" s="42"/>
      <c r="BU293" s="42"/>
      <c r="BV293" s="42"/>
      <c r="BW293" s="42"/>
      <c r="BX293" s="42"/>
      <c r="BY293" s="42"/>
      <c r="BZ293" s="42"/>
      <c r="CA293" s="42"/>
      <c r="CB293" s="42"/>
      <c r="CC293" s="42"/>
      <c r="CD293" s="42"/>
      <c r="CE293" s="42"/>
      <c r="CF293" s="42"/>
      <c r="CG293" s="42"/>
      <c r="CH293" s="42"/>
      <c r="CI293" s="42"/>
      <c r="CJ293" s="42"/>
      <c r="CK293" s="42"/>
      <c r="CL293" s="42"/>
      <c r="CM293" s="42"/>
      <c r="CN293" s="42"/>
      <c r="CO293" s="42"/>
      <c r="CP293" s="42"/>
      <c r="CQ293" s="42"/>
      <c r="CR293" s="42"/>
      <c r="CS293" s="42"/>
      <c r="CT293" s="42"/>
      <c r="CU293" s="42"/>
      <c r="CV293" s="42"/>
      <c r="CW293" s="42"/>
      <c r="CX293" s="42"/>
      <c r="CY293" s="42"/>
      <c r="CZ293" s="42"/>
      <c r="DA293" s="42"/>
      <c r="DB293" s="42"/>
      <c r="DC293" s="42"/>
      <c r="DD293" s="42"/>
      <c r="DE293" s="42"/>
      <c r="DF293" s="42"/>
      <c r="DG293" s="42"/>
      <c r="DH293" s="42"/>
      <c r="DI293" s="42"/>
      <c r="DJ293" s="42"/>
      <c r="DK293" s="42"/>
      <c r="DL293" s="42"/>
      <c r="DM293" s="42"/>
      <c r="DN293" s="42"/>
      <c r="DO293" s="42"/>
      <c r="DP293" s="42"/>
      <c r="DQ293" s="42"/>
      <c r="DR293" s="42"/>
      <c r="DS293" s="42"/>
      <c r="DT293" s="42"/>
      <c r="DU293" s="42"/>
      <c r="DV293" s="42"/>
      <c r="DW293" s="42"/>
      <c r="DX293" s="42"/>
      <c r="DY293" s="42"/>
      <c r="DZ293" s="42"/>
      <c r="EA293" s="42"/>
      <c r="EB293" s="42"/>
      <c r="EC293" s="42"/>
      <c r="ED293" s="42"/>
      <c r="EE293" s="42"/>
      <c r="EF293" s="42"/>
      <c r="EG293" s="42"/>
      <c r="EH293" s="42"/>
      <c r="EI293" s="42"/>
      <c r="EJ293" s="42"/>
      <c r="EK293" s="42"/>
      <c r="EL293" s="42"/>
      <c r="EM293" s="42"/>
      <c r="EN293" s="42"/>
      <c r="EO293" s="42"/>
      <c r="EP293" s="42"/>
      <c r="EQ293" s="42"/>
      <c r="ER293" s="42"/>
      <c r="ES293" s="42"/>
      <c r="ET293" s="42"/>
      <c r="EU293" s="42"/>
      <c r="EV293" s="42"/>
      <c r="EW293" s="42"/>
      <c r="EX293" s="42"/>
      <c r="EY293" s="42"/>
      <c r="EZ293" s="42"/>
      <c r="FA293" s="42"/>
      <c r="FB293" s="42"/>
      <c r="FC293" s="42"/>
      <c r="FD293" s="42"/>
      <c r="FE293" s="42"/>
      <c r="FF293" s="42"/>
      <c r="FG293" s="42"/>
      <c r="FH293" s="42"/>
      <c r="FI293" s="42"/>
      <c r="FJ293" s="42"/>
      <c r="FK293" s="42"/>
      <c r="FL293" s="42"/>
      <c r="FM293" s="42"/>
      <c r="FN293" s="42"/>
      <c r="FO293" s="42"/>
      <c r="FP293" s="42"/>
      <c r="FQ293" s="42"/>
      <c r="FR293" s="47"/>
    </row>
    <row r="294" spans="1:174" s="37" customFormat="1" ht="19">
      <c r="A294" s="80">
        <v>2014</v>
      </c>
      <c r="B294" s="80">
        <v>1</v>
      </c>
      <c r="C294" s="80" t="s">
        <v>20</v>
      </c>
      <c r="D294" s="49">
        <v>0</v>
      </c>
      <c r="E294" s="80" t="s">
        <v>1344</v>
      </c>
      <c r="F294" s="80" t="s">
        <v>1301</v>
      </c>
      <c r="G294" s="42"/>
      <c r="H294" s="42"/>
      <c r="I294" s="42"/>
      <c r="J294" s="42"/>
      <c r="K294" s="42"/>
      <c r="L294" s="42"/>
      <c r="M294" s="42"/>
      <c r="N294" s="42"/>
      <c r="O294" s="42"/>
      <c r="P294" s="42"/>
      <c r="Q294" s="42"/>
      <c r="R294" s="42"/>
      <c r="S294" s="42"/>
      <c r="T294" s="42"/>
      <c r="U294" s="42"/>
      <c r="V294" s="42"/>
      <c r="W294" s="42"/>
      <c r="X294" s="42"/>
      <c r="Y294" s="42"/>
      <c r="Z294" s="42"/>
      <c r="AA294" s="42"/>
      <c r="AB294" s="42"/>
      <c r="AC294" s="42"/>
      <c r="AD294" s="42"/>
      <c r="AE294" s="42"/>
      <c r="AF294" s="42"/>
      <c r="AG294" s="42"/>
      <c r="AH294" s="42"/>
      <c r="AI294" s="42"/>
      <c r="AJ294" s="42"/>
      <c r="AK294" s="42"/>
      <c r="AL294" s="42"/>
      <c r="AM294" s="42"/>
      <c r="AN294" s="42"/>
      <c r="AO294" s="42"/>
      <c r="AP294" s="42"/>
      <c r="AQ294" s="42"/>
      <c r="AR294" s="42"/>
      <c r="AS294" s="42"/>
      <c r="AT294" s="42"/>
      <c r="AU294" s="42"/>
      <c r="AV294" s="42"/>
      <c r="AW294" s="42"/>
      <c r="AX294" s="42"/>
      <c r="AY294" s="42"/>
      <c r="AZ294" s="42"/>
      <c r="BA294" s="42"/>
      <c r="BB294" s="42"/>
      <c r="BC294" s="42"/>
      <c r="BD294" s="42"/>
      <c r="BE294" s="42"/>
      <c r="BF294" s="42"/>
      <c r="BG294" s="42"/>
      <c r="BH294" s="42"/>
      <c r="BI294" s="42"/>
      <c r="BJ294" s="42"/>
      <c r="BK294" s="42"/>
      <c r="BL294" s="42"/>
      <c r="BM294" s="42"/>
      <c r="BN294" s="42"/>
      <c r="BO294" s="42"/>
      <c r="BP294" s="42"/>
      <c r="BQ294" s="42"/>
      <c r="BR294" s="42"/>
      <c r="BS294" s="42"/>
      <c r="BT294" s="42"/>
      <c r="BU294" s="42"/>
      <c r="BV294" s="42"/>
      <c r="BW294" s="42"/>
      <c r="BX294" s="42"/>
      <c r="BY294" s="42"/>
      <c r="BZ294" s="42"/>
      <c r="CA294" s="42"/>
      <c r="CB294" s="42"/>
      <c r="CC294" s="42"/>
      <c r="CD294" s="42"/>
      <c r="CE294" s="42"/>
      <c r="CF294" s="42"/>
      <c r="CG294" s="42"/>
      <c r="CH294" s="42"/>
      <c r="CI294" s="42"/>
      <c r="CJ294" s="42"/>
      <c r="CK294" s="42"/>
      <c r="CL294" s="42"/>
      <c r="CM294" s="42"/>
      <c r="CN294" s="42"/>
      <c r="CO294" s="42"/>
      <c r="CP294" s="42"/>
      <c r="CQ294" s="42"/>
      <c r="CR294" s="42"/>
      <c r="CS294" s="42"/>
      <c r="CT294" s="42"/>
      <c r="CU294" s="42"/>
      <c r="CV294" s="42"/>
      <c r="CW294" s="42"/>
      <c r="CX294" s="42"/>
      <c r="CY294" s="42"/>
      <c r="CZ294" s="42"/>
      <c r="DA294" s="42"/>
      <c r="DB294" s="42"/>
      <c r="DC294" s="42"/>
      <c r="DD294" s="42"/>
      <c r="DE294" s="42"/>
      <c r="DF294" s="42"/>
      <c r="DG294" s="42"/>
      <c r="DH294" s="42"/>
      <c r="DI294" s="42"/>
      <c r="DJ294" s="42"/>
      <c r="DK294" s="42"/>
      <c r="DL294" s="42"/>
      <c r="DM294" s="42"/>
      <c r="DN294" s="42"/>
      <c r="DO294" s="42"/>
      <c r="DP294" s="42"/>
      <c r="DQ294" s="42"/>
      <c r="DR294" s="42"/>
      <c r="DS294" s="42"/>
      <c r="DT294" s="42"/>
      <c r="DU294" s="42"/>
      <c r="DV294" s="42"/>
      <c r="DW294" s="42"/>
      <c r="DX294" s="42"/>
      <c r="DY294" s="42"/>
      <c r="DZ294" s="42"/>
      <c r="EA294" s="42"/>
      <c r="EB294" s="42"/>
      <c r="EC294" s="42"/>
      <c r="ED294" s="42"/>
      <c r="EE294" s="42"/>
      <c r="EF294" s="42"/>
      <c r="EG294" s="42"/>
      <c r="EH294" s="42"/>
      <c r="EI294" s="42"/>
      <c r="EJ294" s="42"/>
      <c r="EK294" s="42"/>
      <c r="EL294" s="42"/>
      <c r="EM294" s="42"/>
      <c r="EN294" s="42"/>
      <c r="EO294" s="42"/>
      <c r="EP294" s="42"/>
      <c r="EQ294" s="42"/>
      <c r="ER294" s="42"/>
      <c r="ES294" s="42"/>
      <c r="ET294" s="42"/>
      <c r="EU294" s="42"/>
      <c r="EV294" s="42"/>
      <c r="EW294" s="42"/>
      <c r="EX294" s="42"/>
      <c r="EY294" s="42"/>
      <c r="EZ294" s="42"/>
      <c r="FA294" s="42"/>
      <c r="FB294" s="42"/>
      <c r="FC294" s="42"/>
      <c r="FD294" s="42"/>
      <c r="FE294" s="42"/>
      <c r="FF294" s="42"/>
      <c r="FG294" s="42"/>
      <c r="FH294" s="42"/>
      <c r="FI294" s="42"/>
      <c r="FJ294" s="42"/>
      <c r="FK294" s="42"/>
      <c r="FL294" s="42"/>
      <c r="FM294" s="42"/>
      <c r="FN294" s="42"/>
      <c r="FO294" s="42"/>
      <c r="FP294" s="42"/>
      <c r="FQ294" s="42"/>
      <c r="FR294" s="47"/>
    </row>
    <row r="295" spans="1:174" s="37" customFormat="1" ht="171">
      <c r="A295" s="80">
        <v>2001</v>
      </c>
      <c r="B295" s="80">
        <v>3</v>
      </c>
      <c r="C295" s="80" t="s">
        <v>149</v>
      </c>
      <c r="D295" s="49">
        <v>1</v>
      </c>
      <c r="E295" s="80" t="s">
        <v>356</v>
      </c>
      <c r="F295" s="80" t="s">
        <v>352</v>
      </c>
      <c r="G295" s="42"/>
      <c r="H295" s="42"/>
      <c r="I295" s="42"/>
      <c r="J295" s="42"/>
      <c r="K295" s="42"/>
      <c r="L295" s="42"/>
      <c r="M295" s="42"/>
      <c r="N295" s="42"/>
      <c r="O295" s="42"/>
      <c r="P295" s="42"/>
      <c r="Q295" s="42"/>
      <c r="R295" s="42"/>
      <c r="S295" s="42"/>
      <c r="T295" s="42"/>
      <c r="U295" s="42"/>
      <c r="V295" s="42"/>
      <c r="W295" s="42"/>
      <c r="X295" s="42"/>
      <c r="Y295" s="42"/>
      <c r="Z295" s="42"/>
      <c r="AA295" s="42"/>
      <c r="AB295" s="42"/>
      <c r="AC295" s="42"/>
      <c r="AD295" s="42"/>
      <c r="AE295" s="42"/>
      <c r="AF295" s="42"/>
      <c r="AG295" s="42"/>
      <c r="AH295" s="42"/>
      <c r="AI295" s="42"/>
      <c r="AJ295" s="42"/>
      <c r="AK295" s="42"/>
      <c r="AL295" s="42"/>
      <c r="AM295" s="42"/>
      <c r="AN295" s="42"/>
      <c r="AO295" s="42"/>
      <c r="AP295" s="42"/>
      <c r="AQ295" s="42"/>
      <c r="AR295" s="42"/>
      <c r="AS295" s="42"/>
      <c r="AT295" s="42"/>
      <c r="AU295" s="42"/>
      <c r="AV295" s="42"/>
      <c r="AW295" s="42"/>
      <c r="AX295" s="42"/>
      <c r="AY295" s="42"/>
      <c r="AZ295" s="42"/>
      <c r="BA295" s="42"/>
      <c r="BB295" s="42"/>
      <c r="BC295" s="42"/>
      <c r="BD295" s="42"/>
      <c r="BE295" s="42"/>
      <c r="BF295" s="42"/>
      <c r="BG295" s="42"/>
      <c r="BH295" s="42"/>
      <c r="BI295" s="42"/>
      <c r="BJ295" s="42"/>
      <c r="BK295" s="42"/>
      <c r="BL295" s="42"/>
      <c r="BM295" s="42"/>
      <c r="BN295" s="42"/>
      <c r="BO295" s="42"/>
      <c r="BP295" s="42"/>
      <c r="BQ295" s="42"/>
      <c r="BR295" s="42"/>
      <c r="BS295" s="42"/>
      <c r="BT295" s="42"/>
      <c r="BU295" s="42"/>
      <c r="BV295" s="42"/>
      <c r="BW295" s="42"/>
      <c r="BX295" s="42"/>
      <c r="BY295" s="42"/>
      <c r="BZ295" s="42"/>
      <c r="CA295" s="42"/>
      <c r="CB295" s="42"/>
      <c r="CC295" s="42"/>
      <c r="CD295" s="42"/>
      <c r="CE295" s="42"/>
      <c r="CF295" s="42"/>
      <c r="CG295" s="42"/>
      <c r="CH295" s="42"/>
      <c r="CI295" s="42"/>
      <c r="CJ295" s="42"/>
      <c r="CK295" s="42"/>
      <c r="CL295" s="42"/>
      <c r="CM295" s="42"/>
      <c r="CN295" s="42"/>
      <c r="CO295" s="42"/>
      <c r="CP295" s="42"/>
      <c r="CQ295" s="42"/>
      <c r="CR295" s="42"/>
      <c r="CS295" s="42"/>
      <c r="CT295" s="42"/>
      <c r="CU295" s="42"/>
      <c r="CV295" s="42"/>
      <c r="CW295" s="42"/>
      <c r="CX295" s="42"/>
      <c r="CY295" s="42"/>
      <c r="CZ295" s="42"/>
      <c r="DA295" s="42"/>
      <c r="DB295" s="42"/>
      <c r="DC295" s="42"/>
      <c r="DD295" s="42"/>
      <c r="DE295" s="42"/>
      <c r="DF295" s="42"/>
      <c r="DG295" s="42"/>
      <c r="DH295" s="42"/>
      <c r="DI295" s="42"/>
      <c r="DJ295" s="42"/>
      <c r="DK295" s="42"/>
      <c r="DL295" s="42"/>
      <c r="DM295" s="42"/>
      <c r="DN295" s="42"/>
      <c r="DO295" s="42"/>
      <c r="DP295" s="42"/>
      <c r="DQ295" s="42"/>
      <c r="DR295" s="42"/>
      <c r="DS295" s="42"/>
      <c r="DT295" s="42"/>
      <c r="DU295" s="42"/>
      <c r="DV295" s="42"/>
      <c r="DW295" s="42"/>
      <c r="DX295" s="42"/>
      <c r="DY295" s="42"/>
      <c r="DZ295" s="42"/>
      <c r="EA295" s="42"/>
      <c r="EB295" s="42"/>
      <c r="EC295" s="42"/>
      <c r="ED295" s="42"/>
      <c r="EE295" s="42"/>
      <c r="EF295" s="42"/>
      <c r="EG295" s="42"/>
      <c r="EH295" s="42"/>
      <c r="EI295" s="42"/>
      <c r="EJ295" s="42"/>
      <c r="EK295" s="42"/>
      <c r="EL295" s="42"/>
      <c r="EM295" s="42"/>
      <c r="EN295" s="42"/>
      <c r="EO295" s="42"/>
      <c r="EP295" s="42"/>
      <c r="EQ295" s="42"/>
      <c r="ER295" s="42"/>
      <c r="ES295" s="42"/>
      <c r="ET295" s="42"/>
      <c r="EU295" s="42"/>
      <c r="EV295" s="42"/>
      <c r="EW295" s="42"/>
      <c r="EX295" s="42"/>
      <c r="EY295" s="42"/>
      <c r="EZ295" s="42"/>
      <c r="FA295" s="42"/>
      <c r="FB295" s="42"/>
      <c r="FC295" s="42"/>
      <c r="FD295" s="42"/>
      <c r="FE295" s="42"/>
      <c r="FF295" s="42"/>
      <c r="FG295" s="42"/>
      <c r="FH295" s="42"/>
      <c r="FI295" s="42"/>
      <c r="FJ295" s="42"/>
      <c r="FK295" s="42"/>
      <c r="FL295" s="42"/>
      <c r="FM295" s="42"/>
      <c r="FN295" s="42"/>
      <c r="FO295" s="42"/>
      <c r="FP295" s="42"/>
      <c r="FQ295" s="42"/>
      <c r="FR295" s="47"/>
    </row>
    <row r="296" spans="1:174" s="37" customFormat="1" ht="19">
      <c r="A296" s="80">
        <v>2014</v>
      </c>
      <c r="B296" s="80">
        <v>1</v>
      </c>
      <c r="C296" s="80" t="s">
        <v>59</v>
      </c>
      <c r="D296" s="49">
        <v>-1</v>
      </c>
      <c r="E296" s="80" t="s">
        <v>1557</v>
      </c>
      <c r="F296" s="80" t="s">
        <v>1301</v>
      </c>
      <c r="G296" s="42"/>
      <c r="H296" s="42"/>
      <c r="I296" s="42"/>
      <c r="J296" s="42"/>
      <c r="K296" s="42"/>
      <c r="L296" s="42"/>
      <c r="M296" s="42"/>
      <c r="N296" s="42"/>
      <c r="O296" s="42"/>
      <c r="P296" s="42"/>
      <c r="Q296" s="42"/>
      <c r="R296" s="42"/>
      <c r="S296" s="42"/>
      <c r="T296" s="42"/>
      <c r="U296" s="42"/>
      <c r="V296" s="42"/>
      <c r="W296" s="42"/>
      <c r="X296" s="42"/>
      <c r="Y296" s="42"/>
      <c r="Z296" s="42"/>
      <c r="AA296" s="42"/>
      <c r="AB296" s="42"/>
      <c r="AC296" s="42"/>
      <c r="AD296" s="42"/>
      <c r="AE296" s="42"/>
      <c r="AF296" s="42"/>
      <c r="AG296" s="42"/>
      <c r="AH296" s="42"/>
      <c r="AI296" s="42"/>
      <c r="AJ296" s="42"/>
      <c r="AK296" s="42"/>
      <c r="AL296" s="42"/>
      <c r="AM296" s="42"/>
      <c r="AN296" s="42"/>
      <c r="AO296" s="42"/>
      <c r="AP296" s="42"/>
      <c r="AQ296" s="42"/>
      <c r="AR296" s="42"/>
      <c r="AS296" s="42"/>
      <c r="AT296" s="42"/>
      <c r="AU296" s="42"/>
      <c r="AV296" s="42"/>
      <c r="AW296" s="42"/>
      <c r="AX296" s="42"/>
      <c r="AY296" s="42"/>
      <c r="AZ296" s="42"/>
      <c r="BA296" s="42"/>
      <c r="BB296" s="42"/>
      <c r="BC296" s="42"/>
      <c r="BD296" s="42"/>
      <c r="BE296" s="42"/>
      <c r="BF296" s="42"/>
      <c r="BG296" s="42"/>
      <c r="BH296" s="42"/>
      <c r="BI296" s="42"/>
      <c r="BJ296" s="42"/>
      <c r="BK296" s="42"/>
      <c r="BL296" s="42"/>
      <c r="BM296" s="42"/>
      <c r="BN296" s="42"/>
      <c r="BO296" s="42"/>
      <c r="BP296" s="42"/>
      <c r="BQ296" s="42"/>
      <c r="BR296" s="42"/>
      <c r="BS296" s="42"/>
      <c r="BT296" s="42"/>
      <c r="BU296" s="42"/>
      <c r="BV296" s="42"/>
      <c r="BW296" s="42"/>
      <c r="BX296" s="42"/>
      <c r="BY296" s="42"/>
      <c r="BZ296" s="42"/>
      <c r="CA296" s="42"/>
      <c r="CB296" s="42"/>
      <c r="CC296" s="42"/>
      <c r="CD296" s="42"/>
      <c r="CE296" s="42"/>
      <c r="CF296" s="42"/>
      <c r="CG296" s="42"/>
      <c r="CH296" s="42"/>
      <c r="CI296" s="42"/>
      <c r="CJ296" s="42"/>
      <c r="CK296" s="42"/>
      <c r="CL296" s="42"/>
      <c r="CM296" s="42"/>
      <c r="CN296" s="42"/>
      <c r="CO296" s="42"/>
      <c r="CP296" s="42"/>
      <c r="CQ296" s="42"/>
      <c r="CR296" s="42"/>
      <c r="CS296" s="42"/>
      <c r="CT296" s="42"/>
      <c r="CU296" s="42"/>
      <c r="CV296" s="42"/>
      <c r="CW296" s="42"/>
      <c r="CX296" s="42"/>
      <c r="CY296" s="42"/>
      <c r="CZ296" s="42"/>
      <c r="DA296" s="42"/>
      <c r="DB296" s="42"/>
      <c r="DC296" s="42"/>
      <c r="DD296" s="42"/>
      <c r="DE296" s="42"/>
      <c r="DF296" s="42"/>
      <c r="DG296" s="42"/>
      <c r="DH296" s="42"/>
      <c r="DI296" s="42"/>
      <c r="DJ296" s="42"/>
      <c r="DK296" s="42"/>
      <c r="DL296" s="42"/>
      <c r="DM296" s="42"/>
      <c r="DN296" s="42"/>
      <c r="DO296" s="42"/>
      <c r="DP296" s="42"/>
      <c r="DQ296" s="42"/>
      <c r="DR296" s="42"/>
      <c r="DS296" s="42"/>
      <c r="DT296" s="42"/>
      <c r="DU296" s="42"/>
      <c r="DV296" s="42"/>
      <c r="DW296" s="42"/>
      <c r="DX296" s="42"/>
      <c r="DY296" s="42"/>
      <c r="DZ296" s="42"/>
      <c r="EA296" s="42"/>
      <c r="EB296" s="42"/>
      <c r="EC296" s="42"/>
      <c r="ED296" s="42"/>
      <c r="EE296" s="42"/>
      <c r="EF296" s="42"/>
      <c r="EG296" s="42"/>
      <c r="EH296" s="42"/>
      <c r="EI296" s="42"/>
      <c r="EJ296" s="42"/>
      <c r="EK296" s="42"/>
      <c r="EL296" s="42"/>
      <c r="EM296" s="42"/>
      <c r="EN296" s="42"/>
      <c r="EO296" s="42"/>
      <c r="EP296" s="42"/>
      <c r="EQ296" s="42"/>
      <c r="ER296" s="42"/>
      <c r="ES296" s="42"/>
      <c r="ET296" s="42"/>
      <c r="EU296" s="42"/>
      <c r="EV296" s="42"/>
      <c r="EW296" s="42"/>
      <c r="EX296" s="42"/>
      <c r="EY296" s="42"/>
      <c r="EZ296" s="42"/>
      <c r="FA296" s="42"/>
      <c r="FB296" s="42"/>
      <c r="FC296" s="42"/>
      <c r="FD296" s="42"/>
      <c r="FE296" s="42"/>
      <c r="FF296" s="42"/>
      <c r="FG296" s="42"/>
      <c r="FH296" s="42"/>
      <c r="FI296" s="42"/>
      <c r="FJ296" s="42"/>
      <c r="FK296" s="42"/>
      <c r="FL296" s="42"/>
      <c r="FM296" s="42"/>
      <c r="FN296" s="42"/>
      <c r="FO296" s="42"/>
      <c r="FP296" s="42"/>
      <c r="FQ296" s="42"/>
      <c r="FR296" s="47"/>
    </row>
    <row r="297" spans="1:174" s="37" customFormat="1" ht="38">
      <c r="A297" s="80">
        <v>2005</v>
      </c>
      <c r="B297" s="80">
        <v>1</v>
      </c>
      <c r="C297" s="80" t="s">
        <v>43</v>
      </c>
      <c r="D297" s="49">
        <v>1</v>
      </c>
      <c r="E297" s="80" t="s">
        <v>357</v>
      </c>
      <c r="F297" s="80" t="s">
        <v>341</v>
      </c>
      <c r="G297" s="42"/>
      <c r="H297" s="42"/>
      <c r="I297" s="42"/>
      <c r="J297" s="42"/>
      <c r="K297" s="42"/>
      <c r="L297" s="42"/>
      <c r="M297" s="42"/>
      <c r="N297" s="42"/>
      <c r="O297" s="42"/>
      <c r="P297" s="42"/>
      <c r="Q297" s="42"/>
      <c r="R297" s="42"/>
      <c r="S297" s="42"/>
      <c r="T297" s="42"/>
      <c r="U297" s="42"/>
      <c r="V297" s="42"/>
      <c r="W297" s="42"/>
      <c r="X297" s="42"/>
      <c r="Y297" s="42"/>
      <c r="Z297" s="42"/>
      <c r="AA297" s="42"/>
      <c r="AB297" s="42"/>
      <c r="AC297" s="42"/>
      <c r="AD297" s="42"/>
      <c r="AE297" s="42"/>
      <c r="AF297" s="42"/>
      <c r="AG297" s="42"/>
      <c r="AH297" s="42"/>
      <c r="AI297" s="42"/>
      <c r="AJ297" s="42"/>
      <c r="AK297" s="42"/>
      <c r="AL297" s="42"/>
      <c r="AM297" s="42"/>
      <c r="AN297" s="42"/>
      <c r="AO297" s="42"/>
      <c r="AP297" s="42"/>
      <c r="AQ297" s="42"/>
      <c r="AR297" s="42"/>
      <c r="AS297" s="42"/>
      <c r="AT297" s="42"/>
      <c r="AU297" s="42"/>
      <c r="AV297" s="42"/>
      <c r="AW297" s="42"/>
      <c r="AX297" s="42"/>
      <c r="AY297" s="42"/>
      <c r="AZ297" s="42"/>
      <c r="BA297" s="42"/>
      <c r="BB297" s="42"/>
      <c r="BC297" s="42"/>
      <c r="BD297" s="42"/>
      <c r="BE297" s="42"/>
      <c r="BF297" s="42"/>
      <c r="BG297" s="42"/>
      <c r="BH297" s="42"/>
      <c r="BI297" s="42"/>
      <c r="BJ297" s="42"/>
      <c r="BK297" s="42"/>
      <c r="BL297" s="42"/>
      <c r="BM297" s="42"/>
      <c r="BN297" s="42"/>
      <c r="BO297" s="42"/>
      <c r="BP297" s="42"/>
      <c r="BQ297" s="42"/>
      <c r="BR297" s="42"/>
      <c r="BS297" s="42"/>
      <c r="BT297" s="42"/>
      <c r="BU297" s="42"/>
      <c r="BV297" s="42"/>
      <c r="BW297" s="42"/>
      <c r="BX297" s="42"/>
      <c r="BY297" s="42"/>
      <c r="BZ297" s="42"/>
      <c r="CA297" s="42"/>
      <c r="CB297" s="42"/>
      <c r="CC297" s="42"/>
      <c r="CD297" s="42"/>
      <c r="CE297" s="42"/>
      <c r="CF297" s="42"/>
      <c r="CG297" s="42"/>
      <c r="CH297" s="42"/>
      <c r="CI297" s="42"/>
      <c r="CJ297" s="42"/>
      <c r="CK297" s="42"/>
      <c r="CL297" s="42"/>
      <c r="CM297" s="42"/>
      <c r="CN297" s="42"/>
      <c r="CO297" s="42"/>
      <c r="CP297" s="42"/>
      <c r="CQ297" s="42"/>
      <c r="CR297" s="42"/>
      <c r="CS297" s="42"/>
      <c r="CT297" s="42"/>
      <c r="CU297" s="42"/>
      <c r="CV297" s="42"/>
      <c r="CW297" s="42"/>
      <c r="CX297" s="42"/>
      <c r="CY297" s="42"/>
      <c r="CZ297" s="42"/>
      <c r="DA297" s="42"/>
      <c r="DB297" s="42"/>
      <c r="DC297" s="42"/>
      <c r="DD297" s="42"/>
      <c r="DE297" s="42"/>
      <c r="DF297" s="42"/>
      <c r="DG297" s="42"/>
      <c r="DH297" s="42"/>
      <c r="DI297" s="42"/>
      <c r="DJ297" s="42"/>
      <c r="DK297" s="42"/>
      <c r="DL297" s="42"/>
      <c r="DM297" s="42"/>
      <c r="DN297" s="42"/>
      <c r="DO297" s="42"/>
      <c r="DP297" s="42"/>
      <c r="DQ297" s="42"/>
      <c r="DR297" s="42"/>
      <c r="DS297" s="42"/>
      <c r="DT297" s="42"/>
      <c r="DU297" s="42"/>
      <c r="DV297" s="42"/>
      <c r="DW297" s="42"/>
      <c r="DX297" s="42"/>
      <c r="DY297" s="42"/>
      <c r="DZ297" s="42"/>
      <c r="EA297" s="42"/>
      <c r="EB297" s="42"/>
      <c r="EC297" s="42"/>
      <c r="ED297" s="42"/>
      <c r="EE297" s="42"/>
      <c r="EF297" s="42"/>
      <c r="EG297" s="42"/>
      <c r="EH297" s="42"/>
      <c r="EI297" s="42"/>
      <c r="EJ297" s="42"/>
      <c r="EK297" s="42"/>
      <c r="EL297" s="42"/>
      <c r="EM297" s="42"/>
      <c r="EN297" s="42"/>
      <c r="EO297" s="42"/>
      <c r="EP297" s="42"/>
      <c r="EQ297" s="42"/>
      <c r="ER297" s="42"/>
      <c r="ES297" s="42"/>
      <c r="ET297" s="42"/>
      <c r="EU297" s="42"/>
      <c r="EV297" s="42"/>
      <c r="EW297" s="42"/>
      <c r="EX297" s="42"/>
      <c r="EY297" s="42"/>
      <c r="EZ297" s="42"/>
      <c r="FA297" s="42"/>
      <c r="FB297" s="42"/>
      <c r="FC297" s="42"/>
      <c r="FD297" s="42"/>
      <c r="FE297" s="42"/>
      <c r="FF297" s="42"/>
      <c r="FG297" s="42"/>
      <c r="FH297" s="42"/>
      <c r="FI297" s="42"/>
      <c r="FJ297" s="42"/>
      <c r="FK297" s="42"/>
      <c r="FL297" s="42"/>
      <c r="FM297" s="42"/>
      <c r="FN297" s="42"/>
      <c r="FO297" s="42"/>
      <c r="FP297" s="42"/>
      <c r="FQ297" s="42"/>
      <c r="FR297" s="47"/>
    </row>
    <row r="298" spans="1:174" s="37" customFormat="1">
      <c r="A298" s="80">
        <v>2006</v>
      </c>
      <c r="B298" s="80">
        <v>1</v>
      </c>
      <c r="C298" s="80" t="s">
        <v>43</v>
      </c>
      <c r="D298" s="49">
        <v>1</v>
      </c>
      <c r="E298" s="80" t="s">
        <v>358</v>
      </c>
      <c r="F298" s="80" t="s">
        <v>301</v>
      </c>
      <c r="G298" s="42"/>
      <c r="H298" s="42"/>
      <c r="I298" s="42"/>
      <c r="J298" s="42"/>
      <c r="K298" s="42"/>
      <c r="L298" s="42"/>
      <c r="M298" s="42"/>
      <c r="N298" s="42"/>
      <c r="O298" s="42"/>
      <c r="P298" s="42"/>
      <c r="Q298" s="42"/>
      <c r="R298" s="42"/>
      <c r="S298" s="42"/>
      <c r="T298" s="42"/>
      <c r="U298" s="42"/>
      <c r="V298" s="42"/>
      <c r="W298" s="42"/>
      <c r="X298" s="42"/>
      <c r="Y298" s="42"/>
      <c r="Z298" s="42"/>
      <c r="AA298" s="42"/>
      <c r="AB298" s="42"/>
      <c r="AC298" s="42"/>
      <c r="AD298" s="42"/>
      <c r="AE298" s="42"/>
      <c r="AF298" s="42"/>
      <c r="AG298" s="42"/>
      <c r="AH298" s="42"/>
      <c r="AI298" s="42"/>
      <c r="AJ298" s="42"/>
      <c r="AK298" s="42"/>
      <c r="AL298" s="42"/>
      <c r="AM298" s="42"/>
      <c r="AN298" s="42"/>
      <c r="AO298" s="42"/>
      <c r="AP298" s="42"/>
      <c r="AQ298" s="42"/>
      <c r="AR298" s="42"/>
      <c r="AS298" s="42"/>
      <c r="AT298" s="42"/>
      <c r="AU298" s="42"/>
      <c r="AV298" s="42"/>
      <c r="AW298" s="42"/>
      <c r="AX298" s="42"/>
      <c r="AY298" s="42"/>
      <c r="AZ298" s="42"/>
      <c r="BA298" s="42"/>
      <c r="BB298" s="42"/>
      <c r="BC298" s="42"/>
      <c r="BD298" s="42"/>
      <c r="BE298" s="42"/>
      <c r="BF298" s="42"/>
      <c r="BG298" s="42"/>
      <c r="BH298" s="42"/>
      <c r="BI298" s="42"/>
      <c r="BJ298" s="42"/>
      <c r="BK298" s="42"/>
      <c r="BL298" s="42"/>
      <c r="BM298" s="42"/>
      <c r="BN298" s="42"/>
      <c r="BO298" s="42"/>
      <c r="BP298" s="42"/>
      <c r="BQ298" s="42"/>
      <c r="BR298" s="42"/>
      <c r="BS298" s="42"/>
      <c r="BT298" s="42"/>
      <c r="BU298" s="42"/>
      <c r="BV298" s="42"/>
      <c r="BW298" s="42"/>
      <c r="BX298" s="42"/>
      <c r="BY298" s="42"/>
      <c r="BZ298" s="42"/>
      <c r="CA298" s="42"/>
      <c r="CB298" s="42"/>
      <c r="CC298" s="42"/>
      <c r="CD298" s="42"/>
      <c r="CE298" s="42"/>
      <c r="CF298" s="42"/>
      <c r="CG298" s="42"/>
      <c r="CH298" s="42"/>
      <c r="CI298" s="42"/>
      <c r="CJ298" s="42"/>
      <c r="CK298" s="42"/>
      <c r="CL298" s="42"/>
      <c r="CM298" s="42"/>
      <c r="CN298" s="42"/>
      <c r="CO298" s="42"/>
      <c r="CP298" s="42"/>
      <c r="CQ298" s="42"/>
      <c r="CR298" s="42"/>
      <c r="CS298" s="42"/>
      <c r="CT298" s="42"/>
      <c r="CU298" s="42"/>
      <c r="CV298" s="42"/>
      <c r="CW298" s="42"/>
      <c r="CX298" s="42"/>
      <c r="CY298" s="42"/>
      <c r="CZ298" s="42"/>
      <c r="DA298" s="42"/>
      <c r="DB298" s="42"/>
      <c r="DC298" s="42"/>
      <c r="DD298" s="42"/>
      <c r="DE298" s="42"/>
      <c r="DF298" s="42"/>
      <c r="DG298" s="42"/>
      <c r="DH298" s="42"/>
      <c r="DI298" s="42"/>
      <c r="DJ298" s="42"/>
      <c r="DK298" s="42"/>
      <c r="DL298" s="42"/>
      <c r="DM298" s="42"/>
      <c r="DN298" s="42"/>
      <c r="DO298" s="42"/>
      <c r="DP298" s="42"/>
      <c r="DQ298" s="42"/>
      <c r="DR298" s="42"/>
      <c r="DS298" s="42"/>
      <c r="DT298" s="42"/>
      <c r="DU298" s="42"/>
      <c r="DV298" s="42"/>
      <c r="DW298" s="42"/>
      <c r="DX298" s="42"/>
      <c r="DY298" s="42"/>
      <c r="DZ298" s="42"/>
      <c r="EA298" s="42"/>
      <c r="EB298" s="42"/>
      <c r="EC298" s="42"/>
      <c r="ED298" s="42"/>
      <c r="EE298" s="42"/>
      <c r="EF298" s="42"/>
      <c r="EG298" s="42"/>
      <c r="EH298" s="42"/>
      <c r="EI298" s="42"/>
      <c r="EJ298" s="42"/>
      <c r="EK298" s="42"/>
      <c r="EL298" s="42"/>
      <c r="EM298" s="42"/>
      <c r="EN298" s="42"/>
      <c r="EO298" s="42"/>
      <c r="EP298" s="42"/>
      <c r="EQ298" s="42"/>
      <c r="ER298" s="42"/>
      <c r="ES298" s="42"/>
      <c r="ET298" s="42"/>
      <c r="EU298" s="42"/>
      <c r="EV298" s="42"/>
      <c r="EW298" s="42"/>
      <c r="EX298" s="42"/>
      <c r="EY298" s="42"/>
      <c r="EZ298" s="42"/>
      <c r="FA298" s="42"/>
      <c r="FB298" s="42"/>
      <c r="FC298" s="42"/>
      <c r="FD298" s="42"/>
      <c r="FE298" s="42"/>
      <c r="FF298" s="42"/>
      <c r="FG298" s="42"/>
      <c r="FH298" s="42"/>
      <c r="FI298" s="42"/>
      <c r="FJ298" s="42"/>
      <c r="FK298" s="42"/>
      <c r="FL298" s="42"/>
      <c r="FM298" s="42"/>
      <c r="FN298" s="42"/>
      <c r="FO298" s="42"/>
      <c r="FP298" s="42"/>
      <c r="FQ298" s="42"/>
      <c r="FR298" s="47"/>
    </row>
    <row r="299" spans="1:174" s="37" customFormat="1" ht="19">
      <c r="A299" s="80">
        <v>2011</v>
      </c>
      <c r="B299" s="80">
        <v>1</v>
      </c>
      <c r="C299" s="80" t="s">
        <v>22</v>
      </c>
      <c r="D299" s="49">
        <v>1</v>
      </c>
      <c r="E299" s="80" t="s">
        <v>1311</v>
      </c>
      <c r="F299" s="80" t="s">
        <v>1301</v>
      </c>
      <c r="G299" s="59"/>
      <c r="H299" s="42"/>
      <c r="I299" s="42"/>
      <c r="J299" s="42"/>
      <c r="K299" s="42"/>
      <c r="L299" s="42"/>
      <c r="M299" s="42"/>
      <c r="N299" s="42"/>
      <c r="O299" s="42"/>
      <c r="P299" s="42"/>
      <c r="Q299" s="42"/>
      <c r="R299" s="42"/>
      <c r="S299" s="42"/>
      <c r="T299" s="42"/>
      <c r="U299" s="42"/>
      <c r="V299" s="42"/>
      <c r="W299" s="42"/>
      <c r="X299" s="42"/>
      <c r="Y299" s="42"/>
      <c r="Z299" s="42"/>
      <c r="AA299" s="42"/>
      <c r="AB299" s="42"/>
      <c r="AC299" s="42"/>
      <c r="AD299" s="42"/>
      <c r="AE299" s="42"/>
      <c r="AF299" s="42"/>
      <c r="AG299" s="42"/>
      <c r="AH299" s="42"/>
      <c r="AI299" s="42"/>
      <c r="AJ299" s="42"/>
      <c r="AK299" s="42"/>
      <c r="AL299" s="42"/>
      <c r="AM299" s="42"/>
      <c r="AN299" s="42"/>
      <c r="AO299" s="42"/>
      <c r="AP299" s="42"/>
      <c r="AQ299" s="42"/>
      <c r="AR299" s="42"/>
      <c r="AS299" s="42"/>
      <c r="AT299" s="42"/>
      <c r="AU299" s="42"/>
      <c r="AV299" s="42"/>
      <c r="AW299" s="42"/>
      <c r="AX299" s="42"/>
      <c r="AY299" s="42"/>
      <c r="AZ299" s="42"/>
      <c r="BA299" s="42"/>
      <c r="BB299" s="42"/>
      <c r="BC299" s="42"/>
      <c r="BD299" s="42"/>
      <c r="BE299" s="42"/>
      <c r="BF299" s="42"/>
      <c r="BG299" s="42"/>
      <c r="BH299" s="42"/>
      <c r="BI299" s="42"/>
      <c r="BJ299" s="42"/>
      <c r="BK299" s="42"/>
      <c r="BL299" s="42"/>
      <c r="BM299" s="42"/>
      <c r="BN299" s="42"/>
      <c r="BO299" s="42"/>
      <c r="BP299" s="42"/>
      <c r="BQ299" s="42"/>
      <c r="BR299" s="42"/>
      <c r="BS299" s="42"/>
      <c r="BT299" s="42"/>
      <c r="BU299" s="42"/>
      <c r="BV299" s="42"/>
      <c r="BW299" s="42"/>
      <c r="BX299" s="42"/>
      <c r="BY299" s="42"/>
      <c r="BZ299" s="42"/>
      <c r="CA299" s="42"/>
      <c r="CB299" s="42"/>
      <c r="CC299" s="42"/>
      <c r="CD299" s="42"/>
      <c r="CE299" s="42"/>
      <c r="CF299" s="42"/>
      <c r="CG299" s="42"/>
      <c r="CH299" s="42"/>
      <c r="CI299" s="42"/>
      <c r="CJ299" s="42"/>
      <c r="CK299" s="42"/>
      <c r="CL299" s="42"/>
      <c r="CM299" s="42"/>
      <c r="CN299" s="42"/>
      <c r="CO299" s="42"/>
      <c r="CP299" s="42"/>
      <c r="CQ299" s="42"/>
      <c r="CR299" s="42"/>
      <c r="CS299" s="42"/>
      <c r="CT299" s="42"/>
      <c r="CU299" s="42"/>
      <c r="CV299" s="42"/>
      <c r="CW299" s="42"/>
      <c r="CX299" s="42"/>
      <c r="CY299" s="42"/>
      <c r="CZ299" s="42"/>
      <c r="DA299" s="42"/>
      <c r="DB299" s="42"/>
      <c r="DC299" s="42"/>
      <c r="DD299" s="42"/>
      <c r="DE299" s="42"/>
      <c r="DF299" s="42"/>
      <c r="DG299" s="42"/>
      <c r="DH299" s="42"/>
      <c r="DI299" s="42"/>
      <c r="DJ299" s="42"/>
      <c r="DK299" s="42"/>
      <c r="DL299" s="42"/>
      <c r="DM299" s="42"/>
      <c r="DN299" s="42"/>
      <c r="DO299" s="42"/>
      <c r="DP299" s="42"/>
      <c r="DQ299" s="42"/>
      <c r="DR299" s="42"/>
      <c r="DS299" s="42"/>
      <c r="DT299" s="42"/>
      <c r="DU299" s="42"/>
      <c r="DV299" s="42"/>
      <c r="DW299" s="42"/>
      <c r="DX299" s="42"/>
      <c r="DY299" s="42"/>
      <c r="DZ299" s="42"/>
      <c r="EA299" s="42"/>
      <c r="EB299" s="42"/>
      <c r="EC299" s="42"/>
      <c r="ED299" s="42"/>
      <c r="EE299" s="42"/>
      <c r="EF299" s="42"/>
      <c r="EG299" s="42"/>
      <c r="EH299" s="42"/>
      <c r="EI299" s="42"/>
      <c r="EJ299" s="42"/>
      <c r="EK299" s="42"/>
      <c r="EL299" s="42"/>
      <c r="EM299" s="42"/>
      <c r="EN299" s="42"/>
      <c r="EO299" s="42"/>
      <c r="EP299" s="42"/>
      <c r="EQ299" s="42"/>
      <c r="ER299" s="42"/>
      <c r="ES299" s="42"/>
      <c r="ET299" s="42"/>
      <c r="EU299" s="42"/>
      <c r="EV299" s="42"/>
      <c r="EW299" s="42"/>
      <c r="EX299" s="42"/>
      <c r="EY299" s="42"/>
      <c r="EZ299" s="42"/>
      <c r="FA299" s="42"/>
      <c r="FB299" s="42"/>
      <c r="FC299" s="42"/>
      <c r="FD299" s="42"/>
      <c r="FE299" s="42"/>
      <c r="FF299" s="42"/>
      <c r="FG299" s="42"/>
      <c r="FH299" s="42"/>
      <c r="FI299" s="42"/>
      <c r="FJ299" s="42"/>
      <c r="FK299" s="42"/>
      <c r="FL299" s="42"/>
      <c r="FM299" s="42"/>
      <c r="FN299" s="42"/>
      <c r="FO299" s="42"/>
      <c r="FP299" s="42"/>
      <c r="FQ299" s="42"/>
      <c r="FR299" s="47"/>
    </row>
    <row r="300" spans="1:174" s="37" customFormat="1" ht="38">
      <c r="A300" s="80">
        <v>2014</v>
      </c>
      <c r="B300" s="80">
        <v>1</v>
      </c>
      <c r="C300" s="80" t="s">
        <v>22</v>
      </c>
      <c r="D300" s="49">
        <v>-1</v>
      </c>
      <c r="E300" s="80" t="s">
        <v>1345</v>
      </c>
      <c r="F300" s="80" t="s">
        <v>1301</v>
      </c>
      <c r="G300" s="59"/>
      <c r="H300" s="42"/>
      <c r="I300" s="42"/>
      <c r="J300" s="42"/>
      <c r="K300" s="42"/>
      <c r="L300" s="42"/>
      <c r="M300" s="42"/>
      <c r="N300" s="42"/>
      <c r="O300" s="42"/>
      <c r="P300" s="42"/>
      <c r="Q300" s="42"/>
      <c r="R300" s="42"/>
      <c r="S300" s="42"/>
      <c r="T300" s="42"/>
      <c r="U300" s="42"/>
      <c r="V300" s="42"/>
      <c r="W300" s="42"/>
      <c r="X300" s="42"/>
      <c r="Y300" s="42"/>
      <c r="Z300" s="42"/>
      <c r="AA300" s="42"/>
      <c r="AB300" s="42"/>
      <c r="AC300" s="42"/>
      <c r="AD300" s="42"/>
      <c r="AE300" s="42"/>
      <c r="AF300" s="42"/>
      <c r="AG300" s="42"/>
      <c r="AH300" s="42"/>
      <c r="AI300" s="42"/>
      <c r="AJ300" s="42"/>
      <c r="AK300" s="42"/>
      <c r="AL300" s="42"/>
      <c r="AM300" s="42"/>
      <c r="AN300" s="42"/>
      <c r="AO300" s="42"/>
      <c r="AP300" s="42"/>
      <c r="AQ300" s="42"/>
      <c r="AR300" s="42"/>
      <c r="AS300" s="42"/>
      <c r="AT300" s="42"/>
      <c r="AU300" s="42"/>
      <c r="AV300" s="42"/>
      <c r="AW300" s="42"/>
      <c r="AX300" s="42"/>
      <c r="AY300" s="42"/>
      <c r="AZ300" s="42"/>
      <c r="BA300" s="42"/>
      <c r="BB300" s="42"/>
      <c r="BC300" s="42"/>
      <c r="BD300" s="42"/>
      <c r="BE300" s="42"/>
      <c r="BF300" s="42"/>
      <c r="BG300" s="42"/>
      <c r="BH300" s="42"/>
      <c r="BI300" s="42"/>
      <c r="BJ300" s="42"/>
      <c r="BK300" s="42"/>
      <c r="BL300" s="42"/>
      <c r="BM300" s="42"/>
      <c r="BN300" s="42"/>
      <c r="BO300" s="42"/>
      <c r="BP300" s="42"/>
      <c r="BQ300" s="42"/>
      <c r="BR300" s="42"/>
      <c r="BS300" s="42"/>
      <c r="BT300" s="42"/>
      <c r="BU300" s="42"/>
      <c r="BV300" s="42"/>
      <c r="BW300" s="42"/>
      <c r="BX300" s="42"/>
      <c r="BY300" s="42"/>
      <c r="BZ300" s="42"/>
      <c r="CA300" s="42"/>
      <c r="CB300" s="42"/>
      <c r="CC300" s="42"/>
      <c r="CD300" s="42"/>
      <c r="CE300" s="42"/>
      <c r="CF300" s="42"/>
      <c r="CG300" s="42"/>
      <c r="CH300" s="42"/>
      <c r="CI300" s="42"/>
      <c r="CJ300" s="42"/>
      <c r="CK300" s="42"/>
      <c r="CL300" s="42"/>
      <c r="CM300" s="42"/>
      <c r="CN300" s="42"/>
      <c r="CO300" s="42"/>
      <c r="CP300" s="42"/>
      <c r="CQ300" s="42"/>
      <c r="CR300" s="42"/>
      <c r="CS300" s="42"/>
      <c r="CT300" s="42"/>
      <c r="CU300" s="42"/>
      <c r="CV300" s="42"/>
      <c r="CW300" s="42"/>
      <c r="CX300" s="42"/>
      <c r="CY300" s="42"/>
      <c r="CZ300" s="42"/>
      <c r="DA300" s="42"/>
      <c r="DB300" s="42"/>
      <c r="DC300" s="42"/>
      <c r="DD300" s="42"/>
      <c r="DE300" s="42"/>
      <c r="DF300" s="42"/>
      <c r="DG300" s="42"/>
      <c r="DH300" s="42"/>
      <c r="DI300" s="42"/>
      <c r="DJ300" s="42"/>
      <c r="DK300" s="42"/>
      <c r="DL300" s="42"/>
      <c r="DM300" s="42"/>
      <c r="DN300" s="42"/>
      <c r="DO300" s="42"/>
      <c r="DP300" s="42"/>
      <c r="DQ300" s="42"/>
      <c r="DR300" s="42"/>
      <c r="DS300" s="42"/>
      <c r="DT300" s="42"/>
      <c r="DU300" s="42"/>
      <c r="DV300" s="42"/>
      <c r="DW300" s="42"/>
      <c r="DX300" s="42"/>
      <c r="DY300" s="42"/>
      <c r="DZ300" s="42"/>
      <c r="EA300" s="42"/>
      <c r="EB300" s="42"/>
      <c r="EC300" s="42"/>
      <c r="ED300" s="42"/>
      <c r="EE300" s="42"/>
      <c r="EF300" s="42"/>
      <c r="EG300" s="42"/>
      <c r="EH300" s="42"/>
      <c r="EI300" s="42"/>
      <c r="EJ300" s="42"/>
      <c r="EK300" s="42"/>
      <c r="EL300" s="42"/>
      <c r="EM300" s="42"/>
      <c r="EN300" s="42"/>
      <c r="EO300" s="42"/>
      <c r="EP300" s="42"/>
      <c r="EQ300" s="42"/>
      <c r="ER300" s="42"/>
      <c r="ES300" s="42"/>
      <c r="ET300" s="42"/>
      <c r="EU300" s="42"/>
      <c r="EV300" s="42"/>
      <c r="EW300" s="42"/>
      <c r="EX300" s="42"/>
      <c r="EY300" s="42"/>
      <c r="EZ300" s="42"/>
      <c r="FA300" s="42"/>
      <c r="FB300" s="42"/>
      <c r="FC300" s="42"/>
      <c r="FD300" s="42"/>
      <c r="FE300" s="42"/>
      <c r="FF300" s="42"/>
      <c r="FG300" s="42"/>
      <c r="FH300" s="42"/>
      <c r="FI300" s="42"/>
      <c r="FJ300" s="42"/>
      <c r="FK300" s="42"/>
      <c r="FL300" s="42"/>
      <c r="FM300" s="42"/>
      <c r="FN300" s="42"/>
      <c r="FO300" s="42"/>
      <c r="FP300" s="42"/>
      <c r="FQ300" s="42"/>
      <c r="FR300" s="47"/>
    </row>
    <row r="301" spans="1:174" s="37" customFormat="1" ht="19">
      <c r="A301" s="80">
        <v>2011</v>
      </c>
      <c r="B301" s="80">
        <v>4</v>
      </c>
      <c r="C301" s="80" t="s">
        <v>36</v>
      </c>
      <c r="D301" s="49">
        <v>1</v>
      </c>
      <c r="E301" s="80" t="s">
        <v>359</v>
      </c>
      <c r="F301" s="80" t="s">
        <v>301</v>
      </c>
      <c r="G301" s="42"/>
      <c r="H301" s="42"/>
      <c r="I301" s="42"/>
      <c r="J301" s="42"/>
      <c r="K301" s="42"/>
      <c r="L301" s="42"/>
      <c r="M301" s="42"/>
      <c r="N301" s="42"/>
      <c r="O301" s="42"/>
      <c r="P301" s="42"/>
      <c r="Q301" s="42"/>
      <c r="R301" s="42"/>
      <c r="S301" s="42"/>
      <c r="T301" s="42"/>
      <c r="U301" s="42"/>
      <c r="V301" s="42"/>
      <c r="W301" s="42"/>
      <c r="X301" s="42"/>
      <c r="Y301" s="42"/>
      <c r="Z301" s="42"/>
      <c r="AA301" s="42"/>
      <c r="AB301" s="42"/>
      <c r="AC301" s="42"/>
      <c r="AD301" s="42"/>
      <c r="AE301" s="42"/>
      <c r="AF301" s="42"/>
      <c r="AG301" s="42"/>
      <c r="AH301" s="42"/>
      <c r="AI301" s="42"/>
      <c r="AJ301" s="42"/>
      <c r="AK301" s="42"/>
      <c r="AL301" s="42"/>
      <c r="AM301" s="42"/>
      <c r="AN301" s="42"/>
      <c r="AO301" s="42"/>
      <c r="AP301" s="42"/>
      <c r="AQ301" s="42"/>
      <c r="AR301" s="42"/>
      <c r="AS301" s="42"/>
      <c r="AT301" s="42"/>
      <c r="AU301" s="42"/>
      <c r="AV301" s="42"/>
      <c r="AW301" s="42"/>
      <c r="AX301" s="42"/>
      <c r="AY301" s="42"/>
      <c r="AZ301" s="42"/>
      <c r="BA301" s="42"/>
      <c r="BB301" s="42"/>
      <c r="BC301" s="42"/>
      <c r="BD301" s="42"/>
      <c r="BE301" s="42"/>
      <c r="BF301" s="42"/>
      <c r="BG301" s="42"/>
      <c r="BH301" s="42"/>
      <c r="BI301" s="42"/>
      <c r="BJ301" s="42"/>
      <c r="BK301" s="42"/>
      <c r="BL301" s="42"/>
      <c r="BM301" s="42"/>
      <c r="BN301" s="42"/>
      <c r="BO301" s="42"/>
      <c r="BP301" s="42"/>
      <c r="BQ301" s="42"/>
      <c r="BR301" s="42"/>
      <c r="BS301" s="42"/>
      <c r="BT301" s="42"/>
      <c r="BU301" s="42"/>
      <c r="BV301" s="42"/>
      <c r="BW301" s="42"/>
      <c r="BX301" s="42"/>
      <c r="BY301" s="42"/>
      <c r="BZ301" s="42"/>
      <c r="CA301" s="42"/>
      <c r="CB301" s="42"/>
      <c r="CC301" s="42"/>
      <c r="CD301" s="42"/>
      <c r="CE301" s="42"/>
      <c r="CF301" s="42"/>
      <c r="CG301" s="42"/>
      <c r="CH301" s="42"/>
      <c r="CI301" s="42"/>
      <c r="CJ301" s="42"/>
      <c r="CK301" s="42"/>
      <c r="CL301" s="42"/>
      <c r="CM301" s="42"/>
      <c r="CN301" s="42"/>
      <c r="CO301" s="42"/>
      <c r="CP301" s="42"/>
      <c r="CQ301" s="42"/>
      <c r="CR301" s="42"/>
      <c r="CS301" s="42"/>
      <c r="CT301" s="42"/>
      <c r="CU301" s="42"/>
      <c r="CV301" s="42"/>
      <c r="CW301" s="42"/>
      <c r="CX301" s="42"/>
      <c r="CY301" s="42"/>
      <c r="CZ301" s="42"/>
      <c r="DA301" s="42"/>
      <c r="DB301" s="42"/>
      <c r="DC301" s="42"/>
      <c r="DD301" s="42"/>
      <c r="DE301" s="42"/>
      <c r="DF301" s="42"/>
      <c r="DG301" s="42"/>
      <c r="DH301" s="42"/>
      <c r="DI301" s="42"/>
      <c r="DJ301" s="42"/>
      <c r="DK301" s="42"/>
      <c r="DL301" s="42"/>
      <c r="DM301" s="42"/>
      <c r="DN301" s="42"/>
      <c r="DO301" s="42"/>
      <c r="DP301" s="42"/>
      <c r="DQ301" s="42"/>
      <c r="DR301" s="42"/>
      <c r="DS301" s="42"/>
      <c r="DT301" s="42"/>
      <c r="DU301" s="42"/>
      <c r="DV301" s="42"/>
      <c r="DW301" s="42"/>
      <c r="DX301" s="42"/>
      <c r="DY301" s="42"/>
      <c r="DZ301" s="42"/>
      <c r="EA301" s="42"/>
      <c r="EB301" s="42"/>
      <c r="EC301" s="42"/>
      <c r="ED301" s="42"/>
      <c r="EE301" s="42"/>
      <c r="EF301" s="42"/>
      <c r="EG301" s="42"/>
      <c r="EH301" s="42"/>
      <c r="EI301" s="42"/>
      <c r="EJ301" s="42"/>
      <c r="EK301" s="42"/>
      <c r="EL301" s="42"/>
      <c r="EM301" s="42"/>
      <c r="EN301" s="42"/>
      <c r="EO301" s="42"/>
      <c r="EP301" s="42"/>
      <c r="EQ301" s="42"/>
      <c r="ER301" s="42"/>
      <c r="ES301" s="42"/>
      <c r="ET301" s="42"/>
      <c r="EU301" s="42"/>
      <c r="EV301" s="42"/>
      <c r="EW301" s="42"/>
      <c r="EX301" s="42"/>
      <c r="EY301" s="42"/>
      <c r="EZ301" s="42"/>
      <c r="FA301" s="42"/>
      <c r="FB301" s="42"/>
      <c r="FC301" s="42"/>
      <c r="FD301" s="42"/>
      <c r="FE301" s="42"/>
      <c r="FF301" s="42"/>
      <c r="FG301" s="42"/>
      <c r="FH301" s="42"/>
      <c r="FI301" s="42"/>
      <c r="FJ301" s="42"/>
      <c r="FK301" s="42"/>
      <c r="FL301" s="42"/>
      <c r="FM301" s="42"/>
      <c r="FN301" s="42"/>
      <c r="FO301" s="42"/>
      <c r="FP301" s="42"/>
      <c r="FQ301" s="42"/>
      <c r="FR301" s="47"/>
    </row>
    <row r="302" spans="1:174" s="37" customFormat="1" ht="19">
      <c r="A302" s="80">
        <v>2013</v>
      </c>
      <c r="B302" s="80">
        <v>3</v>
      </c>
      <c r="C302" s="80" t="s">
        <v>36</v>
      </c>
      <c r="D302" s="49">
        <v>1</v>
      </c>
      <c r="E302" s="80" t="s">
        <v>994</v>
      </c>
      <c r="F302" s="80" t="s">
        <v>223</v>
      </c>
      <c r="G302" s="42"/>
      <c r="H302" s="42"/>
      <c r="I302" s="42"/>
      <c r="J302" s="42"/>
      <c r="K302" s="42"/>
      <c r="L302" s="42"/>
      <c r="M302" s="42"/>
      <c r="N302" s="42"/>
      <c r="O302" s="42"/>
      <c r="P302" s="42"/>
      <c r="Q302" s="42"/>
      <c r="R302" s="42"/>
      <c r="S302" s="42"/>
      <c r="T302" s="42"/>
      <c r="U302" s="42"/>
      <c r="V302" s="42"/>
      <c r="W302" s="42"/>
      <c r="X302" s="42"/>
      <c r="Y302" s="42"/>
      <c r="Z302" s="42"/>
      <c r="AA302" s="42"/>
      <c r="AB302" s="42"/>
      <c r="AC302" s="42"/>
      <c r="AD302" s="42"/>
      <c r="AE302" s="42"/>
      <c r="AF302" s="42"/>
      <c r="AG302" s="42"/>
      <c r="AH302" s="42"/>
      <c r="AI302" s="42"/>
      <c r="AJ302" s="42"/>
      <c r="AK302" s="42"/>
      <c r="AL302" s="42"/>
      <c r="AM302" s="42"/>
      <c r="AN302" s="42"/>
      <c r="AO302" s="42"/>
      <c r="AP302" s="42"/>
      <c r="AQ302" s="42"/>
      <c r="AR302" s="42"/>
      <c r="AS302" s="42"/>
      <c r="AT302" s="42"/>
      <c r="AU302" s="42"/>
      <c r="AV302" s="42"/>
      <c r="AW302" s="42"/>
      <c r="AX302" s="42"/>
      <c r="AY302" s="42"/>
      <c r="AZ302" s="42"/>
      <c r="BA302" s="42"/>
      <c r="BB302" s="42"/>
      <c r="BC302" s="42"/>
      <c r="BD302" s="42"/>
      <c r="BE302" s="42"/>
      <c r="BF302" s="42"/>
      <c r="BG302" s="42"/>
      <c r="BH302" s="42"/>
      <c r="BI302" s="42"/>
      <c r="BJ302" s="42"/>
      <c r="BK302" s="42"/>
      <c r="BL302" s="42"/>
      <c r="BM302" s="42"/>
      <c r="BN302" s="42"/>
      <c r="BO302" s="42"/>
      <c r="BP302" s="42"/>
      <c r="BQ302" s="42"/>
      <c r="BR302" s="42"/>
      <c r="BS302" s="42"/>
      <c r="BT302" s="42"/>
      <c r="BU302" s="42"/>
      <c r="BV302" s="42"/>
      <c r="BW302" s="42"/>
      <c r="BX302" s="42"/>
      <c r="BY302" s="42"/>
      <c r="BZ302" s="42"/>
      <c r="CA302" s="42"/>
      <c r="CB302" s="42"/>
      <c r="CC302" s="42"/>
      <c r="CD302" s="42"/>
      <c r="CE302" s="42"/>
      <c r="CF302" s="42"/>
      <c r="CG302" s="42"/>
      <c r="CH302" s="42"/>
      <c r="CI302" s="42"/>
      <c r="CJ302" s="42"/>
      <c r="CK302" s="42"/>
      <c r="CL302" s="42"/>
      <c r="CM302" s="42"/>
      <c r="CN302" s="42"/>
      <c r="CO302" s="42"/>
      <c r="CP302" s="42"/>
      <c r="CQ302" s="42"/>
      <c r="CR302" s="42"/>
      <c r="CS302" s="42"/>
      <c r="CT302" s="42"/>
      <c r="CU302" s="42"/>
      <c r="CV302" s="42"/>
      <c r="CW302" s="42"/>
      <c r="CX302" s="42"/>
      <c r="CY302" s="42"/>
      <c r="CZ302" s="42"/>
      <c r="DA302" s="42"/>
      <c r="DB302" s="42"/>
      <c r="DC302" s="42"/>
      <c r="DD302" s="42"/>
      <c r="DE302" s="42"/>
      <c r="DF302" s="42"/>
      <c r="DG302" s="42"/>
      <c r="DH302" s="42"/>
      <c r="DI302" s="42"/>
      <c r="DJ302" s="42"/>
      <c r="DK302" s="42"/>
      <c r="DL302" s="42"/>
      <c r="DM302" s="42"/>
      <c r="DN302" s="42"/>
      <c r="DO302" s="42"/>
      <c r="DP302" s="42"/>
      <c r="DQ302" s="42"/>
      <c r="DR302" s="42"/>
      <c r="DS302" s="42"/>
      <c r="DT302" s="42"/>
      <c r="DU302" s="42"/>
      <c r="DV302" s="42"/>
      <c r="DW302" s="42"/>
      <c r="DX302" s="42"/>
      <c r="DY302" s="42"/>
      <c r="DZ302" s="42"/>
      <c r="EA302" s="42"/>
      <c r="EB302" s="42"/>
      <c r="EC302" s="42"/>
      <c r="ED302" s="42"/>
      <c r="EE302" s="42"/>
      <c r="EF302" s="42"/>
      <c r="EG302" s="42"/>
      <c r="EH302" s="42"/>
      <c r="EI302" s="42"/>
      <c r="EJ302" s="42"/>
      <c r="EK302" s="42"/>
      <c r="EL302" s="42"/>
      <c r="EM302" s="42"/>
      <c r="EN302" s="42"/>
      <c r="EO302" s="42"/>
      <c r="EP302" s="42"/>
      <c r="EQ302" s="42"/>
      <c r="ER302" s="42"/>
      <c r="ES302" s="42"/>
      <c r="ET302" s="42"/>
      <c r="EU302" s="42"/>
      <c r="EV302" s="42"/>
      <c r="EW302" s="42"/>
      <c r="EX302" s="42"/>
      <c r="EY302" s="42"/>
      <c r="EZ302" s="42"/>
      <c r="FA302" s="42"/>
      <c r="FB302" s="42"/>
      <c r="FC302" s="42"/>
      <c r="FD302" s="42"/>
      <c r="FE302" s="42"/>
      <c r="FF302" s="42"/>
      <c r="FG302" s="42"/>
      <c r="FH302" s="42"/>
      <c r="FI302" s="42"/>
      <c r="FJ302" s="42"/>
      <c r="FK302" s="42"/>
      <c r="FL302" s="42"/>
      <c r="FM302" s="42"/>
      <c r="FN302" s="42"/>
      <c r="FO302" s="42"/>
      <c r="FP302" s="42"/>
      <c r="FQ302" s="42"/>
      <c r="FR302" s="47"/>
    </row>
    <row r="303" spans="1:174" s="37" customFormat="1" ht="95">
      <c r="A303" s="80">
        <v>2016</v>
      </c>
      <c r="B303" s="80">
        <v>1</v>
      </c>
      <c r="C303" s="80" t="s">
        <v>36</v>
      </c>
      <c r="D303" s="49">
        <v>1</v>
      </c>
      <c r="E303" s="80" t="s">
        <v>993</v>
      </c>
      <c r="F303" s="80" t="s">
        <v>991</v>
      </c>
      <c r="G303" s="42"/>
      <c r="H303" s="42"/>
      <c r="I303" s="42"/>
      <c r="J303" s="42"/>
      <c r="K303" s="42"/>
      <c r="L303" s="42"/>
      <c r="M303" s="42"/>
      <c r="N303" s="42"/>
      <c r="O303" s="42"/>
      <c r="P303" s="42"/>
      <c r="Q303" s="42"/>
      <c r="R303" s="42"/>
      <c r="S303" s="42"/>
      <c r="T303" s="42"/>
      <c r="U303" s="42"/>
      <c r="V303" s="42"/>
      <c r="W303" s="42"/>
      <c r="X303" s="42"/>
      <c r="Y303" s="42"/>
      <c r="Z303" s="42"/>
      <c r="AA303" s="42"/>
      <c r="AB303" s="42"/>
      <c r="AC303" s="42"/>
      <c r="AD303" s="42"/>
      <c r="AE303" s="42"/>
      <c r="AF303" s="42"/>
      <c r="AG303" s="42"/>
      <c r="AH303" s="42"/>
      <c r="AI303" s="42"/>
      <c r="AJ303" s="42"/>
      <c r="AK303" s="42"/>
      <c r="AL303" s="42"/>
      <c r="AM303" s="42"/>
      <c r="AN303" s="42"/>
      <c r="AO303" s="42"/>
      <c r="AP303" s="42"/>
      <c r="AQ303" s="42"/>
      <c r="AR303" s="42"/>
      <c r="AS303" s="42"/>
      <c r="AT303" s="42"/>
      <c r="AU303" s="42"/>
      <c r="AV303" s="42"/>
      <c r="AW303" s="42"/>
      <c r="AX303" s="42"/>
      <c r="AY303" s="42"/>
      <c r="AZ303" s="42"/>
      <c r="BA303" s="42"/>
      <c r="BB303" s="42"/>
      <c r="BC303" s="42"/>
      <c r="BD303" s="42"/>
      <c r="BE303" s="42"/>
      <c r="BF303" s="42"/>
      <c r="BG303" s="42"/>
      <c r="BH303" s="42"/>
      <c r="BI303" s="42"/>
      <c r="BJ303" s="42"/>
      <c r="BK303" s="42"/>
      <c r="BL303" s="42"/>
      <c r="BM303" s="42"/>
      <c r="BN303" s="42"/>
      <c r="BO303" s="42"/>
      <c r="BP303" s="42"/>
      <c r="BQ303" s="42"/>
      <c r="BR303" s="42"/>
      <c r="BS303" s="42"/>
      <c r="BT303" s="42"/>
      <c r="BU303" s="42"/>
      <c r="BV303" s="42"/>
      <c r="BW303" s="42"/>
      <c r="BX303" s="42"/>
      <c r="BY303" s="42"/>
      <c r="BZ303" s="42"/>
      <c r="CA303" s="42"/>
      <c r="CB303" s="42"/>
      <c r="CC303" s="42"/>
      <c r="CD303" s="42"/>
      <c r="CE303" s="42"/>
      <c r="CF303" s="42"/>
      <c r="CG303" s="42"/>
      <c r="CH303" s="42"/>
      <c r="CI303" s="42"/>
      <c r="CJ303" s="42"/>
      <c r="CK303" s="42"/>
      <c r="CL303" s="42"/>
      <c r="CM303" s="42"/>
      <c r="CN303" s="42"/>
      <c r="CO303" s="42"/>
      <c r="CP303" s="42"/>
      <c r="CQ303" s="42"/>
      <c r="CR303" s="42"/>
      <c r="CS303" s="42"/>
      <c r="CT303" s="42"/>
      <c r="CU303" s="42"/>
      <c r="CV303" s="42"/>
      <c r="CW303" s="42"/>
      <c r="CX303" s="42"/>
      <c r="CY303" s="42"/>
      <c r="CZ303" s="42"/>
      <c r="DA303" s="42"/>
      <c r="DB303" s="42"/>
      <c r="DC303" s="42"/>
      <c r="DD303" s="42"/>
      <c r="DE303" s="42"/>
      <c r="DF303" s="42"/>
      <c r="DG303" s="42"/>
      <c r="DH303" s="42"/>
      <c r="DI303" s="42"/>
      <c r="DJ303" s="42"/>
      <c r="DK303" s="42"/>
      <c r="DL303" s="42"/>
      <c r="DM303" s="42"/>
      <c r="DN303" s="42"/>
      <c r="DO303" s="42"/>
      <c r="DP303" s="42"/>
      <c r="DQ303" s="42"/>
      <c r="DR303" s="42"/>
      <c r="DS303" s="42"/>
      <c r="DT303" s="42"/>
      <c r="DU303" s="42"/>
      <c r="DV303" s="42"/>
      <c r="DW303" s="42"/>
      <c r="DX303" s="42"/>
      <c r="DY303" s="42"/>
      <c r="DZ303" s="42"/>
      <c r="EA303" s="42"/>
      <c r="EB303" s="42"/>
      <c r="EC303" s="42"/>
      <c r="ED303" s="42"/>
      <c r="EE303" s="42"/>
      <c r="EF303" s="42"/>
      <c r="EG303" s="42"/>
      <c r="EH303" s="42"/>
      <c r="EI303" s="42"/>
      <c r="EJ303" s="42"/>
      <c r="EK303" s="42"/>
      <c r="EL303" s="42"/>
      <c r="EM303" s="42"/>
      <c r="EN303" s="42"/>
      <c r="EO303" s="42"/>
      <c r="EP303" s="42"/>
      <c r="EQ303" s="42"/>
      <c r="ER303" s="42"/>
      <c r="ES303" s="42"/>
      <c r="ET303" s="42"/>
      <c r="EU303" s="42"/>
      <c r="EV303" s="42"/>
      <c r="EW303" s="42"/>
      <c r="EX303" s="42"/>
      <c r="EY303" s="42"/>
      <c r="EZ303" s="42"/>
      <c r="FA303" s="42"/>
      <c r="FB303" s="42"/>
      <c r="FC303" s="42"/>
      <c r="FD303" s="42"/>
      <c r="FE303" s="42"/>
      <c r="FF303" s="42"/>
      <c r="FG303" s="42"/>
      <c r="FH303" s="42"/>
      <c r="FI303" s="42"/>
      <c r="FJ303" s="42"/>
      <c r="FK303" s="42"/>
      <c r="FL303" s="42"/>
      <c r="FM303" s="42"/>
      <c r="FN303" s="42"/>
      <c r="FO303" s="42"/>
      <c r="FP303" s="42"/>
      <c r="FQ303" s="42"/>
      <c r="FR303" s="47"/>
    </row>
    <row r="304" spans="1:174" s="37" customFormat="1">
      <c r="A304" s="80">
        <v>2010</v>
      </c>
      <c r="B304" s="80">
        <v>4</v>
      </c>
      <c r="C304" s="80" t="s">
        <v>11</v>
      </c>
      <c r="D304" s="49">
        <v>-1</v>
      </c>
      <c r="E304" s="80" t="s">
        <v>1312</v>
      </c>
      <c r="F304" s="80" t="s">
        <v>1301</v>
      </c>
      <c r="G304" s="42"/>
      <c r="H304" s="42"/>
      <c r="I304" s="42"/>
      <c r="J304" s="42"/>
      <c r="K304" s="42"/>
      <c r="L304" s="42"/>
      <c r="M304" s="42"/>
      <c r="N304" s="42"/>
      <c r="O304" s="42"/>
      <c r="P304" s="42"/>
      <c r="Q304" s="42"/>
      <c r="R304" s="42"/>
      <c r="S304" s="42"/>
      <c r="T304" s="42"/>
      <c r="U304" s="42"/>
      <c r="V304" s="42"/>
      <c r="W304" s="42"/>
      <c r="X304" s="42"/>
      <c r="Y304" s="42"/>
      <c r="Z304" s="42"/>
      <c r="AA304" s="42"/>
      <c r="AB304" s="42"/>
      <c r="AC304" s="42"/>
      <c r="AD304" s="42"/>
      <c r="AE304" s="42"/>
      <c r="AF304" s="42"/>
      <c r="AG304" s="42"/>
      <c r="AH304" s="42"/>
      <c r="AI304" s="42"/>
      <c r="AJ304" s="42"/>
      <c r="AK304" s="42"/>
      <c r="AL304" s="42"/>
      <c r="AM304" s="42"/>
      <c r="AN304" s="42"/>
      <c r="AO304" s="42"/>
      <c r="AP304" s="42"/>
      <c r="AQ304" s="42"/>
      <c r="AR304" s="42"/>
      <c r="AS304" s="42"/>
      <c r="AT304" s="42"/>
      <c r="AU304" s="42"/>
      <c r="AV304" s="42"/>
      <c r="AW304" s="42"/>
      <c r="AX304" s="42"/>
      <c r="AY304" s="42"/>
      <c r="AZ304" s="42"/>
      <c r="BA304" s="42"/>
      <c r="BB304" s="42"/>
      <c r="BC304" s="42"/>
      <c r="BD304" s="42"/>
      <c r="BE304" s="42"/>
      <c r="BF304" s="42"/>
      <c r="BG304" s="42"/>
      <c r="BH304" s="42"/>
      <c r="BI304" s="42"/>
      <c r="BJ304" s="42"/>
      <c r="BK304" s="42"/>
      <c r="BL304" s="42"/>
      <c r="BM304" s="42"/>
      <c r="BN304" s="42"/>
      <c r="BO304" s="42"/>
      <c r="BP304" s="42"/>
      <c r="BQ304" s="42"/>
      <c r="BR304" s="42"/>
      <c r="BS304" s="42"/>
      <c r="BT304" s="42"/>
      <c r="BU304" s="42"/>
      <c r="BV304" s="42"/>
      <c r="BW304" s="42"/>
      <c r="BX304" s="42"/>
      <c r="BY304" s="42"/>
      <c r="BZ304" s="42"/>
      <c r="CA304" s="42"/>
      <c r="CB304" s="42"/>
      <c r="CC304" s="42"/>
      <c r="CD304" s="42"/>
      <c r="CE304" s="42"/>
      <c r="CF304" s="42"/>
      <c r="CG304" s="42"/>
      <c r="CH304" s="42"/>
      <c r="CI304" s="42"/>
      <c r="CJ304" s="42"/>
      <c r="CK304" s="42"/>
      <c r="CL304" s="42"/>
      <c r="CM304" s="42"/>
      <c r="CN304" s="42"/>
      <c r="CO304" s="42"/>
      <c r="CP304" s="42"/>
      <c r="CQ304" s="42"/>
      <c r="CR304" s="42"/>
      <c r="CS304" s="42"/>
      <c r="CT304" s="42"/>
      <c r="CU304" s="42"/>
      <c r="CV304" s="42"/>
      <c r="CW304" s="42"/>
      <c r="CX304" s="42"/>
      <c r="CY304" s="42"/>
      <c r="CZ304" s="42"/>
      <c r="DA304" s="42"/>
      <c r="DB304" s="42"/>
      <c r="DC304" s="42"/>
      <c r="DD304" s="42"/>
      <c r="DE304" s="42"/>
      <c r="DF304" s="42"/>
      <c r="DG304" s="42"/>
      <c r="DH304" s="42"/>
      <c r="DI304" s="42"/>
      <c r="DJ304" s="42"/>
      <c r="DK304" s="42"/>
      <c r="DL304" s="42"/>
      <c r="DM304" s="42"/>
      <c r="DN304" s="42"/>
      <c r="DO304" s="42"/>
      <c r="DP304" s="42"/>
      <c r="DQ304" s="42"/>
      <c r="DR304" s="42"/>
      <c r="DS304" s="42"/>
      <c r="DT304" s="42"/>
      <c r="DU304" s="42"/>
      <c r="DV304" s="42"/>
      <c r="DW304" s="42"/>
      <c r="DX304" s="42"/>
      <c r="DY304" s="42"/>
      <c r="DZ304" s="42"/>
      <c r="EA304" s="42"/>
      <c r="EB304" s="42"/>
      <c r="EC304" s="42"/>
      <c r="ED304" s="42"/>
      <c r="EE304" s="42"/>
      <c r="EF304" s="42"/>
      <c r="EG304" s="42"/>
      <c r="EH304" s="42"/>
      <c r="EI304" s="42"/>
      <c r="EJ304" s="42"/>
      <c r="EK304" s="42"/>
      <c r="EL304" s="42"/>
      <c r="EM304" s="42"/>
      <c r="EN304" s="42"/>
      <c r="EO304" s="42"/>
      <c r="EP304" s="42"/>
      <c r="EQ304" s="42"/>
      <c r="ER304" s="42"/>
      <c r="ES304" s="42"/>
      <c r="ET304" s="42"/>
      <c r="EU304" s="42"/>
      <c r="EV304" s="42"/>
      <c r="EW304" s="42"/>
      <c r="EX304" s="42"/>
      <c r="EY304" s="42"/>
      <c r="EZ304" s="42"/>
      <c r="FA304" s="42"/>
      <c r="FB304" s="42"/>
      <c r="FC304" s="42"/>
      <c r="FD304" s="42"/>
      <c r="FE304" s="42"/>
      <c r="FF304" s="42"/>
      <c r="FG304" s="42"/>
      <c r="FH304" s="42"/>
      <c r="FI304" s="42"/>
      <c r="FJ304" s="42"/>
      <c r="FK304" s="42"/>
      <c r="FL304" s="42"/>
      <c r="FM304" s="42"/>
      <c r="FN304" s="42"/>
      <c r="FO304" s="42"/>
      <c r="FP304" s="42"/>
      <c r="FQ304" s="42"/>
      <c r="FR304" s="47"/>
    </row>
    <row r="305" spans="1:174" s="37" customFormat="1" ht="19">
      <c r="A305" s="80">
        <v>2014</v>
      </c>
      <c r="B305" s="80">
        <v>1</v>
      </c>
      <c r="C305" s="80" t="s">
        <v>11</v>
      </c>
      <c r="D305" s="49">
        <v>1</v>
      </c>
      <c r="E305" s="80" t="s">
        <v>1346</v>
      </c>
      <c r="F305" s="80" t="s">
        <v>1301</v>
      </c>
      <c r="G305" s="42"/>
      <c r="H305" s="42"/>
      <c r="I305" s="42"/>
      <c r="J305" s="42"/>
      <c r="K305" s="42"/>
      <c r="L305" s="42"/>
      <c r="M305" s="42"/>
      <c r="N305" s="42"/>
      <c r="O305" s="42"/>
      <c r="P305" s="42"/>
      <c r="Q305" s="42"/>
      <c r="R305" s="42"/>
      <c r="S305" s="42"/>
      <c r="T305" s="42"/>
      <c r="U305" s="42"/>
      <c r="V305" s="42"/>
      <c r="W305" s="42"/>
      <c r="X305" s="42"/>
      <c r="Y305" s="42"/>
      <c r="Z305" s="42"/>
      <c r="AA305" s="42"/>
      <c r="AB305" s="42"/>
      <c r="AC305" s="42"/>
      <c r="AD305" s="42"/>
      <c r="AE305" s="42"/>
      <c r="AF305" s="42"/>
      <c r="AG305" s="42"/>
      <c r="AH305" s="42"/>
      <c r="AI305" s="42"/>
      <c r="AJ305" s="42"/>
      <c r="AK305" s="42"/>
      <c r="AL305" s="42"/>
      <c r="AM305" s="42"/>
      <c r="AN305" s="42"/>
      <c r="AO305" s="42"/>
      <c r="AP305" s="42"/>
      <c r="AQ305" s="42"/>
      <c r="AR305" s="42"/>
      <c r="AS305" s="42"/>
      <c r="AT305" s="42"/>
      <c r="AU305" s="42"/>
      <c r="AV305" s="42"/>
      <c r="AW305" s="42"/>
      <c r="AX305" s="42"/>
      <c r="AY305" s="42"/>
      <c r="AZ305" s="42"/>
      <c r="BA305" s="42"/>
      <c r="BB305" s="42"/>
      <c r="BC305" s="42"/>
      <c r="BD305" s="42"/>
      <c r="BE305" s="42"/>
      <c r="BF305" s="42"/>
      <c r="BG305" s="42"/>
      <c r="BH305" s="42"/>
      <c r="BI305" s="42"/>
      <c r="BJ305" s="42"/>
      <c r="BK305" s="42"/>
      <c r="BL305" s="42"/>
      <c r="BM305" s="42"/>
      <c r="BN305" s="42"/>
      <c r="BO305" s="42"/>
      <c r="BP305" s="42"/>
      <c r="BQ305" s="42"/>
      <c r="BR305" s="42"/>
      <c r="BS305" s="42"/>
      <c r="BT305" s="42"/>
      <c r="BU305" s="42"/>
      <c r="BV305" s="42"/>
      <c r="BW305" s="42"/>
      <c r="BX305" s="42"/>
      <c r="BY305" s="42"/>
      <c r="BZ305" s="42"/>
      <c r="CA305" s="42"/>
      <c r="CB305" s="42"/>
      <c r="CC305" s="42"/>
      <c r="CD305" s="42"/>
      <c r="CE305" s="42"/>
      <c r="CF305" s="42"/>
      <c r="CG305" s="42"/>
      <c r="CH305" s="42"/>
      <c r="CI305" s="42"/>
      <c r="CJ305" s="42"/>
      <c r="CK305" s="42"/>
      <c r="CL305" s="42"/>
      <c r="CM305" s="42"/>
      <c r="CN305" s="42"/>
      <c r="CO305" s="42"/>
      <c r="CP305" s="42"/>
      <c r="CQ305" s="42"/>
      <c r="CR305" s="42"/>
      <c r="CS305" s="42"/>
      <c r="CT305" s="42"/>
      <c r="CU305" s="42"/>
      <c r="CV305" s="42"/>
      <c r="CW305" s="42"/>
      <c r="CX305" s="42"/>
      <c r="CY305" s="42"/>
      <c r="CZ305" s="42"/>
      <c r="DA305" s="42"/>
      <c r="DB305" s="42"/>
      <c r="DC305" s="42"/>
      <c r="DD305" s="42"/>
      <c r="DE305" s="42"/>
      <c r="DF305" s="42"/>
      <c r="DG305" s="42"/>
      <c r="DH305" s="42"/>
      <c r="DI305" s="42"/>
      <c r="DJ305" s="42"/>
      <c r="DK305" s="42"/>
      <c r="DL305" s="42"/>
      <c r="DM305" s="42"/>
      <c r="DN305" s="42"/>
      <c r="DO305" s="42"/>
      <c r="DP305" s="42"/>
      <c r="DQ305" s="42"/>
      <c r="DR305" s="42"/>
      <c r="DS305" s="42"/>
      <c r="DT305" s="42"/>
      <c r="DU305" s="42"/>
      <c r="DV305" s="42"/>
      <c r="DW305" s="42"/>
      <c r="DX305" s="42"/>
      <c r="DY305" s="42"/>
      <c r="DZ305" s="42"/>
      <c r="EA305" s="42"/>
      <c r="EB305" s="42"/>
      <c r="EC305" s="42"/>
      <c r="ED305" s="42"/>
      <c r="EE305" s="42"/>
      <c r="EF305" s="42"/>
      <c r="EG305" s="42"/>
      <c r="EH305" s="42"/>
      <c r="EI305" s="42"/>
      <c r="EJ305" s="42"/>
      <c r="EK305" s="42"/>
      <c r="EL305" s="42"/>
      <c r="EM305" s="42"/>
      <c r="EN305" s="42"/>
      <c r="EO305" s="42"/>
      <c r="EP305" s="42"/>
      <c r="EQ305" s="42"/>
      <c r="ER305" s="42"/>
      <c r="ES305" s="42"/>
      <c r="ET305" s="42"/>
      <c r="EU305" s="42"/>
      <c r="EV305" s="42"/>
      <c r="EW305" s="42"/>
      <c r="EX305" s="42"/>
      <c r="EY305" s="42"/>
      <c r="EZ305" s="42"/>
      <c r="FA305" s="42"/>
      <c r="FB305" s="42"/>
      <c r="FC305" s="42"/>
      <c r="FD305" s="42"/>
      <c r="FE305" s="42"/>
      <c r="FF305" s="42"/>
      <c r="FG305" s="42"/>
      <c r="FH305" s="42"/>
      <c r="FI305" s="42"/>
      <c r="FJ305" s="42"/>
      <c r="FK305" s="42"/>
      <c r="FL305" s="42"/>
      <c r="FM305" s="42"/>
      <c r="FN305" s="42"/>
      <c r="FO305" s="42"/>
      <c r="FP305" s="42"/>
      <c r="FQ305" s="42"/>
      <c r="FR305" s="47"/>
    </row>
    <row r="306" spans="1:174" s="37" customFormat="1" ht="28.5">
      <c r="A306" s="80">
        <v>2014</v>
      </c>
      <c r="B306" s="80">
        <v>4</v>
      </c>
      <c r="C306" s="80" t="s">
        <v>18</v>
      </c>
      <c r="D306" s="49">
        <v>1</v>
      </c>
      <c r="E306" s="80" t="s">
        <v>997</v>
      </c>
      <c r="F306" s="80" t="s">
        <v>223</v>
      </c>
      <c r="G306" s="42"/>
      <c r="H306" s="42"/>
      <c r="I306" s="42"/>
      <c r="J306" s="42"/>
      <c r="K306" s="42"/>
      <c r="L306" s="42"/>
      <c r="M306" s="42"/>
      <c r="N306" s="42"/>
      <c r="O306" s="42"/>
      <c r="P306" s="42"/>
      <c r="Q306" s="42"/>
      <c r="R306" s="42"/>
      <c r="S306" s="42"/>
      <c r="T306" s="42"/>
      <c r="U306" s="42"/>
      <c r="V306" s="42"/>
      <c r="W306" s="42"/>
      <c r="X306" s="42"/>
      <c r="Y306" s="42"/>
      <c r="Z306" s="42"/>
      <c r="AA306" s="42"/>
      <c r="AB306" s="42"/>
      <c r="AC306" s="42"/>
      <c r="AD306" s="42"/>
      <c r="AE306" s="42"/>
      <c r="AF306" s="42"/>
      <c r="AG306" s="42"/>
      <c r="AH306" s="42"/>
      <c r="AI306" s="42"/>
      <c r="AJ306" s="42"/>
      <c r="AK306" s="42"/>
      <c r="AL306" s="42"/>
      <c r="AM306" s="42"/>
      <c r="AN306" s="42"/>
      <c r="AO306" s="42"/>
      <c r="AP306" s="42"/>
      <c r="AQ306" s="42"/>
      <c r="AR306" s="42"/>
      <c r="AS306" s="42"/>
      <c r="AT306" s="42"/>
      <c r="AU306" s="42"/>
      <c r="AV306" s="42"/>
      <c r="AW306" s="42"/>
      <c r="AX306" s="42"/>
      <c r="AY306" s="42"/>
      <c r="AZ306" s="42"/>
      <c r="BA306" s="42"/>
      <c r="BB306" s="42"/>
      <c r="BC306" s="42"/>
      <c r="BD306" s="42"/>
      <c r="BE306" s="42"/>
      <c r="BF306" s="42"/>
      <c r="BG306" s="42"/>
      <c r="BH306" s="42"/>
      <c r="BI306" s="42"/>
      <c r="BJ306" s="42"/>
      <c r="BK306" s="42"/>
      <c r="BL306" s="42"/>
      <c r="BM306" s="42"/>
      <c r="BN306" s="42"/>
      <c r="BO306" s="42"/>
      <c r="BP306" s="42"/>
      <c r="BQ306" s="42"/>
      <c r="BR306" s="42"/>
      <c r="BS306" s="42"/>
      <c r="BT306" s="42"/>
      <c r="BU306" s="42"/>
      <c r="BV306" s="42"/>
      <c r="BW306" s="42"/>
      <c r="BX306" s="42"/>
      <c r="BY306" s="42"/>
      <c r="BZ306" s="42"/>
      <c r="CA306" s="42"/>
      <c r="CB306" s="42"/>
      <c r="CC306" s="42"/>
      <c r="CD306" s="42"/>
      <c r="CE306" s="42"/>
      <c r="CF306" s="42"/>
      <c r="CG306" s="42"/>
      <c r="CH306" s="42"/>
      <c r="CI306" s="42"/>
      <c r="CJ306" s="42"/>
      <c r="CK306" s="42"/>
      <c r="CL306" s="42"/>
      <c r="CM306" s="42"/>
      <c r="CN306" s="42"/>
      <c r="CO306" s="42"/>
      <c r="CP306" s="42"/>
      <c r="CQ306" s="42"/>
      <c r="CR306" s="42"/>
      <c r="CS306" s="42"/>
      <c r="CT306" s="42"/>
      <c r="CU306" s="42"/>
      <c r="CV306" s="42"/>
      <c r="CW306" s="42"/>
      <c r="CX306" s="42"/>
      <c r="CY306" s="42"/>
      <c r="CZ306" s="42"/>
      <c r="DA306" s="42"/>
      <c r="DB306" s="42"/>
      <c r="DC306" s="42"/>
      <c r="DD306" s="42"/>
      <c r="DE306" s="42"/>
      <c r="DF306" s="42"/>
      <c r="DG306" s="42"/>
      <c r="DH306" s="42"/>
      <c r="DI306" s="42"/>
      <c r="DJ306" s="42"/>
      <c r="DK306" s="42"/>
      <c r="DL306" s="42"/>
      <c r="DM306" s="42"/>
      <c r="DN306" s="42"/>
      <c r="DO306" s="42"/>
      <c r="DP306" s="42"/>
      <c r="DQ306" s="42"/>
      <c r="DR306" s="42"/>
      <c r="DS306" s="42"/>
      <c r="DT306" s="42"/>
      <c r="DU306" s="42"/>
      <c r="DV306" s="42"/>
      <c r="DW306" s="42"/>
      <c r="DX306" s="42"/>
      <c r="DY306" s="42"/>
      <c r="DZ306" s="42"/>
      <c r="EA306" s="42"/>
      <c r="EB306" s="42"/>
      <c r="EC306" s="42"/>
      <c r="ED306" s="42"/>
      <c r="EE306" s="42"/>
      <c r="EF306" s="42"/>
      <c r="EG306" s="42"/>
      <c r="EH306" s="42"/>
      <c r="EI306" s="42"/>
      <c r="EJ306" s="42"/>
      <c r="EK306" s="42"/>
      <c r="EL306" s="42"/>
      <c r="EM306" s="42"/>
      <c r="EN306" s="42"/>
      <c r="EO306" s="42"/>
      <c r="EP306" s="42"/>
      <c r="EQ306" s="42"/>
      <c r="ER306" s="42"/>
      <c r="ES306" s="42"/>
      <c r="ET306" s="42"/>
      <c r="EU306" s="42"/>
      <c r="EV306" s="42"/>
      <c r="EW306" s="42"/>
      <c r="EX306" s="42"/>
      <c r="EY306" s="42"/>
      <c r="EZ306" s="42"/>
      <c r="FA306" s="42"/>
      <c r="FB306" s="42"/>
      <c r="FC306" s="42"/>
      <c r="FD306" s="42"/>
      <c r="FE306" s="42"/>
      <c r="FF306" s="42"/>
      <c r="FG306" s="42"/>
      <c r="FH306" s="42"/>
      <c r="FI306" s="42"/>
      <c r="FJ306" s="42"/>
      <c r="FK306" s="42"/>
      <c r="FL306" s="42"/>
      <c r="FM306" s="42"/>
      <c r="FN306" s="42"/>
      <c r="FO306" s="42"/>
      <c r="FP306" s="42"/>
      <c r="FQ306" s="42"/>
      <c r="FR306" s="47"/>
    </row>
    <row r="307" spans="1:174" s="37" customFormat="1">
      <c r="A307" s="80">
        <v>2007</v>
      </c>
      <c r="B307" s="80">
        <v>1</v>
      </c>
      <c r="C307" s="80" t="s">
        <v>58</v>
      </c>
      <c r="D307" s="49">
        <v>-1</v>
      </c>
      <c r="E307" s="80" t="s">
        <v>1317</v>
      </c>
      <c r="F307" s="80" t="s">
        <v>1301</v>
      </c>
      <c r="G307" s="42"/>
      <c r="H307" s="42"/>
      <c r="I307" s="42"/>
      <c r="J307" s="42"/>
      <c r="K307" s="42"/>
      <c r="L307" s="42"/>
      <c r="M307" s="42"/>
      <c r="N307" s="42"/>
      <c r="O307" s="42"/>
      <c r="P307" s="42"/>
      <c r="Q307" s="42"/>
      <c r="R307" s="42"/>
      <c r="S307" s="42"/>
      <c r="T307" s="42"/>
      <c r="U307" s="42"/>
      <c r="V307" s="42"/>
      <c r="W307" s="42"/>
      <c r="X307" s="42"/>
      <c r="Y307" s="42"/>
      <c r="Z307" s="42"/>
      <c r="AA307" s="42"/>
      <c r="AB307" s="42"/>
      <c r="AC307" s="42"/>
      <c r="AD307" s="42"/>
      <c r="AE307" s="42"/>
      <c r="AF307" s="42"/>
      <c r="AG307" s="42"/>
      <c r="AH307" s="42"/>
      <c r="AI307" s="42"/>
      <c r="AJ307" s="42"/>
      <c r="AK307" s="42"/>
      <c r="AL307" s="42"/>
      <c r="AM307" s="42"/>
      <c r="AN307" s="42"/>
      <c r="AO307" s="42"/>
      <c r="AP307" s="42"/>
      <c r="AQ307" s="42"/>
      <c r="AR307" s="42"/>
      <c r="AS307" s="42"/>
      <c r="AT307" s="42"/>
      <c r="AU307" s="42"/>
      <c r="AV307" s="42"/>
      <c r="AW307" s="42"/>
      <c r="AX307" s="42"/>
      <c r="AY307" s="42"/>
      <c r="AZ307" s="42"/>
      <c r="BA307" s="42"/>
      <c r="BB307" s="42"/>
      <c r="BC307" s="42"/>
      <c r="BD307" s="42"/>
      <c r="BE307" s="42"/>
      <c r="BF307" s="42"/>
      <c r="BG307" s="42"/>
      <c r="BH307" s="42"/>
      <c r="BI307" s="42"/>
      <c r="BJ307" s="42"/>
      <c r="BK307" s="42"/>
      <c r="BL307" s="42"/>
      <c r="BM307" s="42"/>
      <c r="BN307" s="42"/>
      <c r="BO307" s="42"/>
      <c r="BP307" s="42"/>
      <c r="BQ307" s="42"/>
      <c r="BR307" s="42"/>
      <c r="BS307" s="42"/>
      <c r="BT307" s="42"/>
      <c r="BU307" s="42"/>
      <c r="BV307" s="42"/>
      <c r="BW307" s="42"/>
      <c r="BX307" s="42"/>
      <c r="BY307" s="42"/>
      <c r="BZ307" s="42"/>
      <c r="CA307" s="42"/>
      <c r="CB307" s="42"/>
      <c r="CC307" s="42"/>
      <c r="CD307" s="42"/>
      <c r="CE307" s="42"/>
      <c r="CF307" s="42"/>
      <c r="CG307" s="42"/>
      <c r="CH307" s="42"/>
      <c r="CI307" s="42"/>
      <c r="CJ307" s="42"/>
      <c r="CK307" s="42"/>
      <c r="CL307" s="42"/>
      <c r="CM307" s="42"/>
      <c r="CN307" s="42"/>
      <c r="CO307" s="42"/>
      <c r="CP307" s="42"/>
      <c r="CQ307" s="42"/>
      <c r="CR307" s="42"/>
      <c r="CS307" s="42"/>
      <c r="CT307" s="42"/>
      <c r="CU307" s="42"/>
      <c r="CV307" s="42"/>
      <c r="CW307" s="42"/>
      <c r="CX307" s="42"/>
      <c r="CY307" s="42"/>
      <c r="CZ307" s="42"/>
      <c r="DA307" s="42"/>
      <c r="DB307" s="42"/>
      <c r="DC307" s="42"/>
      <c r="DD307" s="42"/>
      <c r="DE307" s="42"/>
      <c r="DF307" s="42"/>
      <c r="DG307" s="42"/>
      <c r="DH307" s="42"/>
      <c r="DI307" s="42"/>
      <c r="DJ307" s="42"/>
      <c r="DK307" s="42"/>
      <c r="DL307" s="42"/>
      <c r="DM307" s="42"/>
      <c r="DN307" s="42"/>
      <c r="DO307" s="42"/>
      <c r="DP307" s="42"/>
      <c r="DQ307" s="42"/>
      <c r="DR307" s="42"/>
      <c r="DS307" s="42"/>
      <c r="DT307" s="42"/>
      <c r="DU307" s="42"/>
      <c r="DV307" s="42"/>
      <c r="DW307" s="42"/>
      <c r="DX307" s="42"/>
      <c r="DY307" s="42"/>
      <c r="DZ307" s="42"/>
      <c r="EA307" s="42"/>
      <c r="EB307" s="42"/>
      <c r="EC307" s="42"/>
      <c r="ED307" s="42"/>
      <c r="EE307" s="42"/>
      <c r="EF307" s="42"/>
      <c r="EG307" s="42"/>
      <c r="EH307" s="42"/>
      <c r="EI307" s="42"/>
      <c r="EJ307" s="42"/>
      <c r="EK307" s="42"/>
      <c r="EL307" s="42"/>
      <c r="EM307" s="42"/>
      <c r="EN307" s="42"/>
      <c r="EO307" s="42"/>
      <c r="EP307" s="42"/>
      <c r="EQ307" s="42"/>
      <c r="ER307" s="42"/>
      <c r="ES307" s="42"/>
      <c r="ET307" s="42"/>
      <c r="EU307" s="42"/>
      <c r="EV307" s="42"/>
      <c r="EW307" s="42"/>
      <c r="EX307" s="42"/>
      <c r="EY307" s="42"/>
      <c r="EZ307" s="42"/>
      <c r="FA307" s="42"/>
      <c r="FB307" s="42"/>
      <c r="FC307" s="42"/>
      <c r="FD307" s="42"/>
      <c r="FE307" s="42"/>
      <c r="FF307" s="42"/>
      <c r="FG307" s="42"/>
      <c r="FH307" s="42"/>
      <c r="FI307" s="42"/>
      <c r="FJ307" s="42"/>
      <c r="FK307" s="42"/>
      <c r="FL307" s="42"/>
      <c r="FM307" s="42"/>
      <c r="FN307" s="42"/>
      <c r="FO307" s="42"/>
      <c r="FP307" s="42"/>
      <c r="FQ307" s="42"/>
      <c r="FR307" s="47"/>
    </row>
    <row r="308" spans="1:174" s="37" customFormat="1" ht="28.5">
      <c r="A308" s="80">
        <v>2012</v>
      </c>
      <c r="B308" s="80">
        <v>4</v>
      </c>
      <c r="C308" s="80" t="s">
        <v>38</v>
      </c>
      <c r="D308" s="49">
        <v>1</v>
      </c>
      <c r="E308" s="80" t="s">
        <v>360</v>
      </c>
      <c r="F308" s="80" t="s">
        <v>341</v>
      </c>
      <c r="G308" s="42"/>
      <c r="H308" s="42"/>
      <c r="I308" s="42"/>
      <c r="J308" s="42"/>
      <c r="K308" s="42"/>
      <c r="L308" s="42"/>
      <c r="M308" s="42"/>
      <c r="N308" s="42"/>
      <c r="O308" s="42"/>
      <c r="P308" s="42"/>
      <c r="Q308" s="42"/>
      <c r="R308" s="42"/>
      <c r="S308" s="42"/>
      <c r="T308" s="42"/>
      <c r="U308" s="42"/>
      <c r="V308" s="42"/>
      <c r="W308" s="42"/>
      <c r="X308" s="42"/>
      <c r="Y308" s="42"/>
      <c r="Z308" s="42"/>
      <c r="AA308" s="42"/>
      <c r="AB308" s="42"/>
      <c r="AC308" s="42"/>
      <c r="AD308" s="42"/>
      <c r="AE308" s="42"/>
      <c r="AF308" s="42"/>
      <c r="AG308" s="42"/>
      <c r="AH308" s="42"/>
      <c r="AI308" s="42"/>
      <c r="AJ308" s="42"/>
      <c r="AK308" s="42"/>
      <c r="AL308" s="42"/>
      <c r="AM308" s="42"/>
      <c r="AN308" s="42"/>
      <c r="AO308" s="42"/>
      <c r="AP308" s="42"/>
      <c r="AQ308" s="42"/>
      <c r="AR308" s="42"/>
      <c r="AS308" s="42"/>
      <c r="AT308" s="42"/>
      <c r="AU308" s="42"/>
      <c r="AV308" s="42"/>
      <c r="AW308" s="42"/>
      <c r="AX308" s="42"/>
      <c r="AY308" s="42"/>
      <c r="AZ308" s="42"/>
      <c r="BA308" s="42"/>
      <c r="BB308" s="42"/>
      <c r="BC308" s="42"/>
      <c r="BD308" s="42"/>
      <c r="BE308" s="42"/>
      <c r="BF308" s="42"/>
      <c r="BG308" s="42"/>
      <c r="BH308" s="42"/>
      <c r="BI308" s="42"/>
      <c r="BJ308" s="42"/>
      <c r="BK308" s="42"/>
      <c r="BL308" s="42"/>
      <c r="BM308" s="42"/>
      <c r="BN308" s="42"/>
      <c r="BO308" s="42"/>
      <c r="BP308" s="42"/>
      <c r="BQ308" s="42"/>
      <c r="BR308" s="42"/>
      <c r="BS308" s="42"/>
      <c r="BT308" s="42"/>
      <c r="BU308" s="42"/>
      <c r="BV308" s="42"/>
      <c r="BW308" s="42"/>
      <c r="BX308" s="42"/>
      <c r="BY308" s="42"/>
      <c r="BZ308" s="42"/>
      <c r="CA308" s="42"/>
      <c r="CB308" s="42"/>
      <c r="CC308" s="42"/>
      <c r="CD308" s="42"/>
      <c r="CE308" s="42"/>
      <c r="CF308" s="42"/>
      <c r="CG308" s="42"/>
      <c r="CH308" s="42"/>
      <c r="CI308" s="42"/>
      <c r="CJ308" s="42"/>
      <c r="CK308" s="42"/>
      <c r="CL308" s="42"/>
      <c r="CM308" s="42"/>
      <c r="CN308" s="42"/>
      <c r="CO308" s="42"/>
      <c r="CP308" s="42"/>
      <c r="CQ308" s="42"/>
      <c r="CR308" s="42"/>
      <c r="CS308" s="42"/>
      <c r="CT308" s="42"/>
      <c r="CU308" s="42"/>
      <c r="CV308" s="42"/>
      <c r="CW308" s="42"/>
      <c r="CX308" s="42"/>
      <c r="CY308" s="42"/>
      <c r="CZ308" s="42"/>
      <c r="DA308" s="42"/>
      <c r="DB308" s="42"/>
      <c r="DC308" s="42"/>
      <c r="DD308" s="42"/>
      <c r="DE308" s="42"/>
      <c r="DF308" s="42"/>
      <c r="DG308" s="42"/>
      <c r="DH308" s="42"/>
      <c r="DI308" s="42"/>
      <c r="DJ308" s="42"/>
      <c r="DK308" s="42"/>
      <c r="DL308" s="42"/>
      <c r="DM308" s="42"/>
      <c r="DN308" s="42"/>
      <c r="DO308" s="42"/>
      <c r="DP308" s="42"/>
      <c r="DQ308" s="42"/>
      <c r="DR308" s="42"/>
      <c r="DS308" s="42"/>
      <c r="DT308" s="42"/>
      <c r="DU308" s="42"/>
      <c r="DV308" s="42"/>
      <c r="DW308" s="42"/>
      <c r="DX308" s="42"/>
      <c r="DY308" s="42"/>
      <c r="DZ308" s="42"/>
      <c r="EA308" s="42"/>
      <c r="EB308" s="42"/>
      <c r="EC308" s="42"/>
      <c r="ED308" s="42"/>
      <c r="EE308" s="42"/>
      <c r="EF308" s="42"/>
      <c r="EG308" s="42"/>
      <c r="EH308" s="42"/>
      <c r="EI308" s="42"/>
      <c r="EJ308" s="42"/>
      <c r="EK308" s="42"/>
      <c r="EL308" s="42"/>
      <c r="EM308" s="42"/>
      <c r="EN308" s="42"/>
      <c r="EO308" s="42"/>
      <c r="EP308" s="42"/>
      <c r="EQ308" s="42"/>
      <c r="ER308" s="42"/>
      <c r="ES308" s="42"/>
      <c r="ET308" s="42"/>
      <c r="EU308" s="42"/>
      <c r="EV308" s="42"/>
      <c r="EW308" s="42"/>
      <c r="EX308" s="42"/>
      <c r="EY308" s="42"/>
      <c r="EZ308" s="42"/>
      <c r="FA308" s="42"/>
      <c r="FB308" s="42"/>
      <c r="FC308" s="42"/>
      <c r="FD308" s="42"/>
      <c r="FE308" s="42"/>
      <c r="FF308" s="42"/>
      <c r="FG308" s="42"/>
      <c r="FH308" s="42"/>
      <c r="FI308" s="42"/>
      <c r="FJ308" s="42"/>
      <c r="FK308" s="42"/>
      <c r="FL308" s="42"/>
      <c r="FM308" s="42"/>
      <c r="FN308" s="42"/>
      <c r="FO308" s="42"/>
      <c r="FP308" s="42"/>
      <c r="FQ308" s="42"/>
      <c r="FR308" s="47"/>
    </row>
    <row r="309" spans="1:174" s="37" customFormat="1">
      <c r="A309" s="80">
        <v>2001</v>
      </c>
      <c r="B309" s="80">
        <v>2</v>
      </c>
      <c r="C309" s="80" t="s">
        <v>60</v>
      </c>
      <c r="D309" s="49">
        <v>1</v>
      </c>
      <c r="E309" s="80" t="s">
        <v>1313</v>
      </c>
      <c r="F309" s="80" t="s">
        <v>1301</v>
      </c>
      <c r="G309" s="42"/>
      <c r="H309" s="42"/>
      <c r="I309" s="42"/>
      <c r="J309" s="42"/>
      <c r="K309" s="42"/>
      <c r="L309" s="42"/>
      <c r="M309" s="42"/>
      <c r="N309" s="42"/>
      <c r="O309" s="42"/>
      <c r="P309" s="42"/>
      <c r="Q309" s="42"/>
      <c r="R309" s="42"/>
      <c r="S309" s="42"/>
      <c r="T309" s="42"/>
      <c r="U309" s="42"/>
      <c r="V309" s="42"/>
      <c r="W309" s="42"/>
      <c r="X309" s="42"/>
      <c r="Y309" s="42"/>
      <c r="Z309" s="42"/>
      <c r="AA309" s="42"/>
      <c r="AB309" s="42"/>
      <c r="AC309" s="42"/>
      <c r="AD309" s="42"/>
      <c r="AE309" s="42"/>
      <c r="AF309" s="42"/>
      <c r="AG309" s="42"/>
      <c r="AH309" s="42"/>
      <c r="AI309" s="42"/>
      <c r="AJ309" s="42"/>
      <c r="AK309" s="42"/>
      <c r="AL309" s="42"/>
      <c r="AM309" s="42"/>
      <c r="AN309" s="42"/>
      <c r="AO309" s="42"/>
      <c r="AP309" s="42"/>
      <c r="AQ309" s="42"/>
      <c r="AR309" s="42"/>
      <c r="AS309" s="42"/>
      <c r="AT309" s="42"/>
      <c r="AU309" s="42"/>
      <c r="AV309" s="42"/>
      <c r="AW309" s="42"/>
      <c r="AX309" s="42"/>
      <c r="AY309" s="42"/>
      <c r="AZ309" s="42"/>
      <c r="BA309" s="42"/>
      <c r="BB309" s="42"/>
      <c r="BC309" s="42"/>
      <c r="BD309" s="42"/>
      <c r="BE309" s="42"/>
      <c r="BF309" s="42"/>
      <c r="BG309" s="42"/>
      <c r="BH309" s="42"/>
      <c r="BI309" s="42"/>
      <c r="BJ309" s="42"/>
      <c r="BK309" s="42"/>
      <c r="BL309" s="42"/>
      <c r="BM309" s="42"/>
      <c r="BN309" s="42"/>
      <c r="BO309" s="42"/>
      <c r="BP309" s="42"/>
      <c r="BQ309" s="42"/>
      <c r="BR309" s="42"/>
      <c r="BS309" s="42"/>
      <c r="BT309" s="42"/>
      <c r="BU309" s="42"/>
      <c r="BV309" s="42"/>
      <c r="BW309" s="42"/>
      <c r="BX309" s="42"/>
      <c r="BY309" s="42"/>
      <c r="BZ309" s="42"/>
      <c r="CA309" s="42"/>
      <c r="CB309" s="42"/>
      <c r="CC309" s="42"/>
      <c r="CD309" s="42"/>
      <c r="CE309" s="42"/>
      <c r="CF309" s="42"/>
      <c r="CG309" s="42"/>
      <c r="CH309" s="42"/>
      <c r="CI309" s="42"/>
      <c r="CJ309" s="42"/>
      <c r="CK309" s="42"/>
      <c r="CL309" s="42"/>
      <c r="CM309" s="42"/>
      <c r="CN309" s="42"/>
      <c r="CO309" s="42"/>
      <c r="CP309" s="42"/>
      <c r="CQ309" s="42"/>
      <c r="CR309" s="42"/>
      <c r="CS309" s="42"/>
      <c r="CT309" s="42"/>
      <c r="CU309" s="42"/>
      <c r="CV309" s="42"/>
      <c r="CW309" s="42"/>
      <c r="CX309" s="42"/>
      <c r="CY309" s="42"/>
      <c r="CZ309" s="42"/>
      <c r="DA309" s="42"/>
      <c r="DB309" s="42"/>
      <c r="DC309" s="42"/>
      <c r="DD309" s="42"/>
      <c r="DE309" s="42"/>
      <c r="DF309" s="42"/>
      <c r="DG309" s="42"/>
      <c r="DH309" s="42"/>
      <c r="DI309" s="42"/>
      <c r="DJ309" s="42"/>
      <c r="DK309" s="42"/>
      <c r="DL309" s="42"/>
      <c r="DM309" s="42"/>
      <c r="DN309" s="42"/>
      <c r="DO309" s="42"/>
      <c r="DP309" s="42"/>
      <c r="DQ309" s="42"/>
      <c r="DR309" s="42"/>
      <c r="DS309" s="42"/>
      <c r="DT309" s="42"/>
      <c r="DU309" s="42"/>
      <c r="DV309" s="42"/>
      <c r="DW309" s="42"/>
      <c r="DX309" s="42"/>
      <c r="DY309" s="42"/>
      <c r="DZ309" s="42"/>
      <c r="EA309" s="42"/>
      <c r="EB309" s="42"/>
      <c r="EC309" s="42"/>
      <c r="ED309" s="42"/>
      <c r="EE309" s="42"/>
      <c r="EF309" s="42"/>
      <c r="EG309" s="42"/>
      <c r="EH309" s="42"/>
      <c r="EI309" s="42"/>
      <c r="EJ309" s="42"/>
      <c r="EK309" s="42"/>
      <c r="EL309" s="42"/>
      <c r="EM309" s="42"/>
      <c r="EN309" s="42"/>
      <c r="EO309" s="42"/>
      <c r="EP309" s="42"/>
      <c r="EQ309" s="42"/>
      <c r="ER309" s="42"/>
      <c r="ES309" s="42"/>
      <c r="ET309" s="42"/>
      <c r="EU309" s="42"/>
      <c r="EV309" s="42"/>
      <c r="EW309" s="42"/>
      <c r="EX309" s="42"/>
      <c r="EY309" s="42"/>
      <c r="EZ309" s="42"/>
      <c r="FA309" s="42"/>
      <c r="FB309" s="42"/>
      <c r="FC309" s="42"/>
      <c r="FD309" s="42"/>
      <c r="FE309" s="42"/>
      <c r="FF309" s="42"/>
      <c r="FG309" s="42"/>
      <c r="FH309" s="42"/>
      <c r="FI309" s="42"/>
      <c r="FJ309" s="42"/>
      <c r="FK309" s="42"/>
      <c r="FL309" s="42"/>
      <c r="FM309" s="42"/>
      <c r="FN309" s="42"/>
      <c r="FO309" s="42"/>
      <c r="FP309" s="42"/>
      <c r="FQ309" s="42"/>
      <c r="FR309" s="47"/>
    </row>
    <row r="310" spans="1:174" s="37" customFormat="1" ht="28.5">
      <c r="A310" s="80">
        <v>2002</v>
      </c>
      <c r="B310" s="80">
        <v>3</v>
      </c>
      <c r="C310" s="80" t="s">
        <v>60</v>
      </c>
      <c r="D310" s="49">
        <v>1</v>
      </c>
      <c r="E310" s="80" t="s">
        <v>1314</v>
      </c>
      <c r="F310" s="80" t="s">
        <v>1301</v>
      </c>
      <c r="G310" s="59"/>
      <c r="H310" s="60"/>
      <c r="I310" s="42"/>
      <c r="J310" s="42"/>
      <c r="K310" s="42"/>
      <c r="L310" s="42"/>
      <c r="M310" s="42"/>
      <c r="N310" s="42"/>
      <c r="O310" s="42"/>
      <c r="P310" s="42"/>
      <c r="Q310" s="42"/>
      <c r="R310" s="42"/>
      <c r="S310" s="42"/>
      <c r="T310" s="42"/>
      <c r="U310" s="42"/>
      <c r="V310" s="42"/>
      <c r="W310" s="42"/>
      <c r="X310" s="42"/>
      <c r="Y310" s="42"/>
      <c r="Z310" s="42"/>
      <c r="AA310" s="42"/>
      <c r="AB310" s="42"/>
      <c r="AC310" s="42"/>
      <c r="AD310" s="42"/>
      <c r="AE310" s="42"/>
      <c r="AF310" s="42"/>
      <c r="AG310" s="42"/>
      <c r="AH310" s="42"/>
      <c r="AI310" s="42"/>
      <c r="AJ310" s="42"/>
      <c r="AK310" s="42"/>
      <c r="AL310" s="42"/>
      <c r="AM310" s="42"/>
      <c r="AN310" s="42"/>
      <c r="AO310" s="42"/>
      <c r="AP310" s="42"/>
      <c r="AQ310" s="42"/>
      <c r="AR310" s="42"/>
      <c r="AS310" s="42"/>
      <c r="AT310" s="42"/>
      <c r="AU310" s="42"/>
      <c r="AV310" s="42"/>
      <c r="AW310" s="42"/>
      <c r="AX310" s="42"/>
      <c r="AY310" s="42"/>
      <c r="AZ310" s="42"/>
      <c r="BA310" s="42"/>
      <c r="BB310" s="42"/>
      <c r="BC310" s="42"/>
      <c r="BD310" s="42"/>
      <c r="BE310" s="42"/>
      <c r="BF310" s="42"/>
      <c r="BG310" s="42"/>
      <c r="BH310" s="42"/>
      <c r="BI310" s="42"/>
      <c r="BJ310" s="42"/>
      <c r="BK310" s="42"/>
      <c r="BL310" s="42"/>
      <c r="BM310" s="42"/>
      <c r="BN310" s="42"/>
      <c r="BO310" s="42"/>
      <c r="BP310" s="42"/>
      <c r="BQ310" s="42"/>
      <c r="BR310" s="42"/>
      <c r="BS310" s="42"/>
      <c r="BT310" s="42"/>
      <c r="BU310" s="42"/>
      <c r="BV310" s="42"/>
      <c r="BW310" s="42"/>
      <c r="BX310" s="42"/>
      <c r="BY310" s="42"/>
      <c r="BZ310" s="42"/>
      <c r="CA310" s="42"/>
      <c r="CB310" s="42"/>
      <c r="CC310" s="42"/>
      <c r="CD310" s="42"/>
      <c r="CE310" s="42"/>
      <c r="CF310" s="42"/>
      <c r="CG310" s="42"/>
      <c r="CH310" s="42"/>
      <c r="CI310" s="42"/>
      <c r="CJ310" s="42"/>
      <c r="CK310" s="42"/>
      <c r="CL310" s="42"/>
      <c r="CM310" s="42"/>
      <c r="CN310" s="42"/>
      <c r="CO310" s="42"/>
      <c r="CP310" s="42"/>
      <c r="CQ310" s="42"/>
      <c r="CR310" s="42"/>
      <c r="CS310" s="42"/>
      <c r="CT310" s="42"/>
      <c r="CU310" s="42"/>
      <c r="CV310" s="42"/>
      <c r="CW310" s="42"/>
      <c r="CX310" s="42"/>
      <c r="CY310" s="42"/>
      <c r="CZ310" s="42"/>
      <c r="DA310" s="42"/>
      <c r="DB310" s="42"/>
      <c r="DC310" s="42"/>
      <c r="DD310" s="42"/>
      <c r="DE310" s="42"/>
      <c r="DF310" s="42"/>
      <c r="DG310" s="42"/>
      <c r="DH310" s="42"/>
      <c r="DI310" s="42"/>
      <c r="DJ310" s="42"/>
      <c r="DK310" s="42"/>
      <c r="DL310" s="42"/>
      <c r="DM310" s="42"/>
      <c r="DN310" s="42"/>
      <c r="DO310" s="42"/>
      <c r="DP310" s="42"/>
      <c r="DQ310" s="42"/>
      <c r="DR310" s="42"/>
      <c r="DS310" s="42"/>
      <c r="DT310" s="42"/>
      <c r="DU310" s="42"/>
      <c r="DV310" s="42"/>
      <c r="DW310" s="42"/>
      <c r="DX310" s="42"/>
      <c r="DY310" s="42"/>
      <c r="DZ310" s="42"/>
      <c r="EA310" s="42"/>
      <c r="EB310" s="42"/>
      <c r="EC310" s="42"/>
      <c r="ED310" s="42"/>
      <c r="EE310" s="42"/>
      <c r="EF310" s="42"/>
      <c r="EG310" s="42"/>
      <c r="EH310" s="42"/>
      <c r="EI310" s="42"/>
      <c r="EJ310" s="42"/>
      <c r="EK310" s="42"/>
      <c r="EL310" s="42"/>
      <c r="EM310" s="42"/>
      <c r="EN310" s="42"/>
      <c r="EO310" s="42"/>
      <c r="EP310" s="42"/>
      <c r="EQ310" s="42"/>
      <c r="ER310" s="42"/>
      <c r="ES310" s="42"/>
      <c r="ET310" s="42"/>
      <c r="EU310" s="42"/>
      <c r="EV310" s="42"/>
      <c r="EW310" s="42"/>
      <c r="EX310" s="42"/>
      <c r="EY310" s="42"/>
      <c r="EZ310" s="42"/>
      <c r="FA310" s="42"/>
      <c r="FB310" s="42"/>
      <c r="FC310" s="42"/>
      <c r="FD310" s="42"/>
      <c r="FE310" s="42"/>
      <c r="FF310" s="42"/>
      <c r="FG310" s="42"/>
      <c r="FH310" s="42"/>
      <c r="FI310" s="42"/>
      <c r="FJ310" s="42"/>
      <c r="FK310" s="42"/>
      <c r="FL310" s="42"/>
      <c r="FM310" s="42"/>
      <c r="FN310" s="42"/>
      <c r="FO310" s="42"/>
      <c r="FP310" s="42"/>
      <c r="FQ310" s="42"/>
      <c r="FR310" s="47"/>
    </row>
    <row r="311" spans="1:174" s="37" customFormat="1" ht="28.5">
      <c r="A311" s="80">
        <v>2014</v>
      </c>
      <c r="B311" s="80">
        <v>1</v>
      </c>
      <c r="C311" s="80" t="s">
        <v>60</v>
      </c>
      <c r="D311" s="49">
        <v>-1</v>
      </c>
      <c r="E311" s="80" t="s">
        <v>1347</v>
      </c>
      <c r="F311" s="80" t="s">
        <v>1301</v>
      </c>
      <c r="G311" s="42"/>
      <c r="H311" s="42"/>
      <c r="I311" s="42"/>
      <c r="J311" s="42"/>
      <c r="K311" s="42"/>
      <c r="L311" s="42"/>
      <c r="M311" s="42"/>
      <c r="N311" s="42"/>
      <c r="O311" s="42"/>
      <c r="P311" s="42"/>
      <c r="Q311" s="42"/>
      <c r="R311" s="42"/>
      <c r="S311" s="42"/>
      <c r="T311" s="42"/>
      <c r="U311" s="42"/>
      <c r="V311" s="42"/>
      <c r="W311" s="42"/>
      <c r="X311" s="42"/>
      <c r="Y311" s="42"/>
      <c r="Z311" s="42"/>
      <c r="AA311" s="42"/>
      <c r="AB311" s="42"/>
      <c r="AC311" s="42"/>
      <c r="AD311" s="42"/>
      <c r="AE311" s="42"/>
      <c r="AF311" s="42"/>
      <c r="AG311" s="42"/>
      <c r="AH311" s="42"/>
      <c r="AI311" s="42"/>
      <c r="AJ311" s="42"/>
      <c r="AK311" s="42"/>
      <c r="AL311" s="42"/>
      <c r="AM311" s="42"/>
      <c r="AN311" s="42"/>
      <c r="AO311" s="42"/>
      <c r="AP311" s="42"/>
      <c r="AQ311" s="42"/>
      <c r="AR311" s="42"/>
      <c r="AS311" s="42"/>
      <c r="AT311" s="42"/>
      <c r="AU311" s="42"/>
      <c r="AV311" s="42"/>
      <c r="AW311" s="42"/>
      <c r="AX311" s="42"/>
      <c r="AY311" s="42"/>
      <c r="AZ311" s="42"/>
      <c r="BA311" s="42"/>
      <c r="BB311" s="42"/>
      <c r="BC311" s="42"/>
      <c r="BD311" s="42"/>
      <c r="BE311" s="42"/>
      <c r="BF311" s="42"/>
      <c r="BG311" s="42"/>
      <c r="BH311" s="42"/>
      <c r="BI311" s="42"/>
      <c r="BJ311" s="42"/>
      <c r="BK311" s="42"/>
      <c r="BL311" s="42"/>
      <c r="BM311" s="42"/>
      <c r="BN311" s="42"/>
      <c r="BO311" s="42"/>
      <c r="BP311" s="42"/>
      <c r="BQ311" s="42"/>
      <c r="BR311" s="42"/>
      <c r="BS311" s="42"/>
      <c r="BT311" s="42"/>
      <c r="BU311" s="42"/>
      <c r="BV311" s="42"/>
      <c r="BW311" s="42"/>
      <c r="BX311" s="42"/>
      <c r="BY311" s="42"/>
      <c r="BZ311" s="42"/>
      <c r="CA311" s="42"/>
      <c r="CB311" s="42"/>
      <c r="CC311" s="42"/>
      <c r="CD311" s="42"/>
      <c r="CE311" s="42"/>
      <c r="CF311" s="42"/>
      <c r="CG311" s="42"/>
      <c r="CH311" s="42"/>
      <c r="CI311" s="42"/>
      <c r="CJ311" s="42"/>
      <c r="CK311" s="42"/>
      <c r="CL311" s="42"/>
      <c r="CM311" s="42"/>
      <c r="CN311" s="42"/>
      <c r="CO311" s="42"/>
      <c r="CP311" s="42"/>
      <c r="CQ311" s="42"/>
      <c r="CR311" s="42"/>
      <c r="CS311" s="42"/>
      <c r="CT311" s="42"/>
      <c r="CU311" s="42"/>
      <c r="CV311" s="42"/>
      <c r="CW311" s="42"/>
      <c r="CX311" s="42"/>
      <c r="CY311" s="42"/>
      <c r="CZ311" s="42"/>
      <c r="DA311" s="42"/>
      <c r="DB311" s="42"/>
      <c r="DC311" s="42"/>
      <c r="DD311" s="42"/>
      <c r="DE311" s="42"/>
      <c r="DF311" s="42"/>
      <c r="DG311" s="42"/>
      <c r="DH311" s="42"/>
      <c r="DI311" s="42"/>
      <c r="DJ311" s="42"/>
      <c r="DK311" s="42"/>
      <c r="DL311" s="42"/>
      <c r="DM311" s="42"/>
      <c r="DN311" s="42"/>
      <c r="DO311" s="42"/>
      <c r="DP311" s="42"/>
      <c r="DQ311" s="42"/>
      <c r="DR311" s="42"/>
      <c r="DS311" s="42"/>
      <c r="DT311" s="42"/>
      <c r="DU311" s="42"/>
      <c r="DV311" s="42"/>
      <c r="DW311" s="42"/>
      <c r="DX311" s="42"/>
      <c r="DY311" s="42"/>
      <c r="DZ311" s="42"/>
      <c r="EA311" s="42"/>
      <c r="EB311" s="42"/>
      <c r="EC311" s="42"/>
      <c r="ED311" s="42"/>
      <c r="EE311" s="42"/>
      <c r="EF311" s="42"/>
      <c r="EG311" s="42"/>
      <c r="EH311" s="42"/>
      <c r="EI311" s="42"/>
      <c r="EJ311" s="42"/>
      <c r="EK311" s="42"/>
      <c r="EL311" s="42"/>
      <c r="EM311" s="42"/>
      <c r="EN311" s="42"/>
      <c r="EO311" s="42"/>
      <c r="EP311" s="42"/>
      <c r="EQ311" s="42"/>
      <c r="ER311" s="42"/>
      <c r="ES311" s="42"/>
      <c r="ET311" s="42"/>
      <c r="EU311" s="42"/>
      <c r="EV311" s="42"/>
      <c r="EW311" s="42"/>
      <c r="EX311" s="42"/>
      <c r="EY311" s="42"/>
      <c r="EZ311" s="42"/>
      <c r="FA311" s="42"/>
      <c r="FB311" s="42"/>
      <c r="FC311" s="42"/>
      <c r="FD311" s="42"/>
      <c r="FE311" s="42"/>
      <c r="FF311" s="42"/>
      <c r="FG311" s="42"/>
      <c r="FH311" s="42"/>
      <c r="FI311" s="42"/>
      <c r="FJ311" s="42"/>
      <c r="FK311" s="42"/>
      <c r="FL311" s="42"/>
      <c r="FM311" s="42"/>
      <c r="FN311" s="42"/>
      <c r="FO311" s="42"/>
      <c r="FP311" s="42"/>
      <c r="FQ311" s="42"/>
      <c r="FR311" s="47"/>
    </row>
    <row r="312" spans="1:174" s="37" customFormat="1" ht="19">
      <c r="A312" s="80">
        <v>2013</v>
      </c>
      <c r="B312" s="80">
        <v>1</v>
      </c>
      <c r="C312" s="80" t="s">
        <v>45</v>
      </c>
      <c r="D312" s="49">
        <v>1</v>
      </c>
      <c r="E312" s="80" t="s">
        <v>1519</v>
      </c>
      <c r="F312" s="80" t="s">
        <v>1520</v>
      </c>
      <c r="G312" s="42"/>
      <c r="H312" s="42"/>
      <c r="I312" s="42"/>
      <c r="J312" s="42"/>
      <c r="K312" s="42"/>
      <c r="L312" s="42"/>
      <c r="M312" s="42"/>
      <c r="N312" s="42"/>
      <c r="O312" s="42"/>
      <c r="P312" s="42"/>
      <c r="Q312" s="42"/>
      <c r="R312" s="42"/>
      <c r="S312" s="42"/>
      <c r="T312" s="42"/>
      <c r="U312" s="42"/>
      <c r="V312" s="42"/>
      <c r="W312" s="42"/>
      <c r="X312" s="42"/>
      <c r="Y312" s="42"/>
      <c r="Z312" s="42"/>
      <c r="AA312" s="42"/>
      <c r="AB312" s="42"/>
      <c r="AC312" s="42"/>
      <c r="AD312" s="42"/>
      <c r="AE312" s="42"/>
      <c r="AF312" s="42"/>
      <c r="AG312" s="42"/>
      <c r="AH312" s="42"/>
      <c r="AI312" s="42"/>
      <c r="AJ312" s="42"/>
      <c r="AK312" s="42"/>
      <c r="AL312" s="42"/>
      <c r="AM312" s="42"/>
      <c r="AN312" s="42"/>
      <c r="AO312" s="42"/>
      <c r="AP312" s="42"/>
      <c r="AQ312" s="42"/>
      <c r="AR312" s="42"/>
      <c r="AS312" s="42"/>
      <c r="AT312" s="42"/>
      <c r="AU312" s="42"/>
      <c r="AV312" s="42"/>
      <c r="AW312" s="42"/>
      <c r="AX312" s="42"/>
      <c r="AY312" s="42"/>
      <c r="AZ312" s="42"/>
      <c r="BA312" s="42"/>
      <c r="BB312" s="42"/>
      <c r="BC312" s="42"/>
      <c r="BD312" s="42"/>
      <c r="BE312" s="42"/>
      <c r="BF312" s="42"/>
      <c r="BG312" s="42"/>
      <c r="BH312" s="42"/>
      <c r="BI312" s="42"/>
      <c r="BJ312" s="42"/>
      <c r="BK312" s="42"/>
      <c r="BL312" s="42"/>
      <c r="BM312" s="42"/>
      <c r="BN312" s="42"/>
      <c r="BO312" s="42"/>
      <c r="BP312" s="42"/>
      <c r="BQ312" s="42"/>
      <c r="BR312" s="42"/>
      <c r="BS312" s="42"/>
      <c r="BT312" s="42"/>
      <c r="BU312" s="42"/>
      <c r="BV312" s="42"/>
      <c r="BW312" s="42"/>
      <c r="BX312" s="42"/>
      <c r="BY312" s="42"/>
      <c r="BZ312" s="42"/>
      <c r="CA312" s="42"/>
      <c r="CB312" s="42"/>
      <c r="CC312" s="42"/>
      <c r="CD312" s="42"/>
      <c r="CE312" s="42"/>
      <c r="CF312" s="42"/>
      <c r="CG312" s="42"/>
      <c r="CH312" s="42"/>
      <c r="CI312" s="42"/>
      <c r="CJ312" s="42"/>
      <c r="CK312" s="42"/>
      <c r="CL312" s="42"/>
      <c r="CM312" s="42"/>
      <c r="CN312" s="42"/>
      <c r="CO312" s="42"/>
      <c r="CP312" s="42"/>
      <c r="CQ312" s="42"/>
      <c r="CR312" s="42"/>
      <c r="CS312" s="42"/>
      <c r="CT312" s="42"/>
      <c r="CU312" s="42"/>
      <c r="CV312" s="42"/>
      <c r="CW312" s="42"/>
      <c r="CX312" s="42"/>
      <c r="CY312" s="42"/>
      <c r="CZ312" s="42"/>
      <c r="DA312" s="42"/>
      <c r="DB312" s="42"/>
      <c r="DC312" s="42"/>
      <c r="DD312" s="42"/>
      <c r="DE312" s="42"/>
      <c r="DF312" s="42"/>
      <c r="DG312" s="42"/>
      <c r="DH312" s="42"/>
      <c r="DI312" s="42"/>
      <c r="DJ312" s="42"/>
      <c r="DK312" s="42"/>
      <c r="DL312" s="42"/>
      <c r="DM312" s="42"/>
      <c r="DN312" s="42"/>
      <c r="DO312" s="42"/>
      <c r="DP312" s="42"/>
      <c r="DQ312" s="42"/>
      <c r="DR312" s="42"/>
      <c r="DS312" s="42"/>
      <c r="DT312" s="42"/>
      <c r="DU312" s="42"/>
      <c r="DV312" s="42"/>
      <c r="DW312" s="42"/>
      <c r="DX312" s="42"/>
      <c r="DY312" s="42"/>
      <c r="DZ312" s="42"/>
      <c r="EA312" s="42"/>
      <c r="EB312" s="42"/>
      <c r="EC312" s="42"/>
      <c r="ED312" s="42"/>
      <c r="EE312" s="42"/>
      <c r="EF312" s="42"/>
      <c r="EG312" s="42"/>
      <c r="EH312" s="42"/>
      <c r="EI312" s="42"/>
      <c r="EJ312" s="42"/>
      <c r="EK312" s="42"/>
      <c r="EL312" s="42"/>
      <c r="EM312" s="42"/>
      <c r="EN312" s="42"/>
      <c r="EO312" s="42"/>
      <c r="EP312" s="42"/>
      <c r="EQ312" s="42"/>
      <c r="ER312" s="42"/>
      <c r="ES312" s="42"/>
      <c r="ET312" s="42"/>
      <c r="EU312" s="42"/>
      <c r="EV312" s="42"/>
      <c r="EW312" s="42"/>
      <c r="EX312" s="42"/>
      <c r="EY312" s="42"/>
      <c r="EZ312" s="42"/>
      <c r="FA312" s="42"/>
      <c r="FB312" s="42"/>
      <c r="FC312" s="42"/>
      <c r="FD312" s="42"/>
      <c r="FE312" s="42"/>
      <c r="FF312" s="42"/>
      <c r="FG312" s="42"/>
      <c r="FH312" s="42"/>
      <c r="FI312" s="42"/>
      <c r="FJ312" s="42"/>
      <c r="FK312" s="42"/>
      <c r="FL312" s="42"/>
      <c r="FM312" s="42"/>
      <c r="FN312" s="42"/>
      <c r="FO312" s="42"/>
      <c r="FP312" s="42"/>
      <c r="FQ312" s="42"/>
      <c r="FR312" s="47"/>
    </row>
    <row r="313" spans="1:174" s="37" customFormat="1" ht="19">
      <c r="A313" s="80">
        <v>2010</v>
      </c>
      <c r="B313" s="80">
        <v>4</v>
      </c>
      <c r="C313" s="80" t="s">
        <v>23</v>
      </c>
      <c r="D313" s="49">
        <v>-1</v>
      </c>
      <c r="E313" s="80" t="s">
        <v>1318</v>
      </c>
      <c r="F313" s="80" t="s">
        <v>1301</v>
      </c>
      <c r="G313" s="42"/>
      <c r="H313" s="42"/>
      <c r="I313" s="42"/>
      <c r="J313" s="42"/>
      <c r="K313" s="42"/>
      <c r="L313" s="42"/>
      <c r="M313" s="42"/>
      <c r="N313" s="42"/>
      <c r="O313" s="42"/>
      <c r="P313" s="42"/>
      <c r="Q313" s="42"/>
      <c r="R313" s="42"/>
      <c r="S313" s="42"/>
      <c r="T313" s="42"/>
      <c r="U313" s="42"/>
      <c r="V313" s="42"/>
      <c r="W313" s="42"/>
      <c r="X313" s="42"/>
      <c r="Y313" s="42"/>
      <c r="Z313" s="42"/>
      <c r="AA313" s="42"/>
      <c r="AB313" s="42"/>
      <c r="AC313" s="42"/>
      <c r="AD313" s="42"/>
      <c r="AE313" s="42"/>
      <c r="AF313" s="42"/>
      <c r="AG313" s="42"/>
      <c r="AH313" s="42"/>
      <c r="AI313" s="42"/>
      <c r="AJ313" s="42"/>
      <c r="AK313" s="42"/>
      <c r="AL313" s="42"/>
      <c r="AM313" s="42"/>
      <c r="AN313" s="42"/>
      <c r="AO313" s="42"/>
      <c r="AP313" s="42"/>
      <c r="AQ313" s="42"/>
      <c r="AR313" s="42"/>
      <c r="AS313" s="42"/>
      <c r="AT313" s="42"/>
      <c r="AU313" s="42"/>
      <c r="AV313" s="42"/>
      <c r="AW313" s="42"/>
      <c r="AX313" s="42"/>
      <c r="AY313" s="42"/>
      <c r="AZ313" s="42"/>
      <c r="BA313" s="42"/>
      <c r="BB313" s="42"/>
      <c r="BC313" s="42"/>
      <c r="BD313" s="42"/>
      <c r="BE313" s="42"/>
      <c r="BF313" s="42"/>
      <c r="BG313" s="42"/>
      <c r="BH313" s="42"/>
      <c r="BI313" s="42"/>
      <c r="BJ313" s="42"/>
      <c r="BK313" s="42"/>
      <c r="BL313" s="42"/>
      <c r="BM313" s="42"/>
      <c r="BN313" s="42"/>
      <c r="BO313" s="42"/>
      <c r="BP313" s="42"/>
      <c r="BQ313" s="42"/>
      <c r="BR313" s="42"/>
      <c r="BS313" s="42"/>
      <c r="BT313" s="42"/>
      <c r="BU313" s="42"/>
      <c r="BV313" s="42"/>
      <c r="BW313" s="42"/>
      <c r="BX313" s="42"/>
      <c r="BY313" s="42"/>
      <c r="BZ313" s="42"/>
      <c r="CA313" s="42"/>
      <c r="CB313" s="42"/>
      <c r="CC313" s="42"/>
      <c r="CD313" s="42"/>
      <c r="CE313" s="42"/>
      <c r="CF313" s="42"/>
      <c r="CG313" s="42"/>
      <c r="CH313" s="42"/>
      <c r="CI313" s="42"/>
      <c r="CJ313" s="42"/>
      <c r="CK313" s="42"/>
      <c r="CL313" s="42"/>
      <c r="CM313" s="42"/>
      <c r="CN313" s="42"/>
      <c r="CO313" s="42"/>
      <c r="CP313" s="42"/>
      <c r="CQ313" s="42"/>
      <c r="CR313" s="42"/>
      <c r="CS313" s="42"/>
      <c r="CT313" s="42"/>
      <c r="CU313" s="42"/>
      <c r="CV313" s="42"/>
      <c r="CW313" s="42"/>
      <c r="CX313" s="42"/>
      <c r="CY313" s="42"/>
      <c r="CZ313" s="42"/>
      <c r="DA313" s="42"/>
      <c r="DB313" s="42"/>
      <c r="DC313" s="42"/>
      <c r="DD313" s="42"/>
      <c r="DE313" s="42"/>
      <c r="DF313" s="42"/>
      <c r="DG313" s="42"/>
      <c r="DH313" s="42"/>
      <c r="DI313" s="42"/>
      <c r="DJ313" s="42"/>
      <c r="DK313" s="42"/>
      <c r="DL313" s="42"/>
      <c r="DM313" s="42"/>
      <c r="DN313" s="42"/>
      <c r="DO313" s="42"/>
      <c r="DP313" s="42"/>
      <c r="DQ313" s="42"/>
      <c r="DR313" s="42"/>
      <c r="DS313" s="42"/>
      <c r="DT313" s="42"/>
      <c r="DU313" s="42"/>
      <c r="DV313" s="42"/>
      <c r="DW313" s="42"/>
      <c r="DX313" s="42"/>
      <c r="DY313" s="42"/>
      <c r="DZ313" s="42"/>
      <c r="EA313" s="42"/>
      <c r="EB313" s="42"/>
      <c r="EC313" s="42"/>
      <c r="ED313" s="42"/>
      <c r="EE313" s="42"/>
      <c r="EF313" s="42"/>
      <c r="EG313" s="42"/>
      <c r="EH313" s="42"/>
      <c r="EI313" s="42"/>
      <c r="EJ313" s="42"/>
      <c r="EK313" s="42"/>
      <c r="EL313" s="42"/>
      <c r="EM313" s="42"/>
      <c r="EN313" s="42"/>
      <c r="EO313" s="42"/>
      <c r="EP313" s="42"/>
      <c r="EQ313" s="42"/>
      <c r="ER313" s="42"/>
      <c r="ES313" s="42"/>
      <c r="ET313" s="42"/>
      <c r="EU313" s="42"/>
      <c r="EV313" s="42"/>
      <c r="EW313" s="42"/>
      <c r="EX313" s="42"/>
      <c r="EY313" s="42"/>
      <c r="EZ313" s="42"/>
      <c r="FA313" s="42"/>
      <c r="FB313" s="42"/>
      <c r="FC313" s="42"/>
      <c r="FD313" s="42"/>
      <c r="FE313" s="42"/>
      <c r="FF313" s="42"/>
      <c r="FG313" s="42"/>
      <c r="FH313" s="42"/>
      <c r="FI313" s="42"/>
      <c r="FJ313" s="42"/>
      <c r="FK313" s="42"/>
      <c r="FL313" s="42"/>
      <c r="FM313" s="42"/>
      <c r="FN313" s="42"/>
      <c r="FO313" s="42"/>
      <c r="FP313" s="42"/>
      <c r="FQ313" s="42"/>
      <c r="FR313" s="47"/>
    </row>
    <row r="314" spans="1:174" s="37" customFormat="1" ht="57">
      <c r="A314" s="80">
        <v>2003</v>
      </c>
      <c r="B314" s="80">
        <v>2</v>
      </c>
      <c r="C314" s="80" t="s">
        <v>33</v>
      </c>
      <c r="D314" s="49">
        <v>1</v>
      </c>
      <c r="E314" s="80" t="s">
        <v>361</v>
      </c>
      <c r="F314" s="80" t="s">
        <v>352</v>
      </c>
      <c r="G314" s="42"/>
      <c r="H314" s="42"/>
      <c r="I314" s="42"/>
      <c r="J314" s="42"/>
      <c r="K314" s="42"/>
      <c r="L314" s="42"/>
      <c r="M314" s="42"/>
      <c r="N314" s="42"/>
      <c r="O314" s="42"/>
      <c r="P314" s="42"/>
      <c r="Q314" s="42"/>
      <c r="R314" s="42"/>
      <c r="S314" s="42"/>
      <c r="T314" s="42"/>
      <c r="U314" s="42"/>
      <c r="V314" s="42"/>
      <c r="W314" s="42"/>
      <c r="X314" s="42"/>
      <c r="Y314" s="42"/>
      <c r="Z314" s="42"/>
      <c r="AA314" s="42"/>
      <c r="AB314" s="42"/>
      <c r="AC314" s="42"/>
      <c r="AD314" s="42"/>
      <c r="AE314" s="42"/>
      <c r="AF314" s="42"/>
      <c r="AG314" s="42"/>
      <c r="AH314" s="42"/>
      <c r="AI314" s="42"/>
      <c r="AJ314" s="42"/>
      <c r="AK314" s="42"/>
      <c r="AL314" s="42"/>
      <c r="AM314" s="42"/>
      <c r="AN314" s="42"/>
      <c r="AO314" s="42"/>
      <c r="AP314" s="42"/>
      <c r="AQ314" s="42"/>
      <c r="AR314" s="42"/>
      <c r="AS314" s="42"/>
      <c r="AT314" s="42"/>
      <c r="AU314" s="42"/>
      <c r="AV314" s="42"/>
      <c r="AW314" s="42"/>
      <c r="AX314" s="42"/>
      <c r="AY314" s="42"/>
      <c r="AZ314" s="42"/>
      <c r="BA314" s="42"/>
      <c r="BB314" s="42"/>
      <c r="BC314" s="42"/>
      <c r="BD314" s="42"/>
      <c r="BE314" s="42"/>
      <c r="BF314" s="42"/>
      <c r="BG314" s="42"/>
      <c r="BH314" s="42"/>
      <c r="BI314" s="42"/>
      <c r="BJ314" s="42"/>
      <c r="BK314" s="42"/>
      <c r="BL314" s="42"/>
      <c r="BM314" s="42"/>
      <c r="BN314" s="42"/>
      <c r="BO314" s="42"/>
      <c r="BP314" s="42"/>
      <c r="BQ314" s="42"/>
      <c r="BR314" s="42"/>
      <c r="BS314" s="42"/>
      <c r="BT314" s="42"/>
      <c r="BU314" s="42"/>
      <c r="BV314" s="42"/>
      <c r="BW314" s="42"/>
      <c r="BX314" s="42"/>
      <c r="BY314" s="42"/>
      <c r="BZ314" s="42"/>
      <c r="CA314" s="42"/>
      <c r="CB314" s="42"/>
      <c r="CC314" s="42"/>
      <c r="CD314" s="42"/>
      <c r="CE314" s="42"/>
      <c r="CF314" s="42"/>
      <c r="CG314" s="42"/>
      <c r="CH314" s="42"/>
      <c r="CI314" s="42"/>
      <c r="CJ314" s="42"/>
      <c r="CK314" s="42"/>
      <c r="CL314" s="42"/>
      <c r="CM314" s="42"/>
      <c r="CN314" s="42"/>
      <c r="CO314" s="42"/>
      <c r="CP314" s="42"/>
      <c r="CQ314" s="42"/>
      <c r="CR314" s="42"/>
      <c r="CS314" s="42"/>
      <c r="CT314" s="42"/>
      <c r="CU314" s="42"/>
      <c r="CV314" s="42"/>
      <c r="CW314" s="42"/>
      <c r="CX314" s="42"/>
      <c r="CY314" s="42"/>
      <c r="CZ314" s="42"/>
      <c r="DA314" s="42"/>
      <c r="DB314" s="42"/>
      <c r="DC314" s="42"/>
      <c r="DD314" s="42"/>
      <c r="DE314" s="42"/>
      <c r="DF314" s="42"/>
      <c r="DG314" s="42"/>
      <c r="DH314" s="42"/>
      <c r="DI314" s="42"/>
      <c r="DJ314" s="42"/>
      <c r="DK314" s="42"/>
      <c r="DL314" s="42"/>
      <c r="DM314" s="42"/>
      <c r="DN314" s="42"/>
      <c r="DO314" s="42"/>
      <c r="DP314" s="42"/>
      <c r="DQ314" s="42"/>
      <c r="DR314" s="42"/>
      <c r="DS314" s="42"/>
      <c r="DT314" s="42"/>
      <c r="DU314" s="42"/>
      <c r="DV314" s="42"/>
      <c r="DW314" s="42"/>
      <c r="DX314" s="42"/>
      <c r="DY314" s="42"/>
      <c r="DZ314" s="42"/>
      <c r="EA314" s="42"/>
      <c r="EB314" s="42"/>
      <c r="EC314" s="42"/>
      <c r="ED314" s="42"/>
      <c r="EE314" s="42"/>
      <c r="EF314" s="42"/>
      <c r="EG314" s="42"/>
      <c r="EH314" s="42"/>
      <c r="EI314" s="42"/>
      <c r="EJ314" s="42"/>
      <c r="EK314" s="42"/>
      <c r="EL314" s="42"/>
      <c r="EM314" s="42"/>
      <c r="EN314" s="42"/>
      <c r="EO314" s="42"/>
      <c r="EP314" s="42"/>
      <c r="EQ314" s="42"/>
      <c r="ER314" s="42"/>
      <c r="ES314" s="42"/>
      <c r="ET314" s="42"/>
      <c r="EU314" s="42"/>
      <c r="EV314" s="42"/>
      <c r="EW314" s="42"/>
      <c r="EX314" s="42"/>
      <c r="EY314" s="42"/>
      <c r="EZ314" s="42"/>
      <c r="FA314" s="42"/>
      <c r="FB314" s="42"/>
      <c r="FC314" s="42"/>
      <c r="FD314" s="42"/>
      <c r="FE314" s="42"/>
      <c r="FF314" s="42"/>
      <c r="FG314" s="42"/>
      <c r="FH314" s="42"/>
      <c r="FI314" s="42"/>
      <c r="FJ314" s="42"/>
      <c r="FK314" s="42"/>
      <c r="FL314" s="42"/>
      <c r="FM314" s="42"/>
      <c r="FN314" s="42"/>
      <c r="FO314" s="42"/>
      <c r="FP314" s="42"/>
      <c r="FQ314" s="42"/>
      <c r="FR314" s="47"/>
    </row>
    <row r="315" spans="1:174" s="37" customFormat="1">
      <c r="A315" s="80">
        <v>2010</v>
      </c>
      <c r="B315" s="80">
        <v>3</v>
      </c>
      <c r="C315" s="80" t="s">
        <v>61</v>
      </c>
      <c r="D315" s="49">
        <v>1</v>
      </c>
      <c r="E315" s="80" t="s">
        <v>362</v>
      </c>
      <c r="F315" s="80" t="s">
        <v>341</v>
      </c>
      <c r="G315" s="42"/>
      <c r="H315" s="42"/>
      <c r="I315" s="42"/>
      <c r="J315" s="42"/>
      <c r="K315" s="42"/>
      <c r="L315" s="42"/>
      <c r="M315" s="42"/>
      <c r="N315" s="42"/>
      <c r="O315" s="42"/>
      <c r="P315" s="42"/>
      <c r="Q315" s="42"/>
      <c r="R315" s="42"/>
      <c r="S315" s="42"/>
      <c r="T315" s="42"/>
      <c r="U315" s="42"/>
      <c r="V315" s="42"/>
      <c r="W315" s="42"/>
      <c r="X315" s="42"/>
      <c r="Y315" s="42"/>
      <c r="Z315" s="42"/>
      <c r="AA315" s="42"/>
      <c r="AB315" s="42"/>
      <c r="AC315" s="42"/>
      <c r="AD315" s="42"/>
      <c r="AE315" s="42"/>
      <c r="AF315" s="42"/>
      <c r="AG315" s="42"/>
      <c r="AH315" s="42"/>
      <c r="AI315" s="42"/>
      <c r="AJ315" s="42"/>
      <c r="AK315" s="42"/>
      <c r="AL315" s="42"/>
      <c r="AM315" s="42"/>
      <c r="AN315" s="42"/>
      <c r="AO315" s="42"/>
      <c r="AP315" s="42"/>
      <c r="AQ315" s="42"/>
      <c r="AR315" s="42"/>
      <c r="AS315" s="42"/>
      <c r="AT315" s="42"/>
      <c r="AU315" s="42"/>
      <c r="AV315" s="42"/>
      <c r="AW315" s="42"/>
      <c r="AX315" s="42"/>
      <c r="AY315" s="42"/>
      <c r="AZ315" s="42"/>
      <c r="BA315" s="42"/>
      <c r="BB315" s="42"/>
      <c r="BC315" s="42"/>
      <c r="BD315" s="42"/>
      <c r="BE315" s="42"/>
      <c r="BF315" s="42"/>
      <c r="BG315" s="42"/>
      <c r="BH315" s="42"/>
      <c r="BI315" s="42"/>
      <c r="BJ315" s="42"/>
      <c r="BK315" s="42"/>
      <c r="BL315" s="42"/>
      <c r="BM315" s="42"/>
      <c r="BN315" s="42"/>
      <c r="BO315" s="42"/>
      <c r="BP315" s="42"/>
      <c r="BQ315" s="42"/>
      <c r="BR315" s="42"/>
      <c r="BS315" s="42"/>
      <c r="BT315" s="42"/>
      <c r="BU315" s="42"/>
      <c r="BV315" s="42"/>
      <c r="BW315" s="42"/>
      <c r="BX315" s="42"/>
      <c r="BY315" s="42"/>
      <c r="BZ315" s="42"/>
      <c r="CA315" s="42"/>
      <c r="CB315" s="42"/>
      <c r="CC315" s="42"/>
      <c r="CD315" s="42"/>
      <c r="CE315" s="42"/>
      <c r="CF315" s="42"/>
      <c r="CG315" s="42"/>
      <c r="CH315" s="42"/>
      <c r="CI315" s="42"/>
      <c r="CJ315" s="42"/>
      <c r="CK315" s="42"/>
      <c r="CL315" s="42"/>
      <c r="CM315" s="42"/>
      <c r="CN315" s="42"/>
      <c r="CO315" s="42"/>
      <c r="CP315" s="42"/>
      <c r="CQ315" s="42"/>
      <c r="CR315" s="42"/>
      <c r="CS315" s="42"/>
      <c r="CT315" s="42"/>
      <c r="CU315" s="42"/>
      <c r="CV315" s="42"/>
      <c r="CW315" s="42"/>
      <c r="CX315" s="42"/>
      <c r="CY315" s="42"/>
      <c r="CZ315" s="42"/>
      <c r="DA315" s="42"/>
      <c r="DB315" s="42"/>
      <c r="DC315" s="42"/>
      <c r="DD315" s="42"/>
      <c r="DE315" s="42"/>
      <c r="DF315" s="42"/>
      <c r="DG315" s="42"/>
      <c r="DH315" s="42"/>
      <c r="DI315" s="42"/>
      <c r="DJ315" s="42"/>
      <c r="DK315" s="42"/>
      <c r="DL315" s="42"/>
      <c r="DM315" s="42"/>
      <c r="DN315" s="42"/>
      <c r="DO315" s="42"/>
      <c r="DP315" s="42"/>
      <c r="DQ315" s="42"/>
      <c r="DR315" s="42"/>
      <c r="DS315" s="42"/>
      <c r="DT315" s="42"/>
      <c r="DU315" s="42"/>
      <c r="DV315" s="42"/>
      <c r="DW315" s="42"/>
      <c r="DX315" s="42"/>
      <c r="DY315" s="42"/>
      <c r="DZ315" s="42"/>
      <c r="EA315" s="42"/>
      <c r="EB315" s="42"/>
      <c r="EC315" s="42"/>
      <c r="ED315" s="42"/>
      <c r="EE315" s="42"/>
      <c r="EF315" s="42"/>
      <c r="EG315" s="42"/>
      <c r="EH315" s="42"/>
      <c r="EI315" s="42"/>
      <c r="EJ315" s="42"/>
      <c r="EK315" s="42"/>
      <c r="EL315" s="42"/>
      <c r="EM315" s="42"/>
      <c r="EN315" s="42"/>
      <c r="EO315" s="42"/>
      <c r="EP315" s="42"/>
      <c r="EQ315" s="42"/>
      <c r="ER315" s="42"/>
      <c r="ES315" s="42"/>
      <c r="ET315" s="42"/>
      <c r="EU315" s="42"/>
      <c r="EV315" s="42"/>
      <c r="EW315" s="42"/>
      <c r="EX315" s="42"/>
      <c r="EY315" s="42"/>
      <c r="EZ315" s="42"/>
      <c r="FA315" s="42"/>
      <c r="FB315" s="42"/>
      <c r="FC315" s="42"/>
      <c r="FD315" s="42"/>
      <c r="FE315" s="42"/>
      <c r="FF315" s="42"/>
      <c r="FG315" s="42"/>
      <c r="FH315" s="42"/>
      <c r="FI315" s="42"/>
      <c r="FJ315" s="42"/>
      <c r="FK315" s="42"/>
      <c r="FL315" s="42"/>
      <c r="FM315" s="42"/>
      <c r="FN315" s="42"/>
      <c r="FO315" s="42"/>
      <c r="FP315" s="42"/>
      <c r="FQ315" s="42"/>
      <c r="FR315" s="47"/>
    </row>
    <row r="316" spans="1:174" s="37" customFormat="1" ht="19">
      <c r="A316" s="80">
        <v>2014</v>
      </c>
      <c r="B316" s="80">
        <v>1</v>
      </c>
      <c r="C316" s="80" t="s">
        <v>13</v>
      </c>
      <c r="D316" s="49">
        <v>1</v>
      </c>
      <c r="E316" s="80" t="s">
        <v>363</v>
      </c>
      <c r="F316" s="80" t="s">
        <v>301</v>
      </c>
      <c r="G316" s="42"/>
      <c r="H316" s="42"/>
      <c r="I316" s="42"/>
      <c r="J316" s="42"/>
      <c r="K316" s="42"/>
      <c r="L316" s="42"/>
      <c r="M316" s="42"/>
      <c r="N316" s="42"/>
      <c r="O316" s="42"/>
      <c r="P316" s="42"/>
      <c r="Q316" s="42"/>
      <c r="R316" s="42"/>
      <c r="S316" s="42"/>
      <c r="T316" s="42"/>
      <c r="U316" s="42"/>
      <c r="V316" s="42"/>
      <c r="W316" s="42"/>
      <c r="X316" s="42"/>
      <c r="Y316" s="42"/>
      <c r="Z316" s="42"/>
      <c r="AA316" s="42"/>
      <c r="AB316" s="42"/>
      <c r="AC316" s="42"/>
      <c r="AD316" s="42"/>
      <c r="AE316" s="42"/>
      <c r="AF316" s="42"/>
      <c r="AG316" s="42"/>
      <c r="AH316" s="42"/>
      <c r="AI316" s="42"/>
      <c r="AJ316" s="42"/>
      <c r="AK316" s="42"/>
      <c r="AL316" s="42"/>
      <c r="AM316" s="42"/>
      <c r="AN316" s="42"/>
      <c r="AO316" s="42"/>
      <c r="AP316" s="42"/>
      <c r="AQ316" s="42"/>
      <c r="AR316" s="42"/>
      <c r="AS316" s="42"/>
      <c r="AT316" s="42"/>
      <c r="AU316" s="42"/>
      <c r="AV316" s="42"/>
      <c r="AW316" s="42"/>
      <c r="AX316" s="42"/>
      <c r="AY316" s="42"/>
      <c r="AZ316" s="42"/>
      <c r="BA316" s="42"/>
      <c r="BB316" s="42"/>
      <c r="BC316" s="42"/>
      <c r="BD316" s="42"/>
      <c r="BE316" s="42"/>
      <c r="BF316" s="42"/>
      <c r="BG316" s="42"/>
      <c r="BH316" s="42"/>
      <c r="BI316" s="42"/>
      <c r="BJ316" s="42"/>
      <c r="BK316" s="42"/>
      <c r="BL316" s="42"/>
      <c r="BM316" s="42"/>
      <c r="BN316" s="42"/>
      <c r="BO316" s="42"/>
      <c r="BP316" s="42"/>
      <c r="BQ316" s="42"/>
      <c r="BR316" s="42"/>
      <c r="BS316" s="42"/>
      <c r="BT316" s="42"/>
      <c r="BU316" s="42"/>
      <c r="BV316" s="42"/>
      <c r="BW316" s="42"/>
      <c r="BX316" s="42"/>
      <c r="BY316" s="42"/>
      <c r="BZ316" s="42"/>
      <c r="CA316" s="42"/>
      <c r="CB316" s="42"/>
      <c r="CC316" s="42"/>
      <c r="CD316" s="42"/>
      <c r="CE316" s="42"/>
      <c r="CF316" s="42"/>
      <c r="CG316" s="42"/>
      <c r="CH316" s="42"/>
      <c r="CI316" s="42"/>
      <c r="CJ316" s="42"/>
      <c r="CK316" s="42"/>
      <c r="CL316" s="42"/>
      <c r="CM316" s="42"/>
      <c r="CN316" s="42"/>
      <c r="CO316" s="42"/>
      <c r="CP316" s="42"/>
      <c r="CQ316" s="42"/>
      <c r="CR316" s="42"/>
      <c r="CS316" s="42"/>
      <c r="CT316" s="42"/>
      <c r="CU316" s="42"/>
      <c r="CV316" s="42"/>
      <c r="CW316" s="42"/>
      <c r="CX316" s="42"/>
      <c r="CY316" s="42"/>
      <c r="CZ316" s="42"/>
      <c r="DA316" s="42"/>
      <c r="DB316" s="42"/>
      <c r="DC316" s="42"/>
      <c r="DD316" s="42"/>
      <c r="DE316" s="42"/>
      <c r="DF316" s="42"/>
      <c r="DG316" s="42"/>
      <c r="DH316" s="42"/>
      <c r="DI316" s="42"/>
      <c r="DJ316" s="42"/>
      <c r="DK316" s="42"/>
      <c r="DL316" s="42"/>
      <c r="DM316" s="42"/>
      <c r="DN316" s="42"/>
      <c r="DO316" s="42"/>
      <c r="DP316" s="42"/>
      <c r="DQ316" s="42"/>
      <c r="DR316" s="42"/>
      <c r="DS316" s="42"/>
      <c r="DT316" s="42"/>
      <c r="DU316" s="42"/>
      <c r="DV316" s="42"/>
      <c r="DW316" s="42"/>
      <c r="DX316" s="42"/>
      <c r="DY316" s="42"/>
      <c r="DZ316" s="42"/>
      <c r="EA316" s="42"/>
      <c r="EB316" s="42"/>
      <c r="EC316" s="42"/>
      <c r="ED316" s="42"/>
      <c r="EE316" s="42"/>
      <c r="EF316" s="42"/>
      <c r="EG316" s="42"/>
      <c r="EH316" s="42"/>
      <c r="EI316" s="42"/>
      <c r="EJ316" s="42"/>
      <c r="EK316" s="42"/>
      <c r="EL316" s="42"/>
      <c r="EM316" s="42"/>
      <c r="EN316" s="42"/>
      <c r="EO316" s="42"/>
      <c r="EP316" s="42"/>
      <c r="EQ316" s="42"/>
      <c r="ER316" s="42"/>
      <c r="ES316" s="42"/>
      <c r="ET316" s="42"/>
      <c r="EU316" s="42"/>
      <c r="EV316" s="42"/>
      <c r="EW316" s="42"/>
      <c r="EX316" s="42"/>
      <c r="EY316" s="42"/>
      <c r="EZ316" s="42"/>
      <c r="FA316" s="42"/>
      <c r="FB316" s="42"/>
      <c r="FC316" s="42"/>
      <c r="FD316" s="42"/>
      <c r="FE316" s="42"/>
      <c r="FF316" s="42"/>
      <c r="FG316" s="42"/>
      <c r="FH316" s="42"/>
      <c r="FI316" s="42"/>
      <c r="FJ316" s="42"/>
      <c r="FK316" s="42"/>
      <c r="FL316" s="42"/>
      <c r="FM316" s="42"/>
      <c r="FN316" s="42"/>
      <c r="FO316" s="42"/>
      <c r="FP316" s="42"/>
      <c r="FQ316" s="42"/>
      <c r="FR316" s="47"/>
    </row>
    <row r="317" spans="1:174" s="37" customFormat="1" ht="19">
      <c r="A317" s="80">
        <v>2005</v>
      </c>
      <c r="B317" s="80">
        <v>3</v>
      </c>
      <c r="C317" s="80" t="s">
        <v>50</v>
      </c>
      <c r="D317" s="49">
        <v>1</v>
      </c>
      <c r="E317" s="80" t="s">
        <v>1543</v>
      </c>
      <c r="F317" s="80" t="s">
        <v>1545</v>
      </c>
      <c r="G317" s="42"/>
      <c r="H317" s="42"/>
      <c r="I317" s="42"/>
      <c r="J317" s="42"/>
      <c r="K317" s="42"/>
      <c r="L317" s="42"/>
      <c r="M317" s="42"/>
      <c r="N317" s="42"/>
      <c r="O317" s="42"/>
      <c r="P317" s="42"/>
      <c r="Q317" s="42"/>
      <c r="R317" s="42"/>
      <c r="S317" s="42"/>
      <c r="T317" s="42"/>
      <c r="U317" s="42"/>
      <c r="V317" s="42"/>
      <c r="W317" s="42"/>
      <c r="X317" s="42"/>
      <c r="Y317" s="42"/>
      <c r="Z317" s="42"/>
      <c r="AA317" s="42"/>
      <c r="AB317" s="42"/>
      <c r="AC317" s="42"/>
      <c r="AD317" s="42"/>
      <c r="AE317" s="42"/>
      <c r="AF317" s="42"/>
      <c r="AG317" s="42"/>
      <c r="AH317" s="42"/>
      <c r="AI317" s="42"/>
      <c r="AJ317" s="42"/>
      <c r="AK317" s="42"/>
      <c r="AL317" s="42"/>
      <c r="AM317" s="42"/>
      <c r="AN317" s="42"/>
      <c r="AO317" s="42"/>
      <c r="AP317" s="42"/>
      <c r="AQ317" s="42"/>
      <c r="AR317" s="42"/>
      <c r="AS317" s="42"/>
      <c r="AT317" s="42"/>
      <c r="AU317" s="42"/>
      <c r="AV317" s="42"/>
      <c r="AW317" s="42"/>
      <c r="AX317" s="42"/>
      <c r="AY317" s="42"/>
      <c r="AZ317" s="42"/>
      <c r="BA317" s="42"/>
      <c r="BB317" s="42"/>
      <c r="BC317" s="42"/>
      <c r="BD317" s="42"/>
      <c r="BE317" s="42"/>
      <c r="BF317" s="42"/>
      <c r="BG317" s="42"/>
      <c r="BH317" s="42"/>
      <c r="BI317" s="42"/>
      <c r="BJ317" s="42"/>
      <c r="BK317" s="42"/>
      <c r="BL317" s="42"/>
      <c r="BM317" s="42"/>
      <c r="BN317" s="42"/>
      <c r="BO317" s="42"/>
      <c r="BP317" s="42"/>
      <c r="BQ317" s="42"/>
      <c r="BR317" s="42"/>
      <c r="BS317" s="42"/>
      <c r="BT317" s="42"/>
      <c r="BU317" s="42"/>
      <c r="BV317" s="42"/>
      <c r="BW317" s="42"/>
      <c r="BX317" s="42"/>
      <c r="BY317" s="42"/>
      <c r="BZ317" s="42"/>
      <c r="CA317" s="42"/>
      <c r="CB317" s="42"/>
      <c r="CC317" s="42"/>
      <c r="CD317" s="42"/>
      <c r="CE317" s="42"/>
      <c r="CF317" s="42"/>
      <c r="CG317" s="42"/>
      <c r="CH317" s="42"/>
      <c r="CI317" s="42"/>
      <c r="CJ317" s="42"/>
      <c r="CK317" s="42"/>
      <c r="CL317" s="42"/>
      <c r="CM317" s="42"/>
      <c r="CN317" s="42"/>
      <c r="CO317" s="42"/>
      <c r="CP317" s="42"/>
      <c r="CQ317" s="42"/>
      <c r="CR317" s="42"/>
      <c r="CS317" s="42"/>
      <c r="CT317" s="42"/>
      <c r="CU317" s="42"/>
      <c r="CV317" s="42"/>
      <c r="CW317" s="42"/>
      <c r="CX317" s="42"/>
      <c r="CY317" s="42"/>
      <c r="CZ317" s="42"/>
      <c r="DA317" s="42"/>
      <c r="DB317" s="42"/>
      <c r="DC317" s="42"/>
      <c r="DD317" s="42"/>
      <c r="DE317" s="42"/>
      <c r="DF317" s="42"/>
      <c r="DG317" s="42"/>
      <c r="DH317" s="42"/>
      <c r="DI317" s="42"/>
      <c r="DJ317" s="42"/>
      <c r="DK317" s="42"/>
      <c r="DL317" s="42"/>
      <c r="DM317" s="42"/>
      <c r="DN317" s="42"/>
      <c r="DO317" s="42"/>
      <c r="DP317" s="42"/>
      <c r="DQ317" s="42"/>
      <c r="DR317" s="42"/>
      <c r="DS317" s="42"/>
      <c r="DT317" s="42"/>
      <c r="DU317" s="42"/>
      <c r="DV317" s="42"/>
      <c r="DW317" s="42"/>
      <c r="DX317" s="42"/>
      <c r="DY317" s="42"/>
      <c r="DZ317" s="42"/>
      <c r="EA317" s="42"/>
      <c r="EB317" s="42"/>
      <c r="EC317" s="42"/>
      <c r="ED317" s="42"/>
      <c r="EE317" s="42"/>
      <c r="EF317" s="42"/>
      <c r="EG317" s="42"/>
      <c r="EH317" s="42"/>
      <c r="EI317" s="42"/>
      <c r="EJ317" s="42"/>
      <c r="EK317" s="42"/>
      <c r="EL317" s="42"/>
      <c r="EM317" s="42"/>
      <c r="EN317" s="42"/>
      <c r="EO317" s="42"/>
      <c r="EP317" s="42"/>
      <c r="EQ317" s="42"/>
      <c r="ER317" s="42"/>
      <c r="ES317" s="42"/>
      <c r="ET317" s="42"/>
      <c r="EU317" s="42"/>
      <c r="EV317" s="42"/>
      <c r="EW317" s="42"/>
      <c r="EX317" s="42"/>
      <c r="EY317" s="42"/>
      <c r="EZ317" s="42"/>
      <c r="FA317" s="42"/>
      <c r="FB317" s="42"/>
      <c r="FC317" s="42"/>
      <c r="FD317" s="42"/>
      <c r="FE317" s="42"/>
      <c r="FF317" s="42"/>
      <c r="FG317" s="42"/>
      <c r="FH317" s="42"/>
      <c r="FI317" s="42"/>
      <c r="FJ317" s="42"/>
      <c r="FK317" s="42"/>
      <c r="FL317" s="42"/>
      <c r="FM317" s="42"/>
      <c r="FN317" s="42"/>
      <c r="FO317" s="42"/>
      <c r="FP317" s="42"/>
      <c r="FQ317" s="42"/>
      <c r="FR317" s="47"/>
    </row>
    <row r="318" spans="1:174" s="37" customFormat="1" ht="19">
      <c r="A318" s="80">
        <v>2010</v>
      </c>
      <c r="B318" s="80">
        <v>3</v>
      </c>
      <c r="C318" s="80" t="s">
        <v>50</v>
      </c>
      <c r="D318" s="49">
        <v>1</v>
      </c>
      <c r="E318" s="80" t="s">
        <v>1544</v>
      </c>
      <c r="F318" s="80" t="s">
        <v>1546</v>
      </c>
      <c r="G318" s="42"/>
      <c r="H318" s="42"/>
      <c r="I318" s="42"/>
      <c r="J318" s="42"/>
      <c r="K318" s="42"/>
      <c r="L318" s="42"/>
      <c r="M318" s="42"/>
      <c r="N318" s="42"/>
      <c r="O318" s="42"/>
      <c r="P318" s="42"/>
      <c r="Q318" s="42"/>
      <c r="R318" s="42"/>
      <c r="S318" s="42"/>
      <c r="T318" s="42"/>
      <c r="U318" s="42"/>
      <c r="V318" s="42"/>
      <c r="W318" s="42"/>
      <c r="X318" s="42"/>
      <c r="Y318" s="42"/>
      <c r="Z318" s="42"/>
      <c r="AA318" s="42"/>
      <c r="AB318" s="42"/>
      <c r="AC318" s="42"/>
      <c r="AD318" s="42"/>
      <c r="AE318" s="42"/>
      <c r="AF318" s="42"/>
      <c r="AG318" s="42"/>
      <c r="AH318" s="42"/>
      <c r="AI318" s="42"/>
      <c r="AJ318" s="42"/>
      <c r="AK318" s="42"/>
      <c r="AL318" s="42"/>
      <c r="AM318" s="42"/>
      <c r="AN318" s="42"/>
      <c r="AO318" s="42"/>
      <c r="AP318" s="42"/>
      <c r="AQ318" s="42"/>
      <c r="AR318" s="42"/>
      <c r="AS318" s="42"/>
      <c r="AT318" s="42"/>
      <c r="AU318" s="42"/>
      <c r="AV318" s="42"/>
      <c r="AW318" s="42"/>
      <c r="AX318" s="42"/>
      <c r="AY318" s="42"/>
      <c r="AZ318" s="42"/>
      <c r="BA318" s="42"/>
      <c r="BB318" s="42"/>
      <c r="BC318" s="42"/>
      <c r="BD318" s="42"/>
      <c r="BE318" s="42"/>
      <c r="BF318" s="42"/>
      <c r="BG318" s="42"/>
      <c r="BH318" s="42"/>
      <c r="BI318" s="42"/>
      <c r="BJ318" s="42"/>
      <c r="BK318" s="42"/>
      <c r="BL318" s="42"/>
      <c r="BM318" s="42"/>
      <c r="BN318" s="42"/>
      <c r="BO318" s="42"/>
      <c r="BP318" s="42"/>
      <c r="BQ318" s="42"/>
      <c r="BR318" s="42"/>
      <c r="BS318" s="42"/>
      <c r="BT318" s="42"/>
      <c r="BU318" s="42"/>
      <c r="BV318" s="42"/>
      <c r="BW318" s="42"/>
      <c r="BX318" s="42"/>
      <c r="BY318" s="42"/>
      <c r="BZ318" s="42"/>
      <c r="CA318" s="42"/>
      <c r="CB318" s="42"/>
      <c r="CC318" s="42"/>
      <c r="CD318" s="42"/>
      <c r="CE318" s="42"/>
      <c r="CF318" s="42"/>
      <c r="CG318" s="42"/>
      <c r="CH318" s="42"/>
      <c r="CI318" s="42"/>
      <c r="CJ318" s="42"/>
      <c r="CK318" s="42"/>
      <c r="CL318" s="42"/>
      <c r="CM318" s="42"/>
      <c r="CN318" s="42"/>
      <c r="CO318" s="42"/>
      <c r="CP318" s="42"/>
      <c r="CQ318" s="42"/>
      <c r="CR318" s="42"/>
      <c r="CS318" s="42"/>
      <c r="CT318" s="42"/>
      <c r="CU318" s="42"/>
      <c r="CV318" s="42"/>
      <c r="CW318" s="42"/>
      <c r="CX318" s="42"/>
      <c r="CY318" s="42"/>
      <c r="CZ318" s="42"/>
      <c r="DA318" s="42"/>
      <c r="DB318" s="42"/>
      <c r="DC318" s="42"/>
      <c r="DD318" s="42"/>
      <c r="DE318" s="42"/>
      <c r="DF318" s="42"/>
      <c r="DG318" s="42"/>
      <c r="DH318" s="42"/>
      <c r="DI318" s="42"/>
      <c r="DJ318" s="42"/>
      <c r="DK318" s="42"/>
      <c r="DL318" s="42"/>
      <c r="DM318" s="42"/>
      <c r="DN318" s="42"/>
      <c r="DO318" s="42"/>
      <c r="DP318" s="42"/>
      <c r="DQ318" s="42"/>
      <c r="DR318" s="42"/>
      <c r="DS318" s="42"/>
      <c r="DT318" s="42"/>
      <c r="DU318" s="42"/>
      <c r="DV318" s="42"/>
      <c r="DW318" s="42"/>
      <c r="DX318" s="42"/>
      <c r="DY318" s="42"/>
      <c r="DZ318" s="42"/>
      <c r="EA318" s="42"/>
      <c r="EB318" s="42"/>
      <c r="EC318" s="42"/>
      <c r="ED318" s="42"/>
      <c r="EE318" s="42"/>
      <c r="EF318" s="42"/>
      <c r="EG318" s="42"/>
      <c r="EH318" s="42"/>
      <c r="EI318" s="42"/>
      <c r="EJ318" s="42"/>
      <c r="EK318" s="42"/>
      <c r="EL318" s="42"/>
      <c r="EM318" s="42"/>
      <c r="EN318" s="42"/>
      <c r="EO318" s="42"/>
      <c r="EP318" s="42"/>
      <c r="EQ318" s="42"/>
      <c r="ER318" s="42"/>
      <c r="ES318" s="42"/>
      <c r="ET318" s="42"/>
      <c r="EU318" s="42"/>
      <c r="EV318" s="42"/>
      <c r="EW318" s="42"/>
      <c r="EX318" s="42"/>
      <c r="EY318" s="42"/>
      <c r="EZ318" s="42"/>
      <c r="FA318" s="42"/>
      <c r="FB318" s="42"/>
      <c r="FC318" s="42"/>
      <c r="FD318" s="42"/>
      <c r="FE318" s="42"/>
      <c r="FF318" s="42"/>
      <c r="FG318" s="42"/>
      <c r="FH318" s="42"/>
      <c r="FI318" s="42"/>
      <c r="FJ318" s="42"/>
      <c r="FK318" s="42"/>
      <c r="FL318" s="42"/>
      <c r="FM318" s="42"/>
      <c r="FN318" s="42"/>
      <c r="FO318" s="42"/>
      <c r="FP318" s="42"/>
      <c r="FQ318" s="42"/>
      <c r="FR318" s="47"/>
    </row>
    <row r="319" spans="1:174" s="37" customFormat="1" ht="19">
      <c r="A319" s="80">
        <v>2010</v>
      </c>
      <c r="B319" s="80">
        <v>1</v>
      </c>
      <c r="C319" s="80" t="s">
        <v>14</v>
      </c>
      <c r="D319" s="49">
        <v>1</v>
      </c>
      <c r="E319" s="80" t="s">
        <v>364</v>
      </c>
      <c r="F319" s="80" t="s">
        <v>341</v>
      </c>
      <c r="G319" s="42"/>
      <c r="H319" s="42"/>
      <c r="I319" s="42"/>
      <c r="J319" s="42"/>
      <c r="K319" s="42"/>
      <c r="L319" s="42"/>
      <c r="M319" s="42"/>
      <c r="N319" s="42"/>
      <c r="O319" s="42"/>
      <c r="P319" s="42"/>
      <c r="Q319" s="42"/>
      <c r="R319" s="42"/>
      <c r="S319" s="42"/>
      <c r="T319" s="42"/>
      <c r="U319" s="42"/>
      <c r="V319" s="42"/>
      <c r="W319" s="42"/>
      <c r="X319" s="42"/>
      <c r="Y319" s="42"/>
      <c r="Z319" s="42"/>
      <c r="AA319" s="42"/>
      <c r="AB319" s="42"/>
      <c r="AC319" s="42"/>
      <c r="AD319" s="42"/>
      <c r="AE319" s="42"/>
      <c r="AF319" s="42"/>
      <c r="AG319" s="42"/>
      <c r="AH319" s="42"/>
      <c r="AI319" s="42"/>
      <c r="AJ319" s="42"/>
      <c r="AK319" s="42"/>
      <c r="AL319" s="42"/>
      <c r="AM319" s="42"/>
      <c r="AN319" s="42"/>
      <c r="AO319" s="42"/>
      <c r="AP319" s="42"/>
      <c r="AQ319" s="42"/>
      <c r="AR319" s="42"/>
      <c r="AS319" s="42"/>
      <c r="AT319" s="42"/>
      <c r="AU319" s="42"/>
      <c r="AV319" s="42"/>
      <c r="AW319" s="42"/>
      <c r="AX319" s="42"/>
      <c r="AY319" s="42"/>
      <c r="AZ319" s="42"/>
      <c r="BA319" s="42"/>
      <c r="BB319" s="42"/>
      <c r="BC319" s="42"/>
      <c r="BD319" s="42"/>
      <c r="BE319" s="42"/>
      <c r="BF319" s="42"/>
      <c r="BG319" s="42"/>
      <c r="BH319" s="42"/>
      <c r="BI319" s="42"/>
      <c r="BJ319" s="42"/>
      <c r="BK319" s="42"/>
      <c r="BL319" s="42"/>
      <c r="BM319" s="42"/>
      <c r="BN319" s="42"/>
      <c r="BO319" s="42"/>
      <c r="BP319" s="42"/>
      <c r="BQ319" s="42"/>
      <c r="BR319" s="42"/>
      <c r="BS319" s="42"/>
      <c r="BT319" s="42"/>
      <c r="BU319" s="42"/>
      <c r="BV319" s="42"/>
      <c r="BW319" s="42"/>
      <c r="BX319" s="42"/>
      <c r="BY319" s="42"/>
      <c r="BZ319" s="42"/>
      <c r="CA319" s="42"/>
      <c r="CB319" s="42"/>
      <c r="CC319" s="42"/>
      <c r="CD319" s="42"/>
      <c r="CE319" s="42"/>
      <c r="CF319" s="42"/>
      <c r="CG319" s="42"/>
      <c r="CH319" s="42"/>
      <c r="CI319" s="42"/>
      <c r="CJ319" s="42"/>
      <c r="CK319" s="42"/>
      <c r="CL319" s="42"/>
      <c r="CM319" s="42"/>
      <c r="CN319" s="42"/>
      <c r="CO319" s="42"/>
      <c r="CP319" s="42"/>
      <c r="CQ319" s="42"/>
      <c r="CR319" s="42"/>
      <c r="CS319" s="42"/>
      <c r="CT319" s="42"/>
      <c r="CU319" s="42"/>
      <c r="CV319" s="42"/>
      <c r="CW319" s="42"/>
      <c r="CX319" s="42"/>
      <c r="CY319" s="42"/>
      <c r="CZ319" s="42"/>
      <c r="DA319" s="42"/>
      <c r="DB319" s="42"/>
      <c r="DC319" s="42"/>
      <c r="DD319" s="42"/>
      <c r="DE319" s="42"/>
      <c r="DF319" s="42"/>
      <c r="DG319" s="42"/>
      <c r="DH319" s="42"/>
      <c r="DI319" s="42"/>
      <c r="DJ319" s="42"/>
      <c r="DK319" s="42"/>
      <c r="DL319" s="42"/>
      <c r="DM319" s="42"/>
      <c r="DN319" s="42"/>
      <c r="DO319" s="42"/>
      <c r="DP319" s="42"/>
      <c r="DQ319" s="42"/>
      <c r="DR319" s="42"/>
      <c r="DS319" s="42"/>
      <c r="DT319" s="42"/>
      <c r="DU319" s="42"/>
      <c r="DV319" s="42"/>
      <c r="DW319" s="42"/>
      <c r="DX319" s="42"/>
      <c r="DY319" s="42"/>
      <c r="DZ319" s="42"/>
      <c r="EA319" s="42"/>
      <c r="EB319" s="42"/>
      <c r="EC319" s="42"/>
      <c r="ED319" s="42"/>
      <c r="EE319" s="42"/>
      <c r="EF319" s="42"/>
      <c r="EG319" s="42"/>
      <c r="EH319" s="42"/>
      <c r="EI319" s="42"/>
      <c r="EJ319" s="42"/>
      <c r="EK319" s="42"/>
      <c r="EL319" s="42"/>
      <c r="EM319" s="42"/>
      <c r="EN319" s="42"/>
      <c r="EO319" s="42"/>
      <c r="EP319" s="42"/>
      <c r="EQ319" s="42"/>
      <c r="ER319" s="42"/>
      <c r="ES319" s="42"/>
      <c r="ET319" s="42"/>
      <c r="EU319" s="42"/>
      <c r="EV319" s="42"/>
      <c r="EW319" s="42"/>
      <c r="EX319" s="42"/>
      <c r="EY319" s="42"/>
      <c r="EZ319" s="42"/>
      <c r="FA319" s="42"/>
      <c r="FB319" s="42"/>
      <c r="FC319" s="42"/>
      <c r="FD319" s="42"/>
      <c r="FE319" s="42"/>
      <c r="FF319" s="42"/>
      <c r="FG319" s="42"/>
      <c r="FH319" s="42"/>
      <c r="FI319" s="42"/>
      <c r="FJ319" s="42"/>
      <c r="FK319" s="42"/>
      <c r="FL319" s="42"/>
      <c r="FM319" s="42"/>
      <c r="FN319" s="42"/>
      <c r="FO319" s="42"/>
      <c r="FP319" s="42"/>
      <c r="FQ319" s="42"/>
      <c r="FR319" s="47"/>
    </row>
    <row r="320" spans="1:174" s="37" customFormat="1" ht="38">
      <c r="A320" s="80">
        <v>2012</v>
      </c>
      <c r="B320" s="80">
        <v>3</v>
      </c>
      <c r="C320" s="80" t="s">
        <v>34</v>
      </c>
      <c r="D320" s="49">
        <v>1</v>
      </c>
      <c r="E320" s="80" t="s">
        <v>365</v>
      </c>
      <c r="F320" s="80" t="s">
        <v>341</v>
      </c>
      <c r="G320" s="42"/>
      <c r="H320" s="42"/>
      <c r="I320" s="42"/>
      <c r="J320" s="42"/>
      <c r="K320" s="42"/>
      <c r="L320" s="42"/>
      <c r="M320" s="42"/>
      <c r="N320" s="42"/>
      <c r="O320" s="42"/>
      <c r="P320" s="42"/>
      <c r="Q320" s="42"/>
      <c r="R320" s="42"/>
      <c r="S320" s="42"/>
      <c r="T320" s="42"/>
      <c r="U320" s="42"/>
      <c r="V320" s="42"/>
      <c r="W320" s="42"/>
      <c r="X320" s="42"/>
      <c r="Y320" s="42"/>
      <c r="Z320" s="42"/>
      <c r="AA320" s="42"/>
      <c r="AB320" s="42"/>
      <c r="AC320" s="42"/>
      <c r="AD320" s="42"/>
      <c r="AE320" s="42"/>
      <c r="AF320" s="42"/>
      <c r="AG320" s="42"/>
      <c r="AH320" s="42"/>
      <c r="AI320" s="42"/>
      <c r="AJ320" s="42"/>
      <c r="AK320" s="42"/>
      <c r="AL320" s="42"/>
      <c r="AM320" s="42"/>
      <c r="AN320" s="42"/>
      <c r="AO320" s="42"/>
      <c r="AP320" s="42"/>
      <c r="AQ320" s="42"/>
      <c r="AR320" s="42"/>
      <c r="AS320" s="42"/>
      <c r="AT320" s="42"/>
      <c r="AU320" s="42"/>
      <c r="AV320" s="42"/>
      <c r="AW320" s="42"/>
      <c r="AX320" s="42"/>
      <c r="AY320" s="42"/>
      <c r="AZ320" s="42"/>
      <c r="BA320" s="42"/>
      <c r="BB320" s="42"/>
      <c r="BC320" s="42"/>
      <c r="BD320" s="42"/>
      <c r="BE320" s="42"/>
      <c r="BF320" s="42"/>
      <c r="BG320" s="42"/>
      <c r="BH320" s="42"/>
      <c r="BI320" s="42"/>
      <c r="BJ320" s="42"/>
      <c r="BK320" s="42"/>
      <c r="BL320" s="42"/>
      <c r="BM320" s="42"/>
      <c r="BN320" s="42"/>
      <c r="BO320" s="42"/>
      <c r="BP320" s="42"/>
      <c r="BQ320" s="42"/>
      <c r="BR320" s="42"/>
      <c r="BS320" s="42"/>
      <c r="BT320" s="42"/>
      <c r="BU320" s="42"/>
      <c r="BV320" s="42"/>
      <c r="BW320" s="42"/>
      <c r="BX320" s="42"/>
      <c r="BY320" s="42"/>
      <c r="BZ320" s="42"/>
      <c r="CA320" s="42"/>
      <c r="CB320" s="42"/>
      <c r="CC320" s="42"/>
      <c r="CD320" s="42"/>
      <c r="CE320" s="42"/>
      <c r="CF320" s="42"/>
      <c r="CG320" s="42"/>
      <c r="CH320" s="42"/>
      <c r="CI320" s="42"/>
      <c r="CJ320" s="42"/>
      <c r="CK320" s="42"/>
      <c r="CL320" s="42"/>
      <c r="CM320" s="42"/>
      <c r="CN320" s="42"/>
      <c r="CO320" s="42"/>
      <c r="CP320" s="42"/>
      <c r="CQ320" s="42"/>
      <c r="CR320" s="42"/>
      <c r="CS320" s="42"/>
      <c r="CT320" s="42"/>
      <c r="CU320" s="42"/>
      <c r="CV320" s="42"/>
      <c r="CW320" s="42"/>
      <c r="CX320" s="42"/>
      <c r="CY320" s="42"/>
      <c r="CZ320" s="42"/>
      <c r="DA320" s="42"/>
      <c r="DB320" s="42"/>
      <c r="DC320" s="42"/>
      <c r="DD320" s="42"/>
      <c r="DE320" s="42"/>
      <c r="DF320" s="42"/>
      <c r="DG320" s="42"/>
      <c r="DH320" s="42"/>
      <c r="DI320" s="42"/>
      <c r="DJ320" s="42"/>
      <c r="DK320" s="42"/>
      <c r="DL320" s="42"/>
      <c r="DM320" s="42"/>
      <c r="DN320" s="42"/>
      <c r="DO320" s="42"/>
      <c r="DP320" s="42"/>
      <c r="DQ320" s="42"/>
      <c r="DR320" s="42"/>
      <c r="DS320" s="42"/>
      <c r="DT320" s="42"/>
      <c r="DU320" s="42"/>
      <c r="DV320" s="42"/>
      <c r="DW320" s="42"/>
      <c r="DX320" s="42"/>
      <c r="DY320" s="42"/>
      <c r="DZ320" s="42"/>
      <c r="EA320" s="42"/>
      <c r="EB320" s="42"/>
      <c r="EC320" s="42"/>
      <c r="ED320" s="42"/>
      <c r="EE320" s="42"/>
      <c r="EF320" s="42"/>
      <c r="EG320" s="42"/>
      <c r="EH320" s="42"/>
      <c r="EI320" s="42"/>
      <c r="EJ320" s="42"/>
      <c r="EK320" s="42"/>
      <c r="EL320" s="42"/>
      <c r="EM320" s="42"/>
      <c r="EN320" s="42"/>
      <c r="EO320" s="42"/>
      <c r="EP320" s="42"/>
      <c r="EQ320" s="42"/>
      <c r="ER320" s="42"/>
      <c r="ES320" s="42"/>
      <c r="ET320" s="42"/>
      <c r="EU320" s="42"/>
      <c r="EV320" s="42"/>
      <c r="EW320" s="42"/>
      <c r="EX320" s="42"/>
      <c r="EY320" s="42"/>
      <c r="EZ320" s="42"/>
      <c r="FA320" s="42"/>
      <c r="FB320" s="42"/>
      <c r="FC320" s="42"/>
      <c r="FD320" s="42"/>
      <c r="FE320" s="42"/>
      <c r="FF320" s="42"/>
      <c r="FG320" s="42"/>
      <c r="FH320" s="42"/>
      <c r="FI320" s="42"/>
      <c r="FJ320" s="42"/>
      <c r="FK320" s="42"/>
      <c r="FL320" s="42"/>
      <c r="FM320" s="42"/>
      <c r="FN320" s="42"/>
      <c r="FO320" s="42"/>
      <c r="FP320" s="42"/>
      <c r="FQ320" s="42"/>
      <c r="FR320" s="47"/>
    </row>
    <row r="321" spans="1:174" s="37" customFormat="1">
      <c r="A321" s="80">
        <v>2004</v>
      </c>
      <c r="B321" s="80">
        <v>1</v>
      </c>
      <c r="C321" s="80" t="s">
        <v>46</v>
      </c>
      <c r="D321" s="49">
        <v>1</v>
      </c>
      <c r="E321" s="80" t="s">
        <v>1523</v>
      </c>
      <c r="F321" s="80" t="s">
        <v>1524</v>
      </c>
      <c r="G321" s="42"/>
      <c r="H321" s="42"/>
      <c r="I321" s="42"/>
      <c r="J321" s="42"/>
      <c r="K321" s="42"/>
      <c r="L321" s="42"/>
      <c r="M321" s="42"/>
      <c r="N321" s="42"/>
      <c r="O321" s="42"/>
      <c r="P321" s="42"/>
      <c r="Q321" s="42"/>
      <c r="R321" s="42"/>
      <c r="S321" s="42"/>
      <c r="T321" s="42"/>
      <c r="U321" s="42"/>
      <c r="V321" s="42"/>
      <c r="W321" s="42"/>
      <c r="X321" s="42"/>
      <c r="Y321" s="42"/>
      <c r="Z321" s="42"/>
      <c r="AA321" s="42"/>
      <c r="AB321" s="42"/>
      <c r="AC321" s="42"/>
      <c r="AD321" s="42"/>
      <c r="AE321" s="42"/>
      <c r="AF321" s="42"/>
      <c r="AG321" s="42"/>
      <c r="AH321" s="42"/>
      <c r="AI321" s="42"/>
      <c r="AJ321" s="42"/>
      <c r="AK321" s="42"/>
      <c r="AL321" s="42"/>
      <c r="AM321" s="42"/>
      <c r="AN321" s="42"/>
      <c r="AO321" s="42"/>
      <c r="AP321" s="42"/>
      <c r="AQ321" s="42"/>
      <c r="AR321" s="42"/>
      <c r="AS321" s="42"/>
      <c r="AT321" s="42"/>
      <c r="AU321" s="42"/>
      <c r="AV321" s="42"/>
      <c r="AW321" s="42"/>
      <c r="AX321" s="42"/>
      <c r="AY321" s="42"/>
      <c r="AZ321" s="42"/>
      <c r="BA321" s="42"/>
      <c r="BB321" s="42"/>
      <c r="BC321" s="42"/>
      <c r="BD321" s="42"/>
      <c r="BE321" s="42"/>
      <c r="BF321" s="42"/>
      <c r="BG321" s="42"/>
      <c r="BH321" s="42"/>
      <c r="BI321" s="42"/>
      <c r="BJ321" s="42"/>
      <c r="BK321" s="42"/>
      <c r="BL321" s="42"/>
      <c r="BM321" s="42"/>
      <c r="BN321" s="42"/>
      <c r="BO321" s="42"/>
      <c r="BP321" s="42"/>
      <c r="BQ321" s="42"/>
      <c r="BR321" s="42"/>
      <c r="BS321" s="42"/>
      <c r="BT321" s="42"/>
      <c r="BU321" s="42"/>
      <c r="BV321" s="42"/>
      <c r="BW321" s="42"/>
      <c r="BX321" s="42"/>
      <c r="BY321" s="42"/>
      <c r="BZ321" s="42"/>
      <c r="CA321" s="42"/>
      <c r="CB321" s="42"/>
      <c r="CC321" s="42"/>
      <c r="CD321" s="42"/>
      <c r="CE321" s="42"/>
      <c r="CF321" s="42"/>
      <c r="CG321" s="42"/>
      <c r="CH321" s="42"/>
      <c r="CI321" s="42"/>
      <c r="CJ321" s="42"/>
      <c r="CK321" s="42"/>
      <c r="CL321" s="42"/>
      <c r="CM321" s="42"/>
      <c r="CN321" s="42"/>
      <c r="CO321" s="42"/>
      <c r="CP321" s="42"/>
      <c r="CQ321" s="42"/>
      <c r="CR321" s="42"/>
      <c r="CS321" s="42"/>
      <c r="CT321" s="42"/>
      <c r="CU321" s="42"/>
      <c r="CV321" s="42"/>
      <c r="CW321" s="42"/>
      <c r="CX321" s="42"/>
      <c r="CY321" s="42"/>
      <c r="CZ321" s="42"/>
      <c r="DA321" s="42"/>
      <c r="DB321" s="42"/>
      <c r="DC321" s="42"/>
      <c r="DD321" s="42"/>
      <c r="DE321" s="42"/>
      <c r="DF321" s="42"/>
      <c r="DG321" s="42"/>
      <c r="DH321" s="42"/>
      <c r="DI321" s="42"/>
      <c r="DJ321" s="42"/>
      <c r="DK321" s="42"/>
      <c r="DL321" s="42"/>
      <c r="DM321" s="42"/>
      <c r="DN321" s="42"/>
      <c r="DO321" s="42"/>
      <c r="DP321" s="42"/>
      <c r="DQ321" s="42"/>
      <c r="DR321" s="42"/>
      <c r="DS321" s="42"/>
      <c r="DT321" s="42"/>
      <c r="DU321" s="42"/>
      <c r="DV321" s="42"/>
      <c r="DW321" s="42"/>
      <c r="DX321" s="42"/>
      <c r="DY321" s="42"/>
      <c r="DZ321" s="42"/>
      <c r="EA321" s="42"/>
      <c r="EB321" s="42"/>
      <c r="EC321" s="42"/>
      <c r="ED321" s="42"/>
      <c r="EE321" s="42"/>
      <c r="EF321" s="42"/>
      <c r="EG321" s="42"/>
      <c r="EH321" s="42"/>
      <c r="EI321" s="42"/>
      <c r="EJ321" s="42"/>
      <c r="EK321" s="42"/>
      <c r="EL321" s="42"/>
      <c r="EM321" s="42"/>
      <c r="EN321" s="42"/>
      <c r="EO321" s="42"/>
      <c r="EP321" s="42"/>
      <c r="EQ321" s="42"/>
      <c r="ER321" s="42"/>
      <c r="ES321" s="42"/>
      <c r="ET321" s="42"/>
      <c r="EU321" s="42"/>
      <c r="EV321" s="42"/>
      <c r="EW321" s="42"/>
      <c r="EX321" s="42"/>
      <c r="EY321" s="42"/>
      <c r="EZ321" s="42"/>
      <c r="FA321" s="42"/>
      <c r="FB321" s="42"/>
      <c r="FC321" s="42"/>
      <c r="FD321" s="42"/>
      <c r="FE321" s="42"/>
      <c r="FF321" s="42"/>
      <c r="FG321" s="42"/>
      <c r="FH321" s="42"/>
      <c r="FI321" s="42"/>
      <c r="FJ321" s="42"/>
      <c r="FK321" s="42"/>
      <c r="FL321" s="42"/>
      <c r="FM321" s="42"/>
      <c r="FN321" s="42"/>
      <c r="FO321" s="42"/>
      <c r="FP321" s="42"/>
      <c r="FQ321" s="42"/>
      <c r="FR321" s="47"/>
    </row>
    <row r="322" spans="1:174" s="37" customFormat="1" ht="104.5">
      <c r="A322" s="80">
        <v>2008</v>
      </c>
      <c r="B322" s="80">
        <v>1</v>
      </c>
      <c r="C322" s="80" t="s">
        <v>46</v>
      </c>
      <c r="D322" s="49">
        <v>1</v>
      </c>
      <c r="E322" s="80" t="s">
        <v>366</v>
      </c>
      <c r="F322" s="80" t="s">
        <v>341</v>
      </c>
      <c r="G322" s="42"/>
      <c r="H322" s="42"/>
      <c r="I322" s="42"/>
      <c r="J322" s="42"/>
      <c r="K322" s="42"/>
      <c r="L322" s="42"/>
      <c r="M322" s="42"/>
      <c r="N322" s="42"/>
      <c r="O322" s="42"/>
      <c r="P322" s="42"/>
      <c r="Q322" s="42"/>
      <c r="R322" s="42"/>
      <c r="S322" s="42"/>
      <c r="T322" s="42"/>
      <c r="U322" s="42"/>
      <c r="V322" s="42"/>
      <c r="W322" s="42"/>
      <c r="X322" s="42"/>
      <c r="Y322" s="42"/>
      <c r="Z322" s="42"/>
      <c r="AA322" s="42"/>
      <c r="AB322" s="42"/>
      <c r="AC322" s="42"/>
      <c r="AD322" s="42"/>
      <c r="AE322" s="42"/>
      <c r="AF322" s="42"/>
      <c r="AG322" s="42"/>
      <c r="AH322" s="42"/>
      <c r="AI322" s="42"/>
      <c r="AJ322" s="42"/>
      <c r="AK322" s="42"/>
      <c r="AL322" s="42"/>
      <c r="AM322" s="42"/>
      <c r="AN322" s="42"/>
      <c r="AO322" s="42"/>
      <c r="AP322" s="42"/>
      <c r="AQ322" s="42"/>
      <c r="AR322" s="42"/>
      <c r="AS322" s="42"/>
      <c r="AT322" s="42"/>
      <c r="AU322" s="42"/>
      <c r="AV322" s="42"/>
      <c r="AW322" s="42"/>
      <c r="AX322" s="42"/>
      <c r="AY322" s="42"/>
      <c r="AZ322" s="42"/>
      <c r="BA322" s="42"/>
      <c r="BB322" s="42"/>
      <c r="BC322" s="42"/>
      <c r="BD322" s="42"/>
      <c r="BE322" s="42"/>
      <c r="BF322" s="42"/>
      <c r="BG322" s="42"/>
      <c r="BH322" s="42"/>
      <c r="BI322" s="42"/>
      <c r="BJ322" s="42"/>
      <c r="BK322" s="42"/>
      <c r="BL322" s="42"/>
      <c r="BM322" s="42"/>
      <c r="BN322" s="42"/>
      <c r="BO322" s="42"/>
      <c r="BP322" s="42"/>
      <c r="BQ322" s="42"/>
      <c r="BR322" s="42"/>
      <c r="BS322" s="42"/>
      <c r="BT322" s="42"/>
      <c r="BU322" s="42"/>
      <c r="BV322" s="42"/>
      <c r="BW322" s="42"/>
      <c r="BX322" s="42"/>
      <c r="BY322" s="42"/>
      <c r="BZ322" s="42"/>
      <c r="CA322" s="42"/>
      <c r="CB322" s="42"/>
      <c r="CC322" s="42"/>
      <c r="CD322" s="42"/>
      <c r="CE322" s="42"/>
      <c r="CF322" s="42"/>
      <c r="CG322" s="42"/>
      <c r="CH322" s="42"/>
      <c r="CI322" s="42"/>
      <c r="CJ322" s="42"/>
      <c r="CK322" s="42"/>
      <c r="CL322" s="42"/>
      <c r="CM322" s="42"/>
      <c r="CN322" s="42"/>
      <c r="CO322" s="42"/>
      <c r="CP322" s="42"/>
      <c r="CQ322" s="42"/>
      <c r="CR322" s="42"/>
      <c r="CS322" s="42"/>
      <c r="CT322" s="42"/>
      <c r="CU322" s="42"/>
      <c r="CV322" s="42"/>
      <c r="CW322" s="42"/>
      <c r="CX322" s="42"/>
      <c r="CY322" s="42"/>
      <c r="CZ322" s="42"/>
      <c r="DA322" s="42"/>
      <c r="DB322" s="42"/>
      <c r="DC322" s="42"/>
      <c r="DD322" s="42"/>
      <c r="DE322" s="42"/>
      <c r="DF322" s="42"/>
      <c r="DG322" s="42"/>
      <c r="DH322" s="42"/>
      <c r="DI322" s="42"/>
      <c r="DJ322" s="42"/>
      <c r="DK322" s="42"/>
      <c r="DL322" s="42"/>
      <c r="DM322" s="42"/>
      <c r="DN322" s="42"/>
      <c r="DO322" s="42"/>
      <c r="DP322" s="42"/>
      <c r="DQ322" s="42"/>
      <c r="DR322" s="42"/>
      <c r="DS322" s="42"/>
      <c r="DT322" s="42"/>
      <c r="DU322" s="42"/>
      <c r="DV322" s="42"/>
      <c r="DW322" s="42"/>
      <c r="DX322" s="42"/>
      <c r="DY322" s="42"/>
      <c r="DZ322" s="42"/>
      <c r="EA322" s="42"/>
      <c r="EB322" s="42"/>
      <c r="EC322" s="42"/>
      <c r="ED322" s="42"/>
      <c r="EE322" s="42"/>
      <c r="EF322" s="42"/>
      <c r="EG322" s="42"/>
      <c r="EH322" s="42"/>
      <c r="EI322" s="42"/>
      <c r="EJ322" s="42"/>
      <c r="EK322" s="42"/>
      <c r="EL322" s="42"/>
      <c r="EM322" s="42"/>
      <c r="EN322" s="42"/>
      <c r="EO322" s="42"/>
      <c r="EP322" s="42"/>
      <c r="EQ322" s="42"/>
      <c r="ER322" s="42"/>
      <c r="ES322" s="42"/>
      <c r="ET322" s="42"/>
      <c r="EU322" s="42"/>
      <c r="EV322" s="42"/>
      <c r="EW322" s="42"/>
      <c r="EX322" s="42"/>
      <c r="EY322" s="42"/>
      <c r="EZ322" s="42"/>
      <c r="FA322" s="42"/>
      <c r="FB322" s="42"/>
      <c r="FC322" s="42"/>
      <c r="FD322" s="42"/>
      <c r="FE322" s="42"/>
      <c r="FF322" s="42"/>
      <c r="FG322" s="42"/>
      <c r="FH322" s="42"/>
      <c r="FI322" s="42"/>
      <c r="FJ322" s="42"/>
      <c r="FK322" s="42"/>
      <c r="FL322" s="42"/>
      <c r="FM322" s="42"/>
      <c r="FN322" s="42"/>
      <c r="FO322" s="42"/>
      <c r="FP322" s="42"/>
      <c r="FQ322" s="42"/>
      <c r="FR322" s="47"/>
    </row>
    <row r="323" spans="1:174" s="37" customFormat="1" ht="28.5">
      <c r="A323" s="80">
        <v>2011</v>
      </c>
      <c r="B323" s="80">
        <v>3</v>
      </c>
      <c r="C323" s="80" t="s">
        <v>64</v>
      </c>
      <c r="D323" s="49">
        <v>-1</v>
      </c>
      <c r="E323" s="80" t="s">
        <v>1348</v>
      </c>
      <c r="F323" s="80" t="s">
        <v>301</v>
      </c>
      <c r="G323" s="42"/>
      <c r="H323" s="42"/>
      <c r="I323" s="42"/>
      <c r="J323" s="42"/>
      <c r="K323" s="42"/>
      <c r="L323" s="42"/>
      <c r="M323" s="42"/>
      <c r="N323" s="42"/>
      <c r="O323" s="42"/>
      <c r="P323" s="42"/>
      <c r="Q323" s="42"/>
      <c r="R323" s="42"/>
      <c r="S323" s="42"/>
      <c r="T323" s="42"/>
      <c r="U323" s="42"/>
      <c r="V323" s="42"/>
      <c r="W323" s="42"/>
      <c r="X323" s="42"/>
      <c r="Y323" s="42"/>
      <c r="Z323" s="42"/>
      <c r="AA323" s="42"/>
      <c r="AB323" s="42"/>
      <c r="AC323" s="42"/>
      <c r="AD323" s="42"/>
      <c r="AE323" s="42"/>
      <c r="AF323" s="42"/>
      <c r="AG323" s="42"/>
      <c r="AH323" s="42"/>
      <c r="AI323" s="42"/>
      <c r="AJ323" s="42"/>
      <c r="AK323" s="42"/>
      <c r="AL323" s="42"/>
      <c r="AM323" s="42"/>
      <c r="AN323" s="42"/>
      <c r="AO323" s="42"/>
      <c r="AP323" s="42"/>
      <c r="AQ323" s="42"/>
      <c r="AR323" s="42"/>
      <c r="AS323" s="42"/>
      <c r="AT323" s="42"/>
      <c r="AU323" s="42"/>
      <c r="AV323" s="42"/>
      <c r="AW323" s="42"/>
      <c r="AX323" s="42"/>
      <c r="AY323" s="42"/>
      <c r="AZ323" s="42"/>
      <c r="BA323" s="42"/>
      <c r="BB323" s="42"/>
      <c r="BC323" s="42"/>
      <c r="BD323" s="42"/>
      <c r="BE323" s="42"/>
      <c r="BF323" s="42"/>
      <c r="BG323" s="42"/>
      <c r="BH323" s="42"/>
      <c r="BI323" s="42"/>
      <c r="BJ323" s="42"/>
      <c r="BK323" s="42"/>
      <c r="BL323" s="42"/>
      <c r="BM323" s="42"/>
      <c r="BN323" s="42"/>
      <c r="BO323" s="42"/>
      <c r="BP323" s="42"/>
      <c r="BQ323" s="42"/>
      <c r="BR323" s="42"/>
      <c r="BS323" s="42"/>
      <c r="BT323" s="42"/>
      <c r="BU323" s="42"/>
      <c r="BV323" s="42"/>
      <c r="BW323" s="42"/>
      <c r="BX323" s="42"/>
      <c r="BY323" s="42"/>
      <c r="BZ323" s="42"/>
      <c r="CA323" s="42"/>
      <c r="CB323" s="42"/>
      <c r="CC323" s="42"/>
      <c r="CD323" s="42"/>
      <c r="CE323" s="42"/>
      <c r="CF323" s="42"/>
      <c r="CG323" s="42"/>
      <c r="CH323" s="42"/>
      <c r="CI323" s="42"/>
      <c r="CJ323" s="42"/>
      <c r="CK323" s="42"/>
      <c r="CL323" s="42"/>
      <c r="CM323" s="42"/>
      <c r="CN323" s="42"/>
      <c r="CO323" s="42"/>
      <c r="CP323" s="42"/>
      <c r="CQ323" s="42"/>
      <c r="CR323" s="42"/>
      <c r="CS323" s="42"/>
      <c r="CT323" s="42"/>
      <c r="CU323" s="42"/>
      <c r="CV323" s="42"/>
      <c r="CW323" s="42"/>
      <c r="CX323" s="42"/>
      <c r="CY323" s="42"/>
      <c r="CZ323" s="42"/>
      <c r="DA323" s="42"/>
      <c r="DB323" s="42"/>
      <c r="DC323" s="42"/>
      <c r="DD323" s="42"/>
      <c r="DE323" s="42"/>
      <c r="DF323" s="42"/>
      <c r="DG323" s="42"/>
      <c r="DH323" s="42"/>
      <c r="DI323" s="42"/>
      <c r="DJ323" s="42"/>
      <c r="DK323" s="42"/>
      <c r="DL323" s="42"/>
      <c r="DM323" s="42"/>
      <c r="DN323" s="42"/>
      <c r="DO323" s="42"/>
      <c r="DP323" s="42"/>
      <c r="DQ323" s="42"/>
      <c r="DR323" s="42"/>
      <c r="DS323" s="42"/>
      <c r="DT323" s="42"/>
      <c r="DU323" s="42"/>
      <c r="DV323" s="42"/>
      <c r="DW323" s="42"/>
      <c r="DX323" s="42"/>
      <c r="DY323" s="42"/>
      <c r="DZ323" s="42"/>
      <c r="EA323" s="42"/>
      <c r="EB323" s="42"/>
      <c r="EC323" s="42"/>
      <c r="ED323" s="42"/>
      <c r="EE323" s="42"/>
      <c r="EF323" s="42"/>
      <c r="EG323" s="42"/>
      <c r="EH323" s="42"/>
      <c r="EI323" s="42"/>
      <c r="EJ323" s="42"/>
      <c r="EK323" s="42"/>
      <c r="EL323" s="42"/>
      <c r="EM323" s="42"/>
      <c r="EN323" s="42"/>
      <c r="EO323" s="42"/>
      <c r="EP323" s="42"/>
      <c r="EQ323" s="42"/>
      <c r="ER323" s="42"/>
      <c r="ES323" s="42"/>
      <c r="ET323" s="42"/>
      <c r="EU323" s="42"/>
      <c r="EV323" s="42"/>
      <c r="EW323" s="42"/>
      <c r="EX323" s="42"/>
      <c r="EY323" s="42"/>
      <c r="EZ323" s="42"/>
      <c r="FA323" s="42"/>
      <c r="FB323" s="42"/>
      <c r="FC323" s="42"/>
      <c r="FD323" s="42"/>
      <c r="FE323" s="42"/>
      <c r="FF323" s="42"/>
      <c r="FG323" s="42"/>
      <c r="FH323" s="42"/>
      <c r="FI323" s="42"/>
      <c r="FJ323" s="42"/>
      <c r="FK323" s="42"/>
      <c r="FL323" s="42"/>
      <c r="FM323" s="42"/>
      <c r="FN323" s="42"/>
      <c r="FO323" s="42"/>
      <c r="FP323" s="42"/>
      <c r="FQ323" s="42"/>
      <c r="FR323" s="47"/>
    </row>
    <row r="324" spans="1:174" s="37" customFormat="1" ht="19">
      <c r="A324" s="80">
        <v>2004</v>
      </c>
      <c r="B324" s="80">
        <v>1</v>
      </c>
      <c r="C324" s="80" t="s">
        <v>66</v>
      </c>
      <c r="D324" s="49">
        <v>-1</v>
      </c>
      <c r="E324" s="80" t="s">
        <v>1322</v>
      </c>
      <c r="F324" s="80" t="s">
        <v>1301</v>
      </c>
      <c r="G324" s="42"/>
      <c r="H324" s="42"/>
      <c r="I324" s="42"/>
      <c r="J324" s="42"/>
      <c r="K324" s="42"/>
      <c r="L324" s="42"/>
      <c r="M324" s="42"/>
      <c r="N324" s="42"/>
      <c r="O324" s="42"/>
      <c r="P324" s="42"/>
      <c r="Q324" s="42"/>
      <c r="R324" s="42"/>
      <c r="S324" s="42"/>
      <c r="T324" s="42"/>
      <c r="U324" s="42"/>
      <c r="V324" s="42"/>
      <c r="W324" s="42"/>
      <c r="X324" s="42"/>
      <c r="Y324" s="42"/>
      <c r="Z324" s="42"/>
      <c r="AA324" s="42"/>
      <c r="AB324" s="42"/>
      <c r="AC324" s="42"/>
      <c r="AD324" s="42"/>
      <c r="AE324" s="42"/>
      <c r="AF324" s="42"/>
      <c r="AG324" s="42"/>
      <c r="AH324" s="42"/>
      <c r="AI324" s="42"/>
      <c r="AJ324" s="42"/>
      <c r="AK324" s="42"/>
      <c r="AL324" s="42"/>
      <c r="AM324" s="42"/>
      <c r="AN324" s="42"/>
      <c r="AO324" s="42"/>
      <c r="AP324" s="42"/>
      <c r="AQ324" s="42"/>
      <c r="AR324" s="42"/>
      <c r="AS324" s="42"/>
      <c r="AT324" s="42"/>
      <c r="AU324" s="42"/>
      <c r="AV324" s="42"/>
      <c r="AW324" s="42"/>
      <c r="AX324" s="42"/>
      <c r="AY324" s="42"/>
      <c r="AZ324" s="42"/>
      <c r="BA324" s="42"/>
      <c r="BB324" s="42"/>
      <c r="BC324" s="42"/>
      <c r="BD324" s="42"/>
      <c r="BE324" s="42"/>
      <c r="BF324" s="42"/>
      <c r="BG324" s="42"/>
      <c r="BH324" s="42"/>
      <c r="BI324" s="42"/>
      <c r="BJ324" s="42"/>
      <c r="BK324" s="42"/>
      <c r="BL324" s="42"/>
      <c r="BM324" s="42"/>
      <c r="BN324" s="42"/>
      <c r="BO324" s="42"/>
      <c r="BP324" s="42"/>
      <c r="BQ324" s="42"/>
      <c r="BR324" s="42"/>
      <c r="BS324" s="42"/>
      <c r="BT324" s="42"/>
      <c r="BU324" s="42"/>
      <c r="BV324" s="42"/>
      <c r="BW324" s="42"/>
      <c r="BX324" s="42"/>
      <c r="BY324" s="42"/>
      <c r="BZ324" s="42"/>
      <c r="CA324" s="42"/>
      <c r="CB324" s="42"/>
      <c r="CC324" s="42"/>
      <c r="CD324" s="42"/>
      <c r="CE324" s="42"/>
      <c r="CF324" s="42"/>
      <c r="CG324" s="42"/>
      <c r="CH324" s="42"/>
      <c r="CI324" s="42"/>
      <c r="CJ324" s="42"/>
      <c r="CK324" s="42"/>
      <c r="CL324" s="42"/>
      <c r="CM324" s="42"/>
      <c r="CN324" s="42"/>
      <c r="CO324" s="42"/>
      <c r="CP324" s="42"/>
      <c r="CQ324" s="42"/>
      <c r="CR324" s="42"/>
      <c r="CS324" s="42"/>
      <c r="CT324" s="42"/>
      <c r="CU324" s="42"/>
      <c r="CV324" s="42"/>
      <c r="CW324" s="42"/>
      <c r="CX324" s="42"/>
      <c r="CY324" s="42"/>
      <c r="CZ324" s="42"/>
      <c r="DA324" s="42"/>
      <c r="DB324" s="42"/>
      <c r="DC324" s="42"/>
      <c r="DD324" s="42"/>
      <c r="DE324" s="42"/>
      <c r="DF324" s="42"/>
      <c r="DG324" s="42"/>
      <c r="DH324" s="42"/>
      <c r="DI324" s="42"/>
      <c r="DJ324" s="42"/>
      <c r="DK324" s="42"/>
      <c r="DL324" s="42"/>
      <c r="DM324" s="42"/>
      <c r="DN324" s="42"/>
      <c r="DO324" s="42"/>
      <c r="DP324" s="42"/>
      <c r="DQ324" s="42"/>
      <c r="DR324" s="42"/>
      <c r="DS324" s="42"/>
      <c r="DT324" s="42"/>
      <c r="DU324" s="42"/>
      <c r="DV324" s="42"/>
      <c r="DW324" s="42"/>
      <c r="DX324" s="42"/>
      <c r="DY324" s="42"/>
      <c r="DZ324" s="42"/>
      <c r="EA324" s="42"/>
      <c r="EB324" s="42"/>
      <c r="EC324" s="42"/>
      <c r="ED324" s="42"/>
      <c r="EE324" s="42"/>
      <c r="EF324" s="42"/>
      <c r="EG324" s="42"/>
      <c r="EH324" s="42"/>
      <c r="EI324" s="42"/>
      <c r="EJ324" s="42"/>
      <c r="EK324" s="42"/>
      <c r="EL324" s="42"/>
      <c r="EM324" s="42"/>
      <c r="EN324" s="42"/>
      <c r="EO324" s="42"/>
      <c r="EP324" s="42"/>
      <c r="EQ324" s="42"/>
      <c r="ER324" s="42"/>
      <c r="ES324" s="42"/>
      <c r="ET324" s="42"/>
      <c r="EU324" s="42"/>
      <c r="EV324" s="42"/>
      <c r="EW324" s="42"/>
      <c r="EX324" s="42"/>
      <c r="EY324" s="42"/>
      <c r="EZ324" s="42"/>
      <c r="FA324" s="42"/>
      <c r="FB324" s="42"/>
      <c r="FC324" s="42"/>
      <c r="FD324" s="42"/>
      <c r="FE324" s="42"/>
      <c r="FF324" s="42"/>
      <c r="FG324" s="42"/>
      <c r="FH324" s="42"/>
      <c r="FI324" s="42"/>
      <c r="FJ324" s="42"/>
      <c r="FK324" s="42"/>
      <c r="FL324" s="42"/>
      <c r="FM324" s="42"/>
      <c r="FN324" s="42"/>
      <c r="FO324" s="42"/>
      <c r="FP324" s="42"/>
      <c r="FQ324" s="42"/>
      <c r="FR324" s="47"/>
    </row>
    <row r="325" spans="1:174" s="37" customFormat="1" ht="28.5">
      <c r="A325" s="80">
        <v>2010</v>
      </c>
      <c r="B325" s="80">
        <v>4</v>
      </c>
      <c r="C325" s="80" t="s">
        <v>66</v>
      </c>
      <c r="D325" s="49">
        <v>-1</v>
      </c>
      <c r="E325" s="80" t="s">
        <v>1349</v>
      </c>
      <c r="F325" s="80" t="s">
        <v>1301</v>
      </c>
      <c r="G325" s="42"/>
      <c r="H325" s="42"/>
      <c r="I325" s="42"/>
      <c r="J325" s="42"/>
      <c r="K325" s="42"/>
      <c r="L325" s="42"/>
      <c r="M325" s="42"/>
      <c r="N325" s="42"/>
      <c r="O325" s="42"/>
      <c r="P325" s="42"/>
      <c r="Q325" s="42"/>
      <c r="R325" s="42"/>
      <c r="S325" s="42"/>
      <c r="T325" s="42"/>
      <c r="U325" s="42"/>
      <c r="V325" s="42"/>
      <c r="W325" s="42"/>
      <c r="X325" s="42"/>
      <c r="Y325" s="42"/>
      <c r="Z325" s="42"/>
      <c r="AA325" s="42"/>
      <c r="AB325" s="42"/>
      <c r="AC325" s="42"/>
      <c r="AD325" s="42"/>
      <c r="AE325" s="42"/>
      <c r="AF325" s="42"/>
      <c r="AG325" s="42"/>
      <c r="AH325" s="42"/>
      <c r="AI325" s="42"/>
      <c r="AJ325" s="42"/>
      <c r="AK325" s="42"/>
      <c r="AL325" s="42"/>
      <c r="AM325" s="42"/>
      <c r="AN325" s="42"/>
      <c r="AO325" s="42"/>
      <c r="AP325" s="42"/>
      <c r="AQ325" s="42"/>
      <c r="AR325" s="42"/>
      <c r="AS325" s="42"/>
      <c r="AT325" s="42"/>
      <c r="AU325" s="42"/>
      <c r="AV325" s="42"/>
      <c r="AW325" s="42"/>
      <c r="AX325" s="42"/>
      <c r="AY325" s="42"/>
      <c r="AZ325" s="42"/>
      <c r="BA325" s="42"/>
      <c r="BB325" s="42"/>
      <c r="BC325" s="42"/>
      <c r="BD325" s="42"/>
      <c r="BE325" s="42"/>
      <c r="BF325" s="42"/>
      <c r="BG325" s="42"/>
      <c r="BH325" s="42"/>
      <c r="BI325" s="42"/>
      <c r="BJ325" s="42"/>
      <c r="BK325" s="42"/>
      <c r="BL325" s="42"/>
      <c r="BM325" s="42"/>
      <c r="BN325" s="42"/>
      <c r="BO325" s="42"/>
      <c r="BP325" s="42"/>
      <c r="BQ325" s="42"/>
      <c r="BR325" s="42"/>
      <c r="BS325" s="42"/>
      <c r="BT325" s="42"/>
      <c r="BU325" s="42"/>
      <c r="BV325" s="42"/>
      <c r="BW325" s="42"/>
      <c r="BX325" s="42"/>
      <c r="BY325" s="42"/>
      <c r="BZ325" s="42"/>
      <c r="CA325" s="42"/>
      <c r="CB325" s="42"/>
      <c r="CC325" s="42"/>
      <c r="CD325" s="42"/>
      <c r="CE325" s="42"/>
      <c r="CF325" s="42"/>
      <c r="CG325" s="42"/>
      <c r="CH325" s="42"/>
      <c r="CI325" s="42"/>
      <c r="CJ325" s="42"/>
      <c r="CK325" s="42"/>
      <c r="CL325" s="42"/>
      <c r="CM325" s="42"/>
      <c r="CN325" s="42"/>
      <c r="CO325" s="42"/>
      <c r="CP325" s="42"/>
      <c r="CQ325" s="42"/>
      <c r="CR325" s="42"/>
      <c r="CS325" s="42"/>
      <c r="CT325" s="42"/>
      <c r="CU325" s="42"/>
      <c r="CV325" s="42"/>
      <c r="CW325" s="42"/>
      <c r="CX325" s="42"/>
      <c r="CY325" s="42"/>
      <c r="CZ325" s="42"/>
      <c r="DA325" s="42"/>
      <c r="DB325" s="42"/>
      <c r="DC325" s="42"/>
      <c r="DD325" s="42"/>
      <c r="DE325" s="42"/>
      <c r="DF325" s="42"/>
      <c r="DG325" s="42"/>
      <c r="DH325" s="42"/>
      <c r="DI325" s="42"/>
      <c r="DJ325" s="42"/>
      <c r="DK325" s="42"/>
      <c r="DL325" s="42"/>
      <c r="DM325" s="42"/>
      <c r="DN325" s="42"/>
      <c r="DO325" s="42"/>
      <c r="DP325" s="42"/>
      <c r="DQ325" s="42"/>
      <c r="DR325" s="42"/>
      <c r="DS325" s="42"/>
      <c r="DT325" s="42"/>
      <c r="DU325" s="42"/>
      <c r="DV325" s="42"/>
      <c r="DW325" s="42"/>
      <c r="DX325" s="42"/>
      <c r="DY325" s="42"/>
      <c r="DZ325" s="42"/>
      <c r="EA325" s="42"/>
      <c r="EB325" s="42"/>
      <c r="EC325" s="42"/>
      <c r="ED325" s="42"/>
      <c r="EE325" s="42"/>
      <c r="EF325" s="42"/>
      <c r="EG325" s="42"/>
      <c r="EH325" s="42"/>
      <c r="EI325" s="42"/>
      <c r="EJ325" s="42"/>
      <c r="EK325" s="42"/>
      <c r="EL325" s="42"/>
      <c r="EM325" s="42"/>
      <c r="EN325" s="42"/>
      <c r="EO325" s="42"/>
      <c r="EP325" s="42"/>
      <c r="EQ325" s="42"/>
      <c r="ER325" s="42"/>
      <c r="ES325" s="42"/>
      <c r="ET325" s="42"/>
      <c r="EU325" s="42"/>
      <c r="EV325" s="42"/>
      <c r="EW325" s="42"/>
      <c r="EX325" s="42"/>
      <c r="EY325" s="42"/>
      <c r="EZ325" s="42"/>
      <c r="FA325" s="42"/>
      <c r="FB325" s="42"/>
      <c r="FC325" s="42"/>
      <c r="FD325" s="42"/>
      <c r="FE325" s="42"/>
      <c r="FF325" s="42"/>
      <c r="FG325" s="42"/>
      <c r="FH325" s="42"/>
      <c r="FI325" s="42"/>
      <c r="FJ325" s="42"/>
      <c r="FK325" s="42"/>
      <c r="FL325" s="42"/>
      <c r="FM325" s="42"/>
      <c r="FN325" s="42"/>
      <c r="FO325" s="42"/>
      <c r="FP325" s="42"/>
      <c r="FQ325" s="42"/>
      <c r="FR325" s="47"/>
    </row>
    <row r="326" spans="1:174" s="37" customFormat="1" ht="19">
      <c r="A326" s="80">
        <v>2004</v>
      </c>
      <c r="B326" s="80">
        <v>1</v>
      </c>
      <c r="C326" s="80" t="s">
        <v>151</v>
      </c>
      <c r="D326" s="49">
        <v>1</v>
      </c>
      <c r="E326" s="80" t="s">
        <v>367</v>
      </c>
      <c r="F326" s="80" t="s">
        <v>341</v>
      </c>
      <c r="G326" s="42"/>
      <c r="H326" s="42"/>
      <c r="I326" s="42"/>
      <c r="J326" s="42"/>
      <c r="K326" s="42"/>
      <c r="L326" s="42"/>
      <c r="M326" s="42"/>
      <c r="N326" s="42"/>
      <c r="O326" s="42"/>
      <c r="P326" s="42"/>
      <c r="Q326" s="42"/>
      <c r="R326" s="42"/>
      <c r="S326" s="42"/>
      <c r="T326" s="42"/>
      <c r="U326" s="42"/>
      <c r="V326" s="42"/>
      <c r="W326" s="42"/>
      <c r="X326" s="42"/>
      <c r="Y326" s="42"/>
      <c r="Z326" s="42"/>
      <c r="AA326" s="42"/>
      <c r="AB326" s="42"/>
      <c r="AC326" s="42"/>
      <c r="AD326" s="42"/>
      <c r="AE326" s="42"/>
      <c r="AF326" s="42"/>
      <c r="AG326" s="42"/>
      <c r="AH326" s="42"/>
      <c r="AI326" s="42"/>
      <c r="AJ326" s="42"/>
      <c r="AK326" s="42"/>
      <c r="AL326" s="42"/>
      <c r="AM326" s="42"/>
      <c r="AN326" s="42"/>
      <c r="AO326" s="42"/>
      <c r="AP326" s="42"/>
      <c r="AQ326" s="42"/>
      <c r="AR326" s="42"/>
      <c r="AS326" s="42"/>
      <c r="AT326" s="42"/>
      <c r="AU326" s="42"/>
      <c r="AV326" s="42"/>
      <c r="AW326" s="42"/>
      <c r="AX326" s="42"/>
      <c r="AY326" s="42"/>
      <c r="AZ326" s="42"/>
      <c r="BA326" s="42"/>
      <c r="BB326" s="42"/>
      <c r="BC326" s="42"/>
      <c r="BD326" s="42"/>
      <c r="BE326" s="42"/>
      <c r="BF326" s="42"/>
      <c r="BG326" s="42"/>
      <c r="BH326" s="42"/>
      <c r="BI326" s="42"/>
      <c r="BJ326" s="42"/>
      <c r="BK326" s="42"/>
      <c r="BL326" s="42"/>
      <c r="BM326" s="42"/>
      <c r="BN326" s="42"/>
      <c r="BO326" s="42"/>
      <c r="BP326" s="42"/>
      <c r="BQ326" s="42"/>
      <c r="BR326" s="42"/>
      <c r="BS326" s="42"/>
      <c r="BT326" s="42"/>
      <c r="BU326" s="42"/>
      <c r="BV326" s="42"/>
      <c r="BW326" s="42"/>
      <c r="BX326" s="42"/>
      <c r="BY326" s="42"/>
      <c r="BZ326" s="42"/>
      <c r="CA326" s="42"/>
      <c r="CB326" s="42"/>
      <c r="CC326" s="42"/>
      <c r="CD326" s="42"/>
      <c r="CE326" s="42"/>
      <c r="CF326" s="42"/>
      <c r="CG326" s="42"/>
      <c r="CH326" s="42"/>
      <c r="CI326" s="42"/>
      <c r="CJ326" s="42"/>
      <c r="CK326" s="42"/>
      <c r="CL326" s="42"/>
      <c r="CM326" s="42"/>
      <c r="CN326" s="42"/>
      <c r="CO326" s="42"/>
      <c r="CP326" s="42"/>
      <c r="CQ326" s="42"/>
      <c r="CR326" s="42"/>
      <c r="CS326" s="42"/>
      <c r="CT326" s="42"/>
      <c r="CU326" s="42"/>
      <c r="CV326" s="42"/>
      <c r="CW326" s="42"/>
      <c r="CX326" s="42"/>
      <c r="CY326" s="42"/>
      <c r="CZ326" s="42"/>
      <c r="DA326" s="42"/>
      <c r="DB326" s="42"/>
      <c r="DC326" s="42"/>
      <c r="DD326" s="42"/>
      <c r="DE326" s="42"/>
      <c r="DF326" s="42"/>
      <c r="DG326" s="42"/>
      <c r="DH326" s="42"/>
      <c r="DI326" s="42"/>
      <c r="DJ326" s="42"/>
      <c r="DK326" s="42"/>
      <c r="DL326" s="42"/>
      <c r="DM326" s="42"/>
      <c r="DN326" s="42"/>
      <c r="DO326" s="42"/>
      <c r="DP326" s="42"/>
      <c r="DQ326" s="42"/>
      <c r="DR326" s="42"/>
      <c r="DS326" s="42"/>
      <c r="DT326" s="42"/>
      <c r="DU326" s="42"/>
      <c r="DV326" s="42"/>
      <c r="DW326" s="42"/>
      <c r="DX326" s="42"/>
      <c r="DY326" s="42"/>
      <c r="DZ326" s="42"/>
      <c r="EA326" s="42"/>
      <c r="EB326" s="42"/>
      <c r="EC326" s="42"/>
      <c r="ED326" s="42"/>
      <c r="EE326" s="42"/>
      <c r="EF326" s="42"/>
      <c r="EG326" s="42"/>
      <c r="EH326" s="42"/>
      <c r="EI326" s="42"/>
      <c r="EJ326" s="42"/>
      <c r="EK326" s="42"/>
      <c r="EL326" s="42"/>
      <c r="EM326" s="42"/>
      <c r="EN326" s="42"/>
      <c r="EO326" s="42"/>
      <c r="EP326" s="42"/>
      <c r="EQ326" s="42"/>
      <c r="ER326" s="42"/>
      <c r="ES326" s="42"/>
      <c r="ET326" s="42"/>
      <c r="EU326" s="42"/>
      <c r="EV326" s="42"/>
      <c r="EW326" s="42"/>
      <c r="EX326" s="42"/>
      <c r="EY326" s="42"/>
      <c r="EZ326" s="42"/>
      <c r="FA326" s="42"/>
      <c r="FB326" s="42"/>
      <c r="FC326" s="42"/>
      <c r="FD326" s="42"/>
      <c r="FE326" s="42"/>
      <c r="FF326" s="42"/>
      <c r="FG326" s="42"/>
      <c r="FH326" s="42"/>
      <c r="FI326" s="42"/>
      <c r="FJ326" s="42"/>
      <c r="FK326" s="42"/>
      <c r="FL326" s="42"/>
      <c r="FM326" s="42"/>
      <c r="FN326" s="42"/>
      <c r="FO326" s="42"/>
      <c r="FP326" s="42"/>
      <c r="FQ326" s="42"/>
      <c r="FR326" s="47"/>
    </row>
    <row r="327" spans="1:174" s="37" customFormat="1" ht="28.5">
      <c r="A327" s="80">
        <v>2007</v>
      </c>
      <c r="B327" s="80">
        <v>1</v>
      </c>
      <c r="C327" s="80" t="s">
        <v>151</v>
      </c>
      <c r="D327" s="49">
        <v>-1</v>
      </c>
      <c r="E327" s="80" t="s">
        <v>368</v>
      </c>
      <c r="F327" s="80" t="s">
        <v>341</v>
      </c>
      <c r="G327" s="42"/>
      <c r="H327" s="42"/>
      <c r="I327" s="42"/>
      <c r="J327" s="42"/>
      <c r="K327" s="42"/>
      <c r="L327" s="42"/>
      <c r="M327" s="42"/>
      <c r="N327" s="42"/>
      <c r="O327" s="42"/>
      <c r="P327" s="42"/>
      <c r="Q327" s="42"/>
      <c r="R327" s="42"/>
      <c r="S327" s="42"/>
      <c r="T327" s="42"/>
      <c r="U327" s="42"/>
      <c r="V327" s="42"/>
      <c r="W327" s="42"/>
      <c r="X327" s="42"/>
      <c r="Y327" s="42"/>
      <c r="Z327" s="42"/>
      <c r="AA327" s="42"/>
      <c r="AB327" s="42"/>
      <c r="AC327" s="42"/>
      <c r="AD327" s="42"/>
      <c r="AE327" s="42"/>
      <c r="AF327" s="42"/>
      <c r="AG327" s="42"/>
      <c r="AH327" s="42"/>
      <c r="AI327" s="42"/>
      <c r="AJ327" s="42"/>
      <c r="AK327" s="42"/>
      <c r="AL327" s="42"/>
      <c r="AM327" s="42"/>
      <c r="AN327" s="42"/>
      <c r="AO327" s="42"/>
      <c r="AP327" s="42"/>
      <c r="AQ327" s="42"/>
      <c r="AR327" s="42"/>
      <c r="AS327" s="42"/>
      <c r="AT327" s="42"/>
      <c r="AU327" s="42"/>
      <c r="AV327" s="42"/>
      <c r="AW327" s="42"/>
      <c r="AX327" s="42"/>
      <c r="AY327" s="42"/>
      <c r="AZ327" s="42"/>
      <c r="BA327" s="42"/>
      <c r="BB327" s="42"/>
      <c r="BC327" s="42"/>
      <c r="BD327" s="42"/>
      <c r="BE327" s="42"/>
      <c r="BF327" s="42"/>
      <c r="BG327" s="42"/>
      <c r="BH327" s="42"/>
      <c r="BI327" s="42"/>
      <c r="BJ327" s="42"/>
      <c r="BK327" s="42"/>
      <c r="BL327" s="42"/>
      <c r="BM327" s="42"/>
      <c r="BN327" s="42"/>
      <c r="BO327" s="42"/>
      <c r="BP327" s="42"/>
      <c r="BQ327" s="42"/>
      <c r="BR327" s="42"/>
      <c r="BS327" s="42"/>
      <c r="BT327" s="42"/>
      <c r="BU327" s="42"/>
      <c r="BV327" s="42"/>
      <c r="BW327" s="42"/>
      <c r="BX327" s="42"/>
      <c r="BY327" s="42"/>
      <c r="BZ327" s="42"/>
      <c r="CA327" s="42"/>
      <c r="CB327" s="42"/>
      <c r="CC327" s="42"/>
      <c r="CD327" s="42"/>
      <c r="CE327" s="42"/>
      <c r="CF327" s="42"/>
      <c r="CG327" s="42"/>
      <c r="CH327" s="42"/>
      <c r="CI327" s="42"/>
      <c r="CJ327" s="42"/>
      <c r="CK327" s="42"/>
      <c r="CL327" s="42"/>
      <c r="CM327" s="42"/>
      <c r="CN327" s="42"/>
      <c r="CO327" s="42"/>
      <c r="CP327" s="42"/>
      <c r="CQ327" s="42"/>
      <c r="CR327" s="42"/>
      <c r="CS327" s="42"/>
      <c r="CT327" s="42"/>
      <c r="CU327" s="42"/>
      <c r="CV327" s="42"/>
      <c r="CW327" s="42"/>
      <c r="CX327" s="42"/>
      <c r="CY327" s="42"/>
      <c r="CZ327" s="42"/>
      <c r="DA327" s="42"/>
      <c r="DB327" s="42"/>
      <c r="DC327" s="42"/>
      <c r="DD327" s="42"/>
      <c r="DE327" s="42"/>
      <c r="DF327" s="42"/>
      <c r="DG327" s="42"/>
      <c r="DH327" s="42"/>
      <c r="DI327" s="42"/>
      <c r="DJ327" s="42"/>
      <c r="DK327" s="42"/>
      <c r="DL327" s="42"/>
      <c r="DM327" s="42"/>
      <c r="DN327" s="42"/>
      <c r="DO327" s="42"/>
      <c r="DP327" s="42"/>
      <c r="DQ327" s="42"/>
      <c r="DR327" s="42"/>
      <c r="DS327" s="42"/>
      <c r="DT327" s="42"/>
      <c r="DU327" s="42"/>
      <c r="DV327" s="42"/>
      <c r="DW327" s="42"/>
      <c r="DX327" s="42"/>
      <c r="DY327" s="42"/>
      <c r="DZ327" s="42"/>
      <c r="EA327" s="42"/>
      <c r="EB327" s="42"/>
      <c r="EC327" s="42"/>
      <c r="ED327" s="42"/>
      <c r="EE327" s="42"/>
      <c r="EF327" s="42"/>
      <c r="EG327" s="42"/>
      <c r="EH327" s="42"/>
      <c r="EI327" s="42"/>
      <c r="EJ327" s="42"/>
      <c r="EK327" s="42"/>
      <c r="EL327" s="42"/>
      <c r="EM327" s="42"/>
      <c r="EN327" s="42"/>
      <c r="EO327" s="42"/>
      <c r="EP327" s="42"/>
      <c r="EQ327" s="42"/>
      <c r="ER327" s="42"/>
      <c r="ES327" s="42"/>
      <c r="ET327" s="42"/>
      <c r="EU327" s="42"/>
      <c r="EV327" s="42"/>
      <c r="EW327" s="42"/>
      <c r="EX327" s="42"/>
      <c r="EY327" s="42"/>
      <c r="EZ327" s="42"/>
      <c r="FA327" s="42"/>
      <c r="FB327" s="42"/>
      <c r="FC327" s="42"/>
      <c r="FD327" s="42"/>
      <c r="FE327" s="42"/>
      <c r="FF327" s="42"/>
      <c r="FG327" s="42"/>
      <c r="FH327" s="42"/>
      <c r="FI327" s="42"/>
      <c r="FJ327" s="42"/>
      <c r="FK327" s="42"/>
      <c r="FL327" s="42"/>
      <c r="FM327" s="42"/>
      <c r="FN327" s="42"/>
      <c r="FO327" s="42"/>
      <c r="FP327" s="42"/>
      <c r="FQ327" s="42"/>
      <c r="FR327" s="47"/>
    </row>
    <row r="328" spans="1:174" s="37" customFormat="1">
      <c r="A328" s="80">
        <v>2010</v>
      </c>
      <c r="B328" s="80">
        <v>3</v>
      </c>
      <c r="C328" s="80" t="s">
        <v>151</v>
      </c>
      <c r="D328" s="49">
        <v>1</v>
      </c>
      <c r="E328" s="80" t="s">
        <v>369</v>
      </c>
      <c r="F328" s="80" t="s">
        <v>341</v>
      </c>
      <c r="G328" s="42"/>
      <c r="H328" s="42"/>
      <c r="I328" s="42"/>
      <c r="J328" s="42"/>
      <c r="K328" s="42"/>
      <c r="L328" s="42"/>
      <c r="M328" s="42"/>
      <c r="N328" s="42"/>
      <c r="O328" s="42"/>
      <c r="P328" s="42"/>
      <c r="Q328" s="42"/>
      <c r="R328" s="42"/>
      <c r="S328" s="42"/>
      <c r="T328" s="42"/>
      <c r="U328" s="42"/>
      <c r="V328" s="42"/>
      <c r="W328" s="42"/>
      <c r="X328" s="42"/>
      <c r="Y328" s="42"/>
      <c r="Z328" s="42"/>
      <c r="AA328" s="42"/>
      <c r="AB328" s="42"/>
      <c r="AC328" s="42"/>
      <c r="AD328" s="42"/>
      <c r="AE328" s="42"/>
      <c r="AF328" s="42"/>
      <c r="AG328" s="42"/>
      <c r="AH328" s="42"/>
      <c r="AI328" s="42"/>
      <c r="AJ328" s="42"/>
      <c r="AK328" s="42"/>
      <c r="AL328" s="42"/>
      <c r="AM328" s="42"/>
      <c r="AN328" s="42"/>
      <c r="AO328" s="42"/>
      <c r="AP328" s="42"/>
      <c r="AQ328" s="42"/>
      <c r="AR328" s="42"/>
      <c r="AS328" s="42"/>
      <c r="AT328" s="42"/>
      <c r="AU328" s="42"/>
      <c r="AV328" s="42"/>
      <c r="AW328" s="42"/>
      <c r="AX328" s="42"/>
      <c r="AY328" s="42"/>
      <c r="AZ328" s="42"/>
      <c r="BA328" s="42"/>
      <c r="BB328" s="42"/>
      <c r="BC328" s="42"/>
      <c r="BD328" s="42"/>
      <c r="BE328" s="42"/>
      <c r="BF328" s="42"/>
      <c r="BG328" s="42"/>
      <c r="BH328" s="42"/>
      <c r="BI328" s="42"/>
      <c r="BJ328" s="42"/>
      <c r="BK328" s="42"/>
      <c r="BL328" s="42"/>
      <c r="BM328" s="42"/>
      <c r="BN328" s="42"/>
      <c r="BO328" s="42"/>
      <c r="BP328" s="42"/>
      <c r="BQ328" s="42"/>
      <c r="BR328" s="42"/>
      <c r="BS328" s="42"/>
      <c r="BT328" s="42"/>
      <c r="BU328" s="42"/>
      <c r="BV328" s="42"/>
      <c r="BW328" s="42"/>
      <c r="BX328" s="42"/>
      <c r="BY328" s="42"/>
      <c r="BZ328" s="42"/>
      <c r="CA328" s="42"/>
      <c r="CB328" s="42"/>
      <c r="CC328" s="42"/>
      <c r="CD328" s="42"/>
      <c r="CE328" s="42"/>
      <c r="CF328" s="42"/>
      <c r="CG328" s="42"/>
      <c r="CH328" s="42"/>
      <c r="CI328" s="42"/>
      <c r="CJ328" s="42"/>
      <c r="CK328" s="42"/>
      <c r="CL328" s="42"/>
      <c r="CM328" s="42"/>
      <c r="CN328" s="42"/>
      <c r="CO328" s="42"/>
      <c r="CP328" s="42"/>
      <c r="CQ328" s="42"/>
      <c r="CR328" s="42"/>
      <c r="CS328" s="42"/>
      <c r="CT328" s="42"/>
      <c r="CU328" s="42"/>
      <c r="CV328" s="42"/>
      <c r="CW328" s="42"/>
      <c r="CX328" s="42"/>
      <c r="CY328" s="42"/>
      <c r="CZ328" s="42"/>
      <c r="DA328" s="42"/>
      <c r="DB328" s="42"/>
      <c r="DC328" s="42"/>
      <c r="DD328" s="42"/>
      <c r="DE328" s="42"/>
      <c r="DF328" s="42"/>
      <c r="DG328" s="42"/>
      <c r="DH328" s="42"/>
      <c r="DI328" s="42"/>
      <c r="DJ328" s="42"/>
      <c r="DK328" s="42"/>
      <c r="DL328" s="42"/>
      <c r="DM328" s="42"/>
      <c r="DN328" s="42"/>
      <c r="DO328" s="42"/>
      <c r="DP328" s="42"/>
      <c r="DQ328" s="42"/>
      <c r="DR328" s="42"/>
      <c r="DS328" s="42"/>
      <c r="DT328" s="42"/>
      <c r="DU328" s="42"/>
      <c r="DV328" s="42"/>
      <c r="DW328" s="42"/>
      <c r="DX328" s="42"/>
      <c r="DY328" s="42"/>
      <c r="DZ328" s="42"/>
      <c r="EA328" s="42"/>
      <c r="EB328" s="42"/>
      <c r="EC328" s="42"/>
      <c r="ED328" s="42"/>
      <c r="EE328" s="42"/>
      <c r="EF328" s="42"/>
      <c r="EG328" s="42"/>
      <c r="EH328" s="42"/>
      <c r="EI328" s="42"/>
      <c r="EJ328" s="42"/>
      <c r="EK328" s="42"/>
      <c r="EL328" s="42"/>
      <c r="EM328" s="42"/>
      <c r="EN328" s="42"/>
      <c r="EO328" s="42"/>
      <c r="EP328" s="42"/>
      <c r="EQ328" s="42"/>
      <c r="ER328" s="42"/>
      <c r="ES328" s="42"/>
      <c r="ET328" s="42"/>
      <c r="EU328" s="42"/>
      <c r="EV328" s="42"/>
      <c r="EW328" s="42"/>
      <c r="EX328" s="42"/>
      <c r="EY328" s="42"/>
      <c r="EZ328" s="42"/>
      <c r="FA328" s="42"/>
      <c r="FB328" s="42"/>
      <c r="FC328" s="42"/>
      <c r="FD328" s="42"/>
      <c r="FE328" s="42"/>
      <c r="FF328" s="42"/>
      <c r="FG328" s="42"/>
      <c r="FH328" s="42"/>
      <c r="FI328" s="42"/>
      <c r="FJ328" s="42"/>
      <c r="FK328" s="42"/>
      <c r="FL328" s="42"/>
      <c r="FM328" s="42"/>
      <c r="FN328" s="42"/>
      <c r="FO328" s="42"/>
      <c r="FP328" s="42"/>
      <c r="FQ328" s="42"/>
      <c r="FR328" s="47"/>
    </row>
    <row r="329" spans="1:174" s="37" customFormat="1" ht="19">
      <c r="A329" s="80">
        <v>2017</v>
      </c>
      <c r="B329" s="80">
        <v>1</v>
      </c>
      <c r="C329" s="80" t="s">
        <v>151</v>
      </c>
      <c r="D329" s="49">
        <v>1</v>
      </c>
      <c r="E329" s="80" t="s">
        <v>1549</v>
      </c>
      <c r="F329" s="80" t="s">
        <v>1550</v>
      </c>
      <c r="G329" s="42"/>
      <c r="H329" s="42"/>
      <c r="I329" s="42"/>
      <c r="J329" s="42"/>
      <c r="K329" s="42"/>
      <c r="L329" s="42"/>
      <c r="M329" s="42"/>
      <c r="N329" s="42"/>
      <c r="O329" s="42"/>
      <c r="P329" s="42"/>
      <c r="Q329" s="42"/>
      <c r="R329" s="42"/>
      <c r="S329" s="42"/>
      <c r="T329" s="42"/>
      <c r="U329" s="42"/>
      <c r="V329" s="42"/>
      <c r="W329" s="42"/>
      <c r="X329" s="42"/>
      <c r="Y329" s="42"/>
      <c r="Z329" s="42"/>
      <c r="AA329" s="42"/>
      <c r="AB329" s="42"/>
      <c r="AC329" s="42"/>
      <c r="AD329" s="42"/>
      <c r="AE329" s="42"/>
      <c r="AF329" s="42"/>
      <c r="AG329" s="42"/>
      <c r="AH329" s="42"/>
      <c r="AI329" s="42"/>
      <c r="AJ329" s="42"/>
      <c r="AK329" s="42"/>
      <c r="AL329" s="42"/>
      <c r="AM329" s="42"/>
      <c r="AN329" s="42"/>
      <c r="AO329" s="42"/>
      <c r="AP329" s="42"/>
      <c r="AQ329" s="42"/>
      <c r="AR329" s="42"/>
      <c r="AS329" s="42"/>
      <c r="AT329" s="42"/>
      <c r="AU329" s="42"/>
      <c r="AV329" s="42"/>
      <c r="AW329" s="42"/>
      <c r="AX329" s="42"/>
      <c r="AY329" s="42"/>
      <c r="AZ329" s="42"/>
      <c r="BA329" s="42"/>
      <c r="BB329" s="42"/>
      <c r="BC329" s="42"/>
      <c r="BD329" s="42"/>
      <c r="BE329" s="42"/>
      <c r="BF329" s="42"/>
      <c r="BG329" s="42"/>
      <c r="BH329" s="42"/>
      <c r="BI329" s="42"/>
      <c r="BJ329" s="42"/>
      <c r="BK329" s="42"/>
      <c r="BL329" s="42"/>
      <c r="BM329" s="42"/>
      <c r="BN329" s="42"/>
      <c r="BO329" s="42"/>
      <c r="BP329" s="42"/>
      <c r="BQ329" s="42"/>
      <c r="BR329" s="42"/>
      <c r="BS329" s="42"/>
      <c r="BT329" s="42"/>
      <c r="BU329" s="42"/>
      <c r="BV329" s="42"/>
      <c r="BW329" s="42"/>
      <c r="BX329" s="42"/>
      <c r="BY329" s="42"/>
      <c r="BZ329" s="42"/>
      <c r="CA329" s="42"/>
      <c r="CB329" s="42"/>
      <c r="CC329" s="42"/>
      <c r="CD329" s="42"/>
      <c r="CE329" s="42"/>
      <c r="CF329" s="42"/>
      <c r="CG329" s="42"/>
      <c r="CH329" s="42"/>
      <c r="CI329" s="42"/>
      <c r="CJ329" s="42"/>
      <c r="CK329" s="42"/>
      <c r="CL329" s="42"/>
      <c r="CM329" s="42"/>
      <c r="CN329" s="42"/>
      <c r="CO329" s="42"/>
      <c r="CP329" s="42"/>
      <c r="CQ329" s="42"/>
      <c r="CR329" s="42"/>
      <c r="CS329" s="42"/>
      <c r="CT329" s="42"/>
      <c r="CU329" s="42"/>
      <c r="CV329" s="42"/>
      <c r="CW329" s="42"/>
      <c r="CX329" s="42"/>
      <c r="CY329" s="42"/>
      <c r="CZ329" s="42"/>
      <c r="DA329" s="42"/>
      <c r="DB329" s="42"/>
      <c r="DC329" s="42"/>
      <c r="DD329" s="42"/>
      <c r="DE329" s="42"/>
      <c r="DF329" s="42"/>
      <c r="DG329" s="42"/>
      <c r="DH329" s="42"/>
      <c r="DI329" s="42"/>
      <c r="DJ329" s="42"/>
      <c r="DK329" s="42"/>
      <c r="DL329" s="42"/>
      <c r="DM329" s="42"/>
      <c r="DN329" s="42"/>
      <c r="DO329" s="42"/>
      <c r="DP329" s="42"/>
      <c r="DQ329" s="42"/>
      <c r="DR329" s="42"/>
      <c r="DS329" s="42"/>
      <c r="DT329" s="42"/>
      <c r="DU329" s="42"/>
      <c r="DV329" s="42"/>
      <c r="DW329" s="42"/>
      <c r="DX329" s="42"/>
      <c r="DY329" s="42"/>
      <c r="DZ329" s="42"/>
      <c r="EA329" s="42"/>
      <c r="EB329" s="42"/>
      <c r="EC329" s="42"/>
      <c r="ED329" s="42"/>
      <c r="EE329" s="42"/>
      <c r="EF329" s="42"/>
      <c r="EG329" s="42"/>
      <c r="EH329" s="42"/>
      <c r="EI329" s="42"/>
      <c r="EJ329" s="42"/>
      <c r="EK329" s="42"/>
      <c r="EL329" s="42"/>
      <c r="EM329" s="42"/>
      <c r="EN329" s="42"/>
      <c r="EO329" s="42"/>
      <c r="EP329" s="42"/>
      <c r="EQ329" s="42"/>
      <c r="ER329" s="42"/>
      <c r="ES329" s="42"/>
      <c r="ET329" s="42"/>
      <c r="EU329" s="42"/>
      <c r="EV329" s="42"/>
      <c r="EW329" s="42"/>
      <c r="EX329" s="42"/>
      <c r="EY329" s="42"/>
      <c r="EZ329" s="42"/>
      <c r="FA329" s="42"/>
      <c r="FB329" s="42"/>
      <c r="FC329" s="42"/>
      <c r="FD329" s="42"/>
      <c r="FE329" s="42"/>
      <c r="FF329" s="42"/>
      <c r="FG329" s="42"/>
      <c r="FH329" s="42"/>
      <c r="FI329" s="42"/>
      <c r="FJ329" s="42"/>
      <c r="FK329" s="42"/>
      <c r="FL329" s="42"/>
      <c r="FM329" s="42"/>
      <c r="FN329" s="42"/>
      <c r="FO329" s="42"/>
      <c r="FP329" s="42"/>
      <c r="FQ329" s="42"/>
      <c r="FR329" s="47"/>
    </row>
    <row r="330" spans="1:174" s="37" customFormat="1" ht="19">
      <c r="A330" s="80">
        <v>2015</v>
      </c>
      <c r="B330" s="80">
        <v>3</v>
      </c>
      <c r="C330" s="80" t="s">
        <v>1511</v>
      </c>
      <c r="D330" s="49">
        <v>1</v>
      </c>
      <c r="E330" s="80" t="s">
        <v>1512</v>
      </c>
      <c r="F330" s="80" t="s">
        <v>1513</v>
      </c>
      <c r="G330" s="42"/>
      <c r="H330" s="42"/>
      <c r="I330" s="42"/>
      <c r="J330" s="42"/>
      <c r="K330" s="42"/>
      <c r="L330" s="42"/>
      <c r="M330" s="42"/>
      <c r="N330" s="42"/>
      <c r="O330" s="42"/>
      <c r="P330" s="42"/>
      <c r="Q330" s="42"/>
      <c r="R330" s="42"/>
      <c r="S330" s="42"/>
      <c r="T330" s="42"/>
      <c r="U330" s="42"/>
      <c r="V330" s="42"/>
      <c r="W330" s="42"/>
      <c r="X330" s="42"/>
      <c r="Y330" s="42"/>
      <c r="Z330" s="42"/>
      <c r="AA330" s="42"/>
      <c r="AB330" s="42"/>
      <c r="AC330" s="42"/>
      <c r="AD330" s="42"/>
      <c r="AE330" s="42"/>
      <c r="AF330" s="42"/>
      <c r="AG330" s="42"/>
      <c r="AH330" s="42"/>
      <c r="AI330" s="42"/>
      <c r="AJ330" s="42"/>
      <c r="AK330" s="42"/>
      <c r="AL330" s="42"/>
      <c r="AM330" s="42"/>
      <c r="AN330" s="42"/>
      <c r="AO330" s="42"/>
      <c r="AP330" s="42"/>
      <c r="AQ330" s="42"/>
      <c r="AR330" s="42"/>
      <c r="AS330" s="42"/>
      <c r="AT330" s="42"/>
      <c r="AU330" s="42"/>
      <c r="AV330" s="42"/>
      <c r="AW330" s="42"/>
      <c r="AX330" s="42"/>
      <c r="AY330" s="42"/>
      <c r="AZ330" s="42"/>
      <c r="BA330" s="42"/>
      <c r="BB330" s="42"/>
      <c r="BC330" s="42"/>
      <c r="BD330" s="42"/>
      <c r="BE330" s="42"/>
      <c r="BF330" s="42"/>
      <c r="BG330" s="42"/>
      <c r="BH330" s="42"/>
      <c r="BI330" s="42"/>
      <c r="BJ330" s="42"/>
      <c r="BK330" s="42"/>
      <c r="BL330" s="42"/>
      <c r="BM330" s="42"/>
      <c r="BN330" s="42"/>
      <c r="BO330" s="42"/>
      <c r="BP330" s="42"/>
      <c r="BQ330" s="42"/>
      <c r="BR330" s="42"/>
      <c r="BS330" s="42"/>
      <c r="BT330" s="42"/>
      <c r="BU330" s="42"/>
      <c r="BV330" s="42"/>
      <c r="BW330" s="42"/>
      <c r="BX330" s="42"/>
      <c r="BY330" s="42"/>
      <c r="BZ330" s="42"/>
      <c r="CA330" s="42"/>
      <c r="CB330" s="42"/>
      <c r="CC330" s="42"/>
      <c r="CD330" s="42"/>
      <c r="CE330" s="42"/>
      <c r="CF330" s="42"/>
      <c r="CG330" s="42"/>
      <c r="CH330" s="42"/>
      <c r="CI330" s="42"/>
      <c r="CJ330" s="42"/>
      <c r="CK330" s="42"/>
      <c r="CL330" s="42"/>
      <c r="CM330" s="42"/>
      <c r="CN330" s="42"/>
      <c r="CO330" s="42"/>
      <c r="CP330" s="42"/>
      <c r="CQ330" s="42"/>
      <c r="CR330" s="42"/>
      <c r="CS330" s="42"/>
      <c r="CT330" s="42"/>
      <c r="CU330" s="42"/>
      <c r="CV330" s="42"/>
      <c r="CW330" s="42"/>
      <c r="CX330" s="42"/>
      <c r="CY330" s="42"/>
      <c r="CZ330" s="42"/>
      <c r="DA330" s="42"/>
      <c r="DB330" s="42"/>
      <c r="DC330" s="42"/>
      <c r="DD330" s="42"/>
      <c r="DE330" s="42"/>
      <c r="DF330" s="42"/>
      <c r="DG330" s="42"/>
      <c r="DH330" s="42"/>
      <c r="DI330" s="42"/>
      <c r="DJ330" s="42"/>
      <c r="DK330" s="42"/>
      <c r="DL330" s="42"/>
      <c r="DM330" s="42"/>
      <c r="DN330" s="42"/>
      <c r="DO330" s="42"/>
      <c r="DP330" s="42"/>
      <c r="DQ330" s="42"/>
      <c r="DR330" s="42"/>
      <c r="DS330" s="42"/>
      <c r="DT330" s="42"/>
      <c r="DU330" s="42"/>
      <c r="DV330" s="42"/>
      <c r="DW330" s="42"/>
      <c r="DX330" s="42"/>
      <c r="DY330" s="42"/>
      <c r="DZ330" s="42"/>
      <c r="EA330" s="42"/>
      <c r="EB330" s="42"/>
      <c r="EC330" s="42"/>
      <c r="ED330" s="42"/>
      <c r="EE330" s="42"/>
      <c r="EF330" s="42"/>
      <c r="EG330" s="42"/>
      <c r="EH330" s="42"/>
      <c r="EI330" s="42"/>
      <c r="EJ330" s="42"/>
      <c r="EK330" s="42"/>
      <c r="EL330" s="42"/>
      <c r="EM330" s="42"/>
      <c r="EN330" s="42"/>
      <c r="EO330" s="42"/>
      <c r="EP330" s="42"/>
      <c r="EQ330" s="42"/>
      <c r="ER330" s="42"/>
      <c r="ES330" s="42"/>
      <c r="ET330" s="42"/>
      <c r="EU330" s="42"/>
      <c r="EV330" s="42"/>
      <c r="EW330" s="42"/>
      <c r="EX330" s="42"/>
      <c r="EY330" s="42"/>
      <c r="EZ330" s="42"/>
      <c r="FA330" s="42"/>
      <c r="FB330" s="42"/>
      <c r="FC330" s="42"/>
      <c r="FD330" s="42"/>
      <c r="FE330" s="42"/>
      <c r="FF330" s="42"/>
      <c r="FG330" s="42"/>
      <c r="FH330" s="42"/>
      <c r="FI330" s="42"/>
      <c r="FJ330" s="42"/>
      <c r="FK330" s="42"/>
      <c r="FL330" s="42"/>
      <c r="FM330" s="42"/>
      <c r="FN330" s="42"/>
      <c r="FO330" s="42"/>
      <c r="FP330" s="42"/>
      <c r="FQ330" s="42"/>
      <c r="FR330" s="47"/>
    </row>
    <row r="331" spans="1:174" s="37" customFormat="1" ht="19">
      <c r="A331" s="80">
        <v>2006</v>
      </c>
      <c r="B331" s="80">
        <v>1</v>
      </c>
      <c r="C331" s="80" t="s">
        <v>65</v>
      </c>
      <c r="D331" s="49">
        <v>1</v>
      </c>
      <c r="E331" s="80" t="s">
        <v>1560</v>
      </c>
      <c r="F331" s="80" t="s">
        <v>1561</v>
      </c>
      <c r="G331" s="42"/>
      <c r="H331" s="42"/>
      <c r="I331" s="42"/>
      <c r="J331" s="42"/>
      <c r="K331" s="42"/>
      <c r="L331" s="42"/>
      <c r="M331" s="42"/>
      <c r="N331" s="42"/>
      <c r="O331" s="42"/>
      <c r="P331" s="42"/>
      <c r="Q331" s="42"/>
      <c r="R331" s="42"/>
      <c r="S331" s="42"/>
      <c r="T331" s="42"/>
      <c r="U331" s="42"/>
      <c r="V331" s="42"/>
      <c r="W331" s="42"/>
      <c r="X331" s="42"/>
      <c r="Y331" s="42"/>
      <c r="Z331" s="42"/>
      <c r="AA331" s="42"/>
      <c r="AB331" s="42"/>
      <c r="AC331" s="42"/>
      <c r="AD331" s="42"/>
      <c r="AE331" s="42"/>
      <c r="AF331" s="42"/>
      <c r="AG331" s="42"/>
      <c r="AH331" s="42"/>
      <c r="AI331" s="42"/>
      <c r="AJ331" s="42"/>
      <c r="AK331" s="42"/>
      <c r="AL331" s="42"/>
      <c r="AM331" s="42"/>
      <c r="AN331" s="42"/>
      <c r="AO331" s="42"/>
      <c r="AP331" s="42"/>
      <c r="AQ331" s="42"/>
      <c r="AR331" s="42"/>
      <c r="AS331" s="42"/>
      <c r="AT331" s="42"/>
      <c r="AU331" s="42"/>
      <c r="AV331" s="42"/>
      <c r="AW331" s="42"/>
      <c r="AX331" s="42"/>
      <c r="AY331" s="42"/>
      <c r="AZ331" s="42"/>
      <c r="BA331" s="42"/>
      <c r="BB331" s="42"/>
      <c r="BC331" s="42"/>
      <c r="BD331" s="42"/>
      <c r="BE331" s="42"/>
      <c r="BF331" s="42"/>
      <c r="BG331" s="42"/>
      <c r="BH331" s="42"/>
      <c r="BI331" s="42"/>
      <c r="BJ331" s="42"/>
      <c r="BK331" s="42"/>
      <c r="BL331" s="42"/>
      <c r="BM331" s="42"/>
      <c r="BN331" s="42"/>
      <c r="BO331" s="42"/>
      <c r="BP331" s="42"/>
      <c r="BQ331" s="42"/>
      <c r="BR331" s="42"/>
      <c r="BS331" s="42"/>
      <c r="BT331" s="42"/>
      <c r="BU331" s="42"/>
      <c r="BV331" s="42"/>
      <c r="BW331" s="42"/>
      <c r="BX331" s="42"/>
      <c r="BY331" s="42"/>
      <c r="BZ331" s="42"/>
      <c r="CA331" s="42"/>
      <c r="CB331" s="42"/>
      <c r="CC331" s="42"/>
      <c r="CD331" s="42"/>
      <c r="CE331" s="42"/>
      <c r="CF331" s="42"/>
      <c r="CG331" s="42"/>
      <c r="CH331" s="42"/>
      <c r="CI331" s="42"/>
      <c r="CJ331" s="42"/>
      <c r="CK331" s="42"/>
      <c r="CL331" s="42"/>
      <c r="CM331" s="42"/>
      <c r="CN331" s="42"/>
      <c r="CO331" s="42"/>
      <c r="CP331" s="42"/>
      <c r="CQ331" s="42"/>
      <c r="CR331" s="42"/>
      <c r="CS331" s="42"/>
      <c r="CT331" s="42"/>
      <c r="CU331" s="42"/>
      <c r="CV331" s="42"/>
      <c r="CW331" s="42"/>
      <c r="CX331" s="42"/>
      <c r="CY331" s="42"/>
      <c r="CZ331" s="42"/>
      <c r="DA331" s="42"/>
      <c r="DB331" s="42"/>
      <c r="DC331" s="42"/>
      <c r="DD331" s="42"/>
      <c r="DE331" s="42"/>
      <c r="DF331" s="42"/>
      <c r="DG331" s="42"/>
      <c r="DH331" s="42"/>
      <c r="DI331" s="42"/>
      <c r="DJ331" s="42"/>
      <c r="DK331" s="42"/>
      <c r="DL331" s="42"/>
      <c r="DM331" s="42"/>
      <c r="DN331" s="42"/>
      <c r="DO331" s="42"/>
      <c r="DP331" s="42"/>
      <c r="DQ331" s="42"/>
      <c r="DR331" s="42"/>
      <c r="DS331" s="42"/>
      <c r="DT331" s="42"/>
      <c r="DU331" s="42"/>
      <c r="DV331" s="42"/>
      <c r="DW331" s="42"/>
      <c r="DX331" s="42"/>
      <c r="DY331" s="42"/>
      <c r="DZ331" s="42"/>
      <c r="EA331" s="42"/>
      <c r="EB331" s="42"/>
      <c r="EC331" s="42"/>
      <c r="ED331" s="42"/>
      <c r="EE331" s="42"/>
      <c r="EF331" s="42"/>
      <c r="EG331" s="42"/>
      <c r="EH331" s="42"/>
      <c r="EI331" s="42"/>
      <c r="EJ331" s="42"/>
      <c r="EK331" s="42"/>
      <c r="EL331" s="42"/>
      <c r="EM331" s="42"/>
      <c r="EN331" s="42"/>
      <c r="EO331" s="42"/>
      <c r="EP331" s="42"/>
      <c r="EQ331" s="42"/>
      <c r="ER331" s="42"/>
      <c r="ES331" s="42"/>
      <c r="ET331" s="42"/>
      <c r="EU331" s="42"/>
      <c r="EV331" s="42"/>
      <c r="EW331" s="42"/>
      <c r="EX331" s="42"/>
      <c r="EY331" s="42"/>
      <c r="EZ331" s="42"/>
      <c r="FA331" s="42"/>
      <c r="FB331" s="42"/>
      <c r="FC331" s="42"/>
      <c r="FD331" s="42"/>
      <c r="FE331" s="42"/>
      <c r="FF331" s="42"/>
      <c r="FG331" s="42"/>
      <c r="FH331" s="42"/>
      <c r="FI331" s="42"/>
      <c r="FJ331" s="42"/>
      <c r="FK331" s="42"/>
      <c r="FL331" s="42"/>
      <c r="FM331" s="42"/>
      <c r="FN331" s="42"/>
      <c r="FO331" s="42"/>
      <c r="FP331" s="42"/>
      <c r="FQ331" s="42"/>
      <c r="FR331" s="47"/>
    </row>
    <row r="332" spans="1:174" s="37" customFormat="1" ht="38">
      <c r="A332" s="80">
        <v>2002</v>
      </c>
      <c r="B332" s="80">
        <v>4</v>
      </c>
      <c r="C332" s="80" t="s">
        <v>47</v>
      </c>
      <c r="D332" s="49">
        <v>1</v>
      </c>
      <c r="E332" s="80" t="s">
        <v>370</v>
      </c>
      <c r="F332" s="80" t="s">
        <v>341</v>
      </c>
      <c r="G332" s="42"/>
      <c r="H332" s="42"/>
      <c r="I332" s="42"/>
      <c r="J332" s="42"/>
      <c r="K332" s="42"/>
      <c r="L332" s="42"/>
      <c r="M332" s="42"/>
      <c r="N332" s="42"/>
      <c r="O332" s="42"/>
      <c r="P332" s="42"/>
      <c r="Q332" s="42"/>
      <c r="R332" s="42"/>
      <c r="S332" s="42"/>
      <c r="T332" s="42"/>
      <c r="U332" s="42"/>
      <c r="V332" s="42"/>
      <c r="W332" s="42"/>
      <c r="X332" s="42"/>
      <c r="Y332" s="42"/>
      <c r="Z332" s="42"/>
      <c r="AA332" s="42"/>
      <c r="AB332" s="42"/>
      <c r="AC332" s="42"/>
      <c r="AD332" s="42"/>
      <c r="AE332" s="42"/>
      <c r="AF332" s="42"/>
      <c r="AG332" s="42"/>
      <c r="AH332" s="42"/>
      <c r="AI332" s="42"/>
      <c r="AJ332" s="42"/>
      <c r="AK332" s="42"/>
      <c r="AL332" s="42"/>
      <c r="AM332" s="42"/>
      <c r="AN332" s="42"/>
      <c r="AO332" s="42"/>
      <c r="AP332" s="42"/>
      <c r="AQ332" s="42"/>
      <c r="AR332" s="42"/>
      <c r="AS332" s="42"/>
      <c r="AT332" s="42"/>
      <c r="AU332" s="42"/>
      <c r="AV332" s="42"/>
      <c r="AW332" s="42"/>
      <c r="AX332" s="42"/>
      <c r="AY332" s="42"/>
      <c r="AZ332" s="42"/>
      <c r="BA332" s="42"/>
      <c r="BB332" s="42"/>
      <c r="BC332" s="42"/>
      <c r="BD332" s="42"/>
      <c r="BE332" s="42"/>
      <c r="BF332" s="42"/>
      <c r="BG332" s="42"/>
      <c r="BH332" s="42"/>
      <c r="BI332" s="42"/>
      <c r="BJ332" s="42"/>
      <c r="BK332" s="42"/>
      <c r="BL332" s="42"/>
      <c r="BM332" s="42"/>
      <c r="BN332" s="42"/>
      <c r="BO332" s="42"/>
      <c r="BP332" s="42"/>
      <c r="BQ332" s="42"/>
      <c r="BR332" s="42"/>
      <c r="BS332" s="42"/>
      <c r="BT332" s="42"/>
      <c r="BU332" s="42"/>
      <c r="BV332" s="42"/>
      <c r="BW332" s="42"/>
      <c r="BX332" s="42"/>
      <c r="BY332" s="42"/>
      <c r="BZ332" s="42"/>
      <c r="CA332" s="42"/>
      <c r="CB332" s="42"/>
      <c r="CC332" s="42"/>
      <c r="CD332" s="42"/>
      <c r="CE332" s="42"/>
      <c r="CF332" s="42"/>
      <c r="CG332" s="42"/>
      <c r="CH332" s="42"/>
      <c r="CI332" s="42"/>
      <c r="CJ332" s="42"/>
      <c r="CK332" s="42"/>
      <c r="CL332" s="42"/>
      <c r="CM332" s="42"/>
      <c r="CN332" s="42"/>
      <c r="CO332" s="42"/>
      <c r="CP332" s="42"/>
      <c r="CQ332" s="42"/>
      <c r="CR332" s="42"/>
      <c r="CS332" s="42"/>
      <c r="CT332" s="42"/>
      <c r="CU332" s="42"/>
      <c r="CV332" s="42"/>
      <c r="CW332" s="42"/>
      <c r="CX332" s="42"/>
      <c r="CY332" s="42"/>
      <c r="CZ332" s="42"/>
      <c r="DA332" s="42"/>
      <c r="DB332" s="42"/>
      <c r="DC332" s="42"/>
      <c r="DD332" s="42"/>
      <c r="DE332" s="42"/>
      <c r="DF332" s="42"/>
      <c r="DG332" s="42"/>
      <c r="DH332" s="42"/>
      <c r="DI332" s="42"/>
      <c r="DJ332" s="42"/>
      <c r="DK332" s="42"/>
      <c r="DL332" s="42"/>
      <c r="DM332" s="42"/>
      <c r="DN332" s="42"/>
      <c r="DO332" s="42"/>
      <c r="DP332" s="42"/>
      <c r="DQ332" s="42"/>
      <c r="DR332" s="42"/>
      <c r="DS332" s="42"/>
      <c r="DT332" s="42"/>
      <c r="DU332" s="42"/>
      <c r="DV332" s="42"/>
      <c r="DW332" s="42"/>
      <c r="DX332" s="42"/>
      <c r="DY332" s="42"/>
      <c r="DZ332" s="42"/>
      <c r="EA332" s="42"/>
      <c r="EB332" s="42"/>
      <c r="EC332" s="42"/>
      <c r="ED332" s="42"/>
      <c r="EE332" s="42"/>
      <c r="EF332" s="42"/>
      <c r="EG332" s="42"/>
      <c r="EH332" s="42"/>
      <c r="EI332" s="42"/>
      <c r="EJ332" s="42"/>
      <c r="EK332" s="42"/>
      <c r="EL332" s="42"/>
      <c r="EM332" s="42"/>
      <c r="EN332" s="42"/>
      <c r="EO332" s="42"/>
      <c r="EP332" s="42"/>
      <c r="EQ332" s="42"/>
      <c r="ER332" s="42"/>
      <c r="ES332" s="42"/>
      <c r="ET332" s="42"/>
      <c r="EU332" s="42"/>
      <c r="EV332" s="42"/>
      <c r="EW332" s="42"/>
      <c r="EX332" s="42"/>
      <c r="EY332" s="42"/>
      <c r="EZ332" s="42"/>
      <c r="FA332" s="42"/>
      <c r="FB332" s="42"/>
      <c r="FC332" s="42"/>
      <c r="FD332" s="42"/>
      <c r="FE332" s="42"/>
      <c r="FF332" s="42"/>
      <c r="FG332" s="42"/>
      <c r="FH332" s="42"/>
      <c r="FI332" s="42"/>
      <c r="FJ332" s="42"/>
      <c r="FK332" s="42"/>
      <c r="FL332" s="42"/>
      <c r="FM332" s="42"/>
      <c r="FN332" s="42"/>
      <c r="FO332" s="42"/>
      <c r="FP332" s="42"/>
      <c r="FQ332" s="42"/>
      <c r="FR332" s="47"/>
    </row>
    <row r="333" spans="1:174" s="37" customFormat="1" ht="19">
      <c r="A333" s="80">
        <v>2007</v>
      </c>
      <c r="B333" s="80">
        <v>3</v>
      </c>
      <c r="C333" s="80" t="s">
        <v>47</v>
      </c>
      <c r="D333" s="49">
        <v>1</v>
      </c>
      <c r="E333" s="80" t="s">
        <v>371</v>
      </c>
      <c r="F333" s="80" t="s">
        <v>1473</v>
      </c>
      <c r="G333" s="42"/>
      <c r="H333" s="42"/>
      <c r="I333" s="42"/>
      <c r="J333" s="42"/>
      <c r="K333" s="42"/>
      <c r="L333" s="42"/>
      <c r="M333" s="42"/>
      <c r="N333" s="42"/>
      <c r="O333" s="42"/>
      <c r="P333" s="42"/>
      <c r="Q333" s="42"/>
      <c r="R333" s="42"/>
      <c r="S333" s="42"/>
      <c r="T333" s="42"/>
      <c r="U333" s="42"/>
      <c r="V333" s="42"/>
      <c r="W333" s="42"/>
      <c r="X333" s="42"/>
      <c r="Y333" s="42"/>
      <c r="Z333" s="42"/>
      <c r="AA333" s="42"/>
      <c r="AB333" s="42"/>
      <c r="AC333" s="42"/>
      <c r="AD333" s="42"/>
      <c r="AE333" s="42"/>
      <c r="AF333" s="42"/>
      <c r="AG333" s="42"/>
      <c r="AH333" s="42"/>
      <c r="AI333" s="42"/>
      <c r="AJ333" s="42"/>
      <c r="AK333" s="42"/>
      <c r="AL333" s="42"/>
      <c r="AM333" s="42"/>
      <c r="AN333" s="42"/>
      <c r="AO333" s="42"/>
      <c r="AP333" s="42"/>
      <c r="AQ333" s="42"/>
      <c r="AR333" s="42"/>
      <c r="AS333" s="42"/>
      <c r="AT333" s="42"/>
      <c r="AU333" s="42"/>
      <c r="AV333" s="42"/>
      <c r="AW333" s="42"/>
      <c r="AX333" s="42"/>
      <c r="AY333" s="42"/>
      <c r="AZ333" s="42"/>
      <c r="BA333" s="42"/>
      <c r="BB333" s="42"/>
      <c r="BC333" s="42"/>
      <c r="BD333" s="42"/>
      <c r="BE333" s="42"/>
      <c r="BF333" s="42"/>
      <c r="BG333" s="42"/>
      <c r="BH333" s="42"/>
      <c r="BI333" s="42"/>
      <c r="BJ333" s="42"/>
      <c r="BK333" s="42"/>
      <c r="BL333" s="42"/>
      <c r="BM333" s="42"/>
      <c r="BN333" s="42"/>
      <c r="BO333" s="42"/>
      <c r="BP333" s="42"/>
      <c r="BQ333" s="42"/>
      <c r="BR333" s="42"/>
      <c r="BS333" s="42"/>
      <c r="BT333" s="42"/>
      <c r="BU333" s="42"/>
      <c r="BV333" s="42"/>
      <c r="BW333" s="42"/>
      <c r="BX333" s="42"/>
      <c r="BY333" s="42"/>
      <c r="BZ333" s="42"/>
      <c r="CA333" s="42"/>
      <c r="CB333" s="42"/>
      <c r="CC333" s="42"/>
      <c r="CD333" s="42"/>
      <c r="CE333" s="42"/>
      <c r="CF333" s="42"/>
      <c r="CG333" s="42"/>
      <c r="CH333" s="42"/>
      <c r="CI333" s="42"/>
      <c r="CJ333" s="42"/>
      <c r="CK333" s="42"/>
      <c r="CL333" s="42"/>
      <c r="CM333" s="42"/>
      <c r="CN333" s="42"/>
      <c r="CO333" s="42"/>
      <c r="CP333" s="42"/>
      <c r="CQ333" s="42"/>
      <c r="CR333" s="42"/>
      <c r="CS333" s="42"/>
      <c r="CT333" s="42"/>
      <c r="CU333" s="42"/>
      <c r="CV333" s="42"/>
      <c r="CW333" s="42"/>
      <c r="CX333" s="42"/>
      <c r="CY333" s="42"/>
      <c r="CZ333" s="42"/>
      <c r="DA333" s="42"/>
      <c r="DB333" s="42"/>
      <c r="DC333" s="42"/>
      <c r="DD333" s="42"/>
      <c r="DE333" s="42"/>
      <c r="DF333" s="42"/>
      <c r="DG333" s="42"/>
      <c r="DH333" s="42"/>
      <c r="DI333" s="42"/>
      <c r="DJ333" s="42"/>
      <c r="DK333" s="42"/>
      <c r="DL333" s="42"/>
      <c r="DM333" s="42"/>
      <c r="DN333" s="42"/>
      <c r="DO333" s="42"/>
      <c r="DP333" s="42"/>
      <c r="DQ333" s="42"/>
      <c r="DR333" s="42"/>
      <c r="DS333" s="42"/>
      <c r="DT333" s="42"/>
      <c r="DU333" s="42"/>
      <c r="DV333" s="42"/>
      <c r="DW333" s="42"/>
      <c r="DX333" s="42"/>
      <c r="DY333" s="42"/>
      <c r="DZ333" s="42"/>
      <c r="EA333" s="42"/>
      <c r="EB333" s="42"/>
      <c r="EC333" s="42"/>
      <c r="ED333" s="42"/>
      <c r="EE333" s="42"/>
      <c r="EF333" s="42"/>
      <c r="EG333" s="42"/>
      <c r="EH333" s="42"/>
      <c r="EI333" s="42"/>
      <c r="EJ333" s="42"/>
      <c r="EK333" s="42"/>
      <c r="EL333" s="42"/>
      <c r="EM333" s="42"/>
      <c r="EN333" s="42"/>
      <c r="EO333" s="42"/>
      <c r="EP333" s="42"/>
      <c r="EQ333" s="42"/>
      <c r="ER333" s="42"/>
      <c r="ES333" s="42"/>
      <c r="ET333" s="42"/>
      <c r="EU333" s="42"/>
      <c r="EV333" s="42"/>
      <c r="EW333" s="42"/>
      <c r="EX333" s="42"/>
      <c r="EY333" s="42"/>
      <c r="EZ333" s="42"/>
      <c r="FA333" s="42"/>
      <c r="FB333" s="42"/>
      <c r="FC333" s="42"/>
      <c r="FD333" s="42"/>
      <c r="FE333" s="42"/>
      <c r="FF333" s="42"/>
      <c r="FG333" s="42"/>
      <c r="FH333" s="42"/>
      <c r="FI333" s="42"/>
      <c r="FJ333" s="42"/>
      <c r="FK333" s="42"/>
      <c r="FL333" s="42"/>
      <c r="FM333" s="42"/>
      <c r="FN333" s="42"/>
      <c r="FO333" s="42"/>
      <c r="FP333" s="42"/>
      <c r="FQ333" s="42"/>
      <c r="FR333" s="47"/>
    </row>
    <row r="334" spans="1:174" s="37" customFormat="1">
      <c r="A334" s="80">
        <v>2009</v>
      </c>
      <c r="B334" s="80">
        <v>4</v>
      </c>
      <c r="C334" s="80" t="s">
        <v>47</v>
      </c>
      <c r="D334" s="49">
        <v>1</v>
      </c>
      <c r="E334" s="80" t="s">
        <v>372</v>
      </c>
      <c r="F334" s="80" t="s">
        <v>341</v>
      </c>
      <c r="G334" s="42"/>
      <c r="H334" s="42"/>
      <c r="I334" s="42"/>
      <c r="J334" s="42"/>
      <c r="K334" s="42"/>
      <c r="L334" s="42"/>
      <c r="M334" s="42"/>
      <c r="N334" s="42"/>
      <c r="O334" s="42"/>
      <c r="P334" s="42"/>
      <c r="Q334" s="42"/>
      <c r="R334" s="42"/>
      <c r="S334" s="42"/>
      <c r="T334" s="42"/>
      <c r="U334" s="42"/>
      <c r="V334" s="42"/>
      <c r="W334" s="42"/>
      <c r="X334" s="42"/>
      <c r="Y334" s="42"/>
      <c r="Z334" s="42"/>
      <c r="AA334" s="42"/>
      <c r="AB334" s="42"/>
      <c r="AC334" s="42"/>
      <c r="AD334" s="42"/>
      <c r="AE334" s="42"/>
      <c r="AF334" s="42"/>
      <c r="AG334" s="42"/>
      <c r="AH334" s="42"/>
      <c r="AI334" s="42"/>
      <c r="AJ334" s="42"/>
      <c r="AK334" s="42"/>
      <c r="AL334" s="42"/>
      <c r="AM334" s="42"/>
      <c r="AN334" s="42"/>
      <c r="AO334" s="42"/>
      <c r="AP334" s="42"/>
      <c r="AQ334" s="42"/>
      <c r="AR334" s="42"/>
      <c r="AS334" s="42"/>
      <c r="AT334" s="42"/>
      <c r="AU334" s="42"/>
      <c r="AV334" s="42"/>
      <c r="AW334" s="42"/>
      <c r="AX334" s="42"/>
      <c r="AY334" s="42"/>
      <c r="AZ334" s="42"/>
      <c r="BA334" s="42"/>
      <c r="BB334" s="42"/>
      <c r="BC334" s="42"/>
      <c r="BD334" s="42"/>
      <c r="BE334" s="42"/>
      <c r="BF334" s="42"/>
      <c r="BG334" s="42"/>
      <c r="BH334" s="42"/>
      <c r="BI334" s="42"/>
      <c r="BJ334" s="42"/>
      <c r="BK334" s="42"/>
      <c r="BL334" s="42"/>
      <c r="BM334" s="42"/>
      <c r="BN334" s="42"/>
      <c r="BO334" s="42"/>
      <c r="BP334" s="42"/>
      <c r="BQ334" s="42"/>
      <c r="BR334" s="42"/>
      <c r="BS334" s="42"/>
      <c r="BT334" s="42"/>
      <c r="BU334" s="42"/>
      <c r="BV334" s="42"/>
      <c r="BW334" s="42"/>
      <c r="BX334" s="42"/>
      <c r="BY334" s="42"/>
      <c r="BZ334" s="42"/>
      <c r="CA334" s="42"/>
      <c r="CB334" s="42"/>
      <c r="CC334" s="42"/>
      <c r="CD334" s="42"/>
      <c r="CE334" s="42"/>
      <c r="CF334" s="42"/>
      <c r="CG334" s="42"/>
      <c r="CH334" s="42"/>
      <c r="CI334" s="42"/>
      <c r="CJ334" s="42"/>
      <c r="CK334" s="42"/>
      <c r="CL334" s="42"/>
      <c r="CM334" s="42"/>
      <c r="CN334" s="42"/>
      <c r="CO334" s="42"/>
      <c r="CP334" s="42"/>
      <c r="CQ334" s="42"/>
      <c r="CR334" s="42"/>
      <c r="CS334" s="42"/>
      <c r="CT334" s="42"/>
      <c r="CU334" s="42"/>
      <c r="CV334" s="42"/>
      <c r="CW334" s="42"/>
      <c r="CX334" s="42"/>
      <c r="CY334" s="42"/>
      <c r="CZ334" s="42"/>
      <c r="DA334" s="42"/>
      <c r="DB334" s="42"/>
      <c r="DC334" s="42"/>
      <c r="DD334" s="42"/>
      <c r="DE334" s="42"/>
      <c r="DF334" s="42"/>
      <c r="DG334" s="42"/>
      <c r="DH334" s="42"/>
      <c r="DI334" s="42"/>
      <c r="DJ334" s="42"/>
      <c r="DK334" s="42"/>
      <c r="DL334" s="42"/>
      <c r="DM334" s="42"/>
      <c r="DN334" s="42"/>
      <c r="DO334" s="42"/>
      <c r="DP334" s="42"/>
      <c r="DQ334" s="42"/>
      <c r="DR334" s="42"/>
      <c r="DS334" s="42"/>
      <c r="DT334" s="42"/>
      <c r="DU334" s="42"/>
      <c r="DV334" s="42"/>
      <c r="DW334" s="42"/>
      <c r="DX334" s="42"/>
      <c r="DY334" s="42"/>
      <c r="DZ334" s="42"/>
      <c r="EA334" s="42"/>
      <c r="EB334" s="42"/>
      <c r="EC334" s="42"/>
      <c r="ED334" s="42"/>
      <c r="EE334" s="42"/>
      <c r="EF334" s="42"/>
      <c r="EG334" s="42"/>
      <c r="EH334" s="42"/>
      <c r="EI334" s="42"/>
      <c r="EJ334" s="42"/>
      <c r="EK334" s="42"/>
      <c r="EL334" s="42"/>
      <c r="EM334" s="42"/>
      <c r="EN334" s="42"/>
      <c r="EO334" s="42"/>
      <c r="EP334" s="42"/>
      <c r="EQ334" s="42"/>
      <c r="ER334" s="42"/>
      <c r="ES334" s="42"/>
      <c r="ET334" s="42"/>
      <c r="EU334" s="42"/>
      <c r="EV334" s="42"/>
      <c r="EW334" s="42"/>
      <c r="EX334" s="42"/>
      <c r="EY334" s="42"/>
      <c r="EZ334" s="42"/>
      <c r="FA334" s="42"/>
      <c r="FB334" s="42"/>
      <c r="FC334" s="42"/>
      <c r="FD334" s="42"/>
      <c r="FE334" s="42"/>
      <c r="FF334" s="42"/>
      <c r="FG334" s="42"/>
      <c r="FH334" s="42"/>
      <c r="FI334" s="42"/>
      <c r="FJ334" s="42"/>
      <c r="FK334" s="42"/>
      <c r="FL334" s="42"/>
      <c r="FM334" s="42"/>
      <c r="FN334" s="42"/>
      <c r="FO334" s="42"/>
      <c r="FP334" s="42"/>
      <c r="FQ334" s="42"/>
      <c r="FR334" s="47"/>
    </row>
    <row r="335" spans="1:174" s="37" customFormat="1" ht="38">
      <c r="A335" s="80">
        <v>2000</v>
      </c>
      <c r="B335" s="80">
        <v>3</v>
      </c>
      <c r="C335" s="80" t="s">
        <v>222</v>
      </c>
      <c r="D335" s="49">
        <v>1</v>
      </c>
      <c r="E335" s="80" t="s">
        <v>1488</v>
      </c>
      <c r="F335" s="80" t="s">
        <v>1489</v>
      </c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S335" s="42"/>
      <c r="T335" s="42"/>
      <c r="U335" s="42"/>
      <c r="V335" s="42"/>
      <c r="W335" s="42"/>
      <c r="X335" s="42"/>
      <c r="Y335" s="42"/>
      <c r="Z335" s="42"/>
      <c r="AA335" s="42"/>
      <c r="AB335" s="42"/>
      <c r="AC335" s="42"/>
      <c r="AD335" s="42"/>
      <c r="AE335" s="42"/>
      <c r="AF335" s="42"/>
      <c r="AG335" s="42"/>
      <c r="AH335" s="42"/>
      <c r="AI335" s="42"/>
      <c r="AJ335" s="42"/>
      <c r="AK335" s="42"/>
      <c r="AL335" s="42"/>
      <c r="AM335" s="42"/>
      <c r="AN335" s="42"/>
      <c r="AO335" s="42"/>
      <c r="AP335" s="42"/>
      <c r="AQ335" s="42"/>
      <c r="AR335" s="42"/>
      <c r="AS335" s="42"/>
      <c r="AT335" s="42"/>
      <c r="AU335" s="42"/>
      <c r="AV335" s="42"/>
      <c r="AW335" s="42"/>
      <c r="AX335" s="42"/>
      <c r="AY335" s="42"/>
      <c r="AZ335" s="42"/>
      <c r="BA335" s="42"/>
      <c r="BB335" s="42"/>
      <c r="BC335" s="42"/>
      <c r="BD335" s="42"/>
      <c r="BE335" s="42"/>
      <c r="BF335" s="42"/>
      <c r="BG335" s="42"/>
      <c r="BH335" s="42"/>
      <c r="BI335" s="42"/>
      <c r="BJ335" s="42"/>
      <c r="BK335" s="42"/>
      <c r="BL335" s="42"/>
      <c r="BM335" s="42"/>
      <c r="BN335" s="42"/>
      <c r="BO335" s="42"/>
      <c r="BP335" s="42"/>
      <c r="BQ335" s="42"/>
      <c r="BR335" s="42"/>
      <c r="BS335" s="42"/>
      <c r="BT335" s="42"/>
      <c r="BU335" s="42"/>
      <c r="BV335" s="42"/>
      <c r="BW335" s="42"/>
      <c r="BX335" s="42"/>
      <c r="BY335" s="42"/>
      <c r="BZ335" s="42"/>
      <c r="CA335" s="42"/>
      <c r="CB335" s="42"/>
      <c r="CC335" s="42"/>
      <c r="CD335" s="42"/>
      <c r="CE335" s="42"/>
      <c r="CF335" s="42"/>
      <c r="CG335" s="42"/>
      <c r="CH335" s="42"/>
      <c r="CI335" s="42"/>
      <c r="CJ335" s="42"/>
      <c r="CK335" s="42"/>
      <c r="CL335" s="42"/>
      <c r="CM335" s="42"/>
      <c r="CN335" s="42"/>
      <c r="CO335" s="42"/>
      <c r="CP335" s="42"/>
      <c r="CQ335" s="42"/>
      <c r="CR335" s="42"/>
      <c r="CS335" s="42"/>
      <c r="CT335" s="42"/>
      <c r="CU335" s="42"/>
      <c r="CV335" s="42"/>
      <c r="CW335" s="42"/>
      <c r="CX335" s="42"/>
      <c r="CY335" s="42"/>
      <c r="CZ335" s="42"/>
      <c r="DA335" s="42"/>
      <c r="DB335" s="42"/>
      <c r="DC335" s="42"/>
      <c r="DD335" s="42"/>
      <c r="DE335" s="42"/>
      <c r="DF335" s="42"/>
      <c r="DG335" s="42"/>
      <c r="DH335" s="42"/>
      <c r="DI335" s="42"/>
      <c r="DJ335" s="42"/>
      <c r="DK335" s="42"/>
      <c r="DL335" s="42"/>
      <c r="DM335" s="42"/>
      <c r="DN335" s="42"/>
      <c r="DO335" s="42"/>
      <c r="DP335" s="42"/>
      <c r="DQ335" s="42"/>
      <c r="DR335" s="42"/>
      <c r="DS335" s="42"/>
      <c r="DT335" s="42"/>
      <c r="DU335" s="42"/>
      <c r="DV335" s="42"/>
      <c r="DW335" s="42"/>
      <c r="DX335" s="42"/>
      <c r="DY335" s="42"/>
      <c r="DZ335" s="42"/>
      <c r="EA335" s="42"/>
      <c r="EB335" s="42"/>
      <c r="EC335" s="42"/>
      <c r="ED335" s="42"/>
      <c r="EE335" s="42"/>
      <c r="EF335" s="42"/>
      <c r="EG335" s="42"/>
      <c r="EH335" s="42"/>
      <c r="EI335" s="42"/>
      <c r="EJ335" s="42"/>
      <c r="EK335" s="42"/>
      <c r="EL335" s="42"/>
      <c r="EM335" s="42"/>
      <c r="EN335" s="42"/>
      <c r="EO335" s="42"/>
      <c r="EP335" s="42"/>
      <c r="EQ335" s="42"/>
      <c r="ER335" s="42"/>
      <c r="ES335" s="42"/>
      <c r="ET335" s="42"/>
      <c r="EU335" s="42"/>
      <c r="EV335" s="42"/>
      <c r="EW335" s="42"/>
      <c r="EX335" s="42"/>
      <c r="EY335" s="42"/>
      <c r="EZ335" s="42"/>
      <c r="FA335" s="42"/>
      <c r="FB335" s="42"/>
      <c r="FC335" s="42"/>
      <c r="FD335" s="42"/>
      <c r="FE335" s="42"/>
      <c r="FF335" s="42"/>
      <c r="FG335" s="42"/>
      <c r="FH335" s="42"/>
      <c r="FI335" s="42"/>
      <c r="FJ335" s="42"/>
      <c r="FK335" s="42"/>
      <c r="FL335" s="42"/>
      <c r="FM335" s="42"/>
      <c r="FN335" s="42"/>
      <c r="FO335" s="42"/>
      <c r="FP335" s="42"/>
      <c r="FQ335" s="42"/>
      <c r="FR335" s="47"/>
    </row>
    <row r="336" spans="1:174" s="37" customFormat="1" ht="19">
      <c r="A336" s="80">
        <v>2000</v>
      </c>
      <c r="B336" s="80">
        <v>1</v>
      </c>
      <c r="C336" s="80" t="s">
        <v>1515</v>
      </c>
      <c r="D336" s="49">
        <v>1</v>
      </c>
      <c r="E336" s="80" t="s">
        <v>1516</v>
      </c>
      <c r="F336" s="80" t="s">
        <v>1517</v>
      </c>
      <c r="G336" s="42"/>
      <c r="H336" s="42"/>
      <c r="I336" s="42"/>
      <c r="J336" s="42"/>
      <c r="K336" s="42"/>
      <c r="L336" s="42"/>
      <c r="M336" s="42"/>
      <c r="N336" s="42"/>
      <c r="O336" s="42"/>
      <c r="P336" s="42"/>
      <c r="Q336" s="42"/>
      <c r="R336" s="42"/>
      <c r="S336" s="42"/>
      <c r="T336" s="42"/>
      <c r="U336" s="42"/>
      <c r="V336" s="42"/>
      <c r="W336" s="42"/>
      <c r="X336" s="42"/>
      <c r="Y336" s="42"/>
      <c r="Z336" s="42"/>
      <c r="AA336" s="42"/>
      <c r="AB336" s="42"/>
      <c r="AC336" s="42"/>
      <c r="AD336" s="42"/>
      <c r="AE336" s="42"/>
      <c r="AF336" s="42"/>
      <c r="AG336" s="42"/>
      <c r="AH336" s="42"/>
      <c r="AI336" s="42"/>
      <c r="AJ336" s="42"/>
      <c r="AK336" s="42"/>
      <c r="AL336" s="42"/>
      <c r="AM336" s="42"/>
      <c r="AN336" s="42"/>
      <c r="AO336" s="42"/>
      <c r="AP336" s="42"/>
      <c r="AQ336" s="42"/>
      <c r="AR336" s="42"/>
      <c r="AS336" s="42"/>
      <c r="AT336" s="42"/>
      <c r="AU336" s="42"/>
      <c r="AV336" s="42"/>
      <c r="AW336" s="42"/>
      <c r="AX336" s="42"/>
      <c r="AY336" s="42"/>
      <c r="AZ336" s="42"/>
      <c r="BA336" s="42"/>
      <c r="BB336" s="42"/>
      <c r="BC336" s="42"/>
      <c r="BD336" s="42"/>
      <c r="BE336" s="42"/>
      <c r="BF336" s="42"/>
      <c r="BG336" s="42"/>
      <c r="BH336" s="42"/>
      <c r="BI336" s="42"/>
      <c r="BJ336" s="42"/>
      <c r="BK336" s="42"/>
      <c r="BL336" s="42"/>
      <c r="BM336" s="42"/>
      <c r="BN336" s="42"/>
      <c r="BO336" s="42"/>
      <c r="BP336" s="42"/>
      <c r="BQ336" s="42"/>
      <c r="BR336" s="42"/>
      <c r="BS336" s="42"/>
      <c r="BT336" s="42"/>
      <c r="BU336" s="42"/>
      <c r="BV336" s="42"/>
      <c r="BW336" s="42"/>
      <c r="BX336" s="42"/>
      <c r="BY336" s="42"/>
      <c r="BZ336" s="42"/>
      <c r="CA336" s="42"/>
      <c r="CB336" s="42"/>
      <c r="CC336" s="42"/>
      <c r="CD336" s="42"/>
      <c r="CE336" s="42"/>
      <c r="CF336" s="42"/>
      <c r="CG336" s="42"/>
      <c r="CH336" s="42"/>
      <c r="CI336" s="42"/>
      <c r="CJ336" s="42"/>
      <c r="CK336" s="42"/>
      <c r="CL336" s="42"/>
      <c r="CM336" s="42"/>
      <c r="CN336" s="42"/>
      <c r="CO336" s="42"/>
      <c r="CP336" s="42"/>
      <c r="CQ336" s="42"/>
      <c r="CR336" s="42"/>
      <c r="CS336" s="42"/>
      <c r="CT336" s="42"/>
      <c r="CU336" s="42"/>
      <c r="CV336" s="42"/>
      <c r="CW336" s="42"/>
      <c r="CX336" s="42"/>
      <c r="CY336" s="42"/>
      <c r="CZ336" s="42"/>
      <c r="DA336" s="42"/>
      <c r="DB336" s="42"/>
      <c r="DC336" s="42"/>
      <c r="DD336" s="42"/>
      <c r="DE336" s="42"/>
      <c r="DF336" s="42"/>
      <c r="DG336" s="42"/>
      <c r="DH336" s="42"/>
      <c r="DI336" s="42"/>
      <c r="DJ336" s="42"/>
      <c r="DK336" s="42"/>
      <c r="DL336" s="42"/>
      <c r="DM336" s="42"/>
      <c r="DN336" s="42"/>
      <c r="DO336" s="42"/>
      <c r="DP336" s="42"/>
      <c r="DQ336" s="42"/>
      <c r="DR336" s="42"/>
      <c r="DS336" s="42"/>
      <c r="DT336" s="42"/>
      <c r="DU336" s="42"/>
      <c r="DV336" s="42"/>
      <c r="DW336" s="42"/>
      <c r="DX336" s="42"/>
      <c r="DY336" s="42"/>
      <c r="DZ336" s="42"/>
      <c r="EA336" s="42"/>
      <c r="EB336" s="42"/>
      <c r="EC336" s="42"/>
      <c r="ED336" s="42"/>
      <c r="EE336" s="42"/>
      <c r="EF336" s="42"/>
      <c r="EG336" s="42"/>
      <c r="EH336" s="42"/>
      <c r="EI336" s="42"/>
      <c r="EJ336" s="42"/>
      <c r="EK336" s="42"/>
      <c r="EL336" s="42"/>
      <c r="EM336" s="42"/>
      <c r="EN336" s="42"/>
      <c r="EO336" s="42"/>
      <c r="EP336" s="42"/>
      <c r="EQ336" s="42"/>
      <c r="ER336" s="42"/>
      <c r="ES336" s="42"/>
      <c r="ET336" s="42"/>
      <c r="EU336" s="42"/>
      <c r="EV336" s="42"/>
      <c r="EW336" s="42"/>
      <c r="EX336" s="42"/>
      <c r="EY336" s="42"/>
      <c r="EZ336" s="42"/>
      <c r="FA336" s="42"/>
      <c r="FB336" s="42"/>
      <c r="FC336" s="42"/>
      <c r="FD336" s="42"/>
      <c r="FE336" s="42"/>
      <c r="FF336" s="42"/>
      <c r="FG336" s="42"/>
      <c r="FH336" s="42"/>
      <c r="FI336" s="42"/>
      <c r="FJ336" s="42"/>
      <c r="FK336" s="42"/>
      <c r="FL336" s="42"/>
      <c r="FM336" s="42"/>
      <c r="FN336" s="42"/>
      <c r="FO336" s="42"/>
      <c r="FP336" s="42"/>
      <c r="FQ336" s="42"/>
      <c r="FR336" s="47"/>
    </row>
    <row r="337" spans="1:174" s="37" customFormat="1" ht="19">
      <c r="A337" s="80">
        <v>2011</v>
      </c>
      <c r="B337" s="80">
        <v>1</v>
      </c>
      <c r="C337" s="80" t="s">
        <v>15</v>
      </c>
      <c r="D337" s="49">
        <v>1</v>
      </c>
      <c r="E337" s="80" t="s">
        <v>1323</v>
      </c>
      <c r="F337" s="80" t="s">
        <v>1301</v>
      </c>
      <c r="G337" s="42"/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/>
      <c r="S337" s="42"/>
      <c r="T337" s="42"/>
      <c r="U337" s="42"/>
      <c r="V337" s="42"/>
      <c r="W337" s="42"/>
      <c r="X337" s="42"/>
      <c r="Y337" s="42"/>
      <c r="Z337" s="42"/>
      <c r="AA337" s="42"/>
      <c r="AB337" s="42"/>
      <c r="AC337" s="42"/>
      <c r="AD337" s="42"/>
      <c r="AE337" s="42"/>
      <c r="AF337" s="42"/>
      <c r="AG337" s="42"/>
      <c r="AH337" s="42"/>
      <c r="AI337" s="42"/>
      <c r="AJ337" s="42"/>
      <c r="AK337" s="42"/>
      <c r="AL337" s="42"/>
      <c r="AM337" s="42"/>
      <c r="AN337" s="42"/>
      <c r="AO337" s="42"/>
      <c r="AP337" s="42"/>
      <c r="AQ337" s="42"/>
      <c r="AR337" s="42"/>
      <c r="AS337" s="42"/>
      <c r="AT337" s="42"/>
      <c r="AU337" s="42"/>
      <c r="AV337" s="42"/>
      <c r="AW337" s="42"/>
      <c r="AX337" s="42"/>
      <c r="AY337" s="42"/>
      <c r="AZ337" s="42"/>
      <c r="BA337" s="42"/>
      <c r="BB337" s="42"/>
      <c r="BC337" s="42"/>
      <c r="BD337" s="42"/>
      <c r="BE337" s="42"/>
      <c r="BF337" s="42"/>
      <c r="BG337" s="42"/>
      <c r="BH337" s="42"/>
      <c r="BI337" s="42"/>
      <c r="BJ337" s="42"/>
      <c r="BK337" s="42"/>
      <c r="BL337" s="42"/>
      <c r="BM337" s="42"/>
      <c r="BN337" s="42"/>
      <c r="BO337" s="42"/>
      <c r="BP337" s="42"/>
      <c r="BQ337" s="42"/>
      <c r="BR337" s="42"/>
      <c r="BS337" s="42"/>
      <c r="BT337" s="42"/>
      <c r="BU337" s="42"/>
      <c r="BV337" s="42"/>
      <c r="BW337" s="42"/>
      <c r="BX337" s="42"/>
      <c r="BY337" s="42"/>
      <c r="BZ337" s="42"/>
      <c r="CA337" s="42"/>
      <c r="CB337" s="42"/>
      <c r="CC337" s="42"/>
      <c r="CD337" s="42"/>
      <c r="CE337" s="42"/>
      <c r="CF337" s="42"/>
      <c r="CG337" s="42"/>
      <c r="CH337" s="42"/>
      <c r="CI337" s="42"/>
      <c r="CJ337" s="42"/>
      <c r="CK337" s="42"/>
      <c r="CL337" s="42"/>
      <c r="CM337" s="42"/>
      <c r="CN337" s="42"/>
      <c r="CO337" s="42"/>
      <c r="CP337" s="42"/>
      <c r="CQ337" s="42"/>
      <c r="CR337" s="42"/>
      <c r="CS337" s="42"/>
      <c r="CT337" s="42"/>
      <c r="CU337" s="42"/>
      <c r="CV337" s="42"/>
      <c r="CW337" s="42"/>
      <c r="CX337" s="42"/>
      <c r="CY337" s="42"/>
      <c r="CZ337" s="42"/>
      <c r="DA337" s="42"/>
      <c r="DB337" s="42"/>
      <c r="DC337" s="42"/>
      <c r="DD337" s="42"/>
      <c r="DE337" s="42"/>
      <c r="DF337" s="42"/>
      <c r="DG337" s="42"/>
      <c r="DH337" s="42"/>
      <c r="DI337" s="42"/>
      <c r="DJ337" s="42"/>
      <c r="DK337" s="42"/>
      <c r="DL337" s="42"/>
      <c r="DM337" s="42"/>
      <c r="DN337" s="42"/>
      <c r="DO337" s="42"/>
      <c r="DP337" s="42"/>
      <c r="DQ337" s="42"/>
      <c r="DR337" s="42"/>
      <c r="DS337" s="42"/>
      <c r="DT337" s="42"/>
      <c r="DU337" s="42"/>
      <c r="DV337" s="42"/>
      <c r="DW337" s="42"/>
      <c r="DX337" s="42"/>
      <c r="DY337" s="42"/>
      <c r="DZ337" s="42"/>
      <c r="EA337" s="42"/>
      <c r="EB337" s="42"/>
      <c r="EC337" s="42"/>
      <c r="ED337" s="42"/>
      <c r="EE337" s="42"/>
      <c r="EF337" s="42"/>
      <c r="EG337" s="42"/>
      <c r="EH337" s="42"/>
      <c r="EI337" s="42"/>
      <c r="EJ337" s="42"/>
      <c r="EK337" s="42"/>
      <c r="EL337" s="42"/>
      <c r="EM337" s="42"/>
      <c r="EN337" s="42"/>
      <c r="EO337" s="42"/>
      <c r="EP337" s="42"/>
      <c r="EQ337" s="42"/>
      <c r="ER337" s="42"/>
      <c r="ES337" s="42"/>
      <c r="ET337" s="42"/>
      <c r="EU337" s="42"/>
      <c r="EV337" s="42"/>
      <c r="EW337" s="42"/>
      <c r="EX337" s="42"/>
      <c r="EY337" s="42"/>
      <c r="EZ337" s="42"/>
      <c r="FA337" s="42"/>
      <c r="FB337" s="42"/>
      <c r="FC337" s="42"/>
      <c r="FD337" s="42"/>
      <c r="FE337" s="42"/>
      <c r="FF337" s="42"/>
      <c r="FG337" s="42"/>
      <c r="FH337" s="42"/>
      <c r="FI337" s="42"/>
      <c r="FJ337" s="42"/>
      <c r="FK337" s="42"/>
      <c r="FL337" s="42"/>
      <c r="FM337" s="42"/>
      <c r="FN337" s="42"/>
      <c r="FO337" s="42"/>
      <c r="FP337" s="42"/>
      <c r="FQ337" s="42"/>
      <c r="FR337" s="47"/>
    </row>
    <row r="338" spans="1:174" s="37" customFormat="1" ht="38">
      <c r="A338" s="80">
        <v>2007</v>
      </c>
      <c r="B338" s="80">
        <v>1</v>
      </c>
      <c r="C338" s="80" t="s">
        <v>63</v>
      </c>
      <c r="D338" s="49">
        <v>-1</v>
      </c>
      <c r="E338" s="80" t="s">
        <v>1559</v>
      </c>
      <c r="F338" s="80" t="s">
        <v>1301</v>
      </c>
      <c r="G338" s="42"/>
      <c r="H338" s="42"/>
      <c r="I338" s="42"/>
      <c r="J338" s="42"/>
      <c r="K338" s="42"/>
      <c r="L338" s="42"/>
      <c r="M338" s="42"/>
      <c r="N338" s="42"/>
      <c r="O338" s="42"/>
      <c r="P338" s="42"/>
      <c r="Q338" s="42"/>
      <c r="R338" s="42"/>
      <c r="S338" s="42"/>
      <c r="T338" s="42"/>
      <c r="U338" s="42"/>
      <c r="V338" s="42"/>
      <c r="W338" s="42"/>
      <c r="X338" s="42"/>
      <c r="Y338" s="42"/>
      <c r="Z338" s="42"/>
      <c r="AA338" s="42"/>
      <c r="AB338" s="42"/>
      <c r="AC338" s="42"/>
      <c r="AD338" s="42"/>
      <c r="AE338" s="42"/>
      <c r="AF338" s="42"/>
      <c r="AG338" s="42"/>
      <c r="AH338" s="42"/>
      <c r="AI338" s="42"/>
      <c r="AJ338" s="42"/>
      <c r="AK338" s="42"/>
      <c r="AL338" s="42"/>
      <c r="AM338" s="42"/>
      <c r="AN338" s="42"/>
      <c r="AO338" s="42"/>
      <c r="AP338" s="42"/>
      <c r="AQ338" s="42"/>
      <c r="AR338" s="42"/>
      <c r="AS338" s="42"/>
      <c r="AT338" s="42"/>
      <c r="AU338" s="42"/>
      <c r="AV338" s="42"/>
      <c r="AW338" s="42"/>
      <c r="AX338" s="42"/>
      <c r="AY338" s="42"/>
      <c r="AZ338" s="42"/>
      <c r="BA338" s="42"/>
      <c r="BB338" s="42"/>
      <c r="BC338" s="42"/>
      <c r="BD338" s="42"/>
      <c r="BE338" s="42"/>
      <c r="BF338" s="42"/>
      <c r="BG338" s="42"/>
      <c r="BH338" s="42"/>
      <c r="BI338" s="42"/>
      <c r="BJ338" s="42"/>
      <c r="BK338" s="42"/>
      <c r="BL338" s="42"/>
      <c r="BM338" s="42"/>
      <c r="BN338" s="42"/>
      <c r="BO338" s="42"/>
      <c r="BP338" s="42"/>
      <c r="BQ338" s="42"/>
      <c r="BR338" s="42"/>
      <c r="BS338" s="42"/>
      <c r="BT338" s="42"/>
      <c r="BU338" s="42"/>
      <c r="BV338" s="42"/>
      <c r="BW338" s="42"/>
      <c r="BX338" s="42"/>
      <c r="BY338" s="42"/>
      <c r="BZ338" s="42"/>
      <c r="CA338" s="42"/>
      <c r="CB338" s="42"/>
      <c r="CC338" s="42"/>
      <c r="CD338" s="42"/>
      <c r="CE338" s="42"/>
      <c r="CF338" s="42"/>
      <c r="CG338" s="42"/>
      <c r="CH338" s="42"/>
      <c r="CI338" s="42"/>
      <c r="CJ338" s="42"/>
      <c r="CK338" s="42"/>
      <c r="CL338" s="42"/>
      <c r="CM338" s="42"/>
      <c r="CN338" s="42"/>
      <c r="CO338" s="42"/>
      <c r="CP338" s="42"/>
      <c r="CQ338" s="42"/>
      <c r="CR338" s="42"/>
      <c r="CS338" s="42"/>
      <c r="CT338" s="42"/>
      <c r="CU338" s="42"/>
      <c r="CV338" s="42"/>
      <c r="CW338" s="42"/>
      <c r="CX338" s="42"/>
      <c r="CY338" s="42"/>
      <c r="CZ338" s="42"/>
      <c r="DA338" s="42"/>
      <c r="DB338" s="42"/>
      <c r="DC338" s="42"/>
      <c r="DD338" s="42"/>
      <c r="DE338" s="42"/>
      <c r="DF338" s="42"/>
      <c r="DG338" s="42"/>
      <c r="DH338" s="42"/>
      <c r="DI338" s="42"/>
      <c r="DJ338" s="42"/>
      <c r="DK338" s="42"/>
      <c r="DL338" s="42"/>
      <c r="DM338" s="42"/>
      <c r="DN338" s="42"/>
      <c r="DO338" s="42"/>
      <c r="DP338" s="42"/>
      <c r="DQ338" s="42"/>
      <c r="DR338" s="42"/>
      <c r="DS338" s="42"/>
      <c r="DT338" s="42"/>
      <c r="DU338" s="42"/>
      <c r="DV338" s="42"/>
      <c r="DW338" s="42"/>
      <c r="DX338" s="42"/>
      <c r="DY338" s="42"/>
      <c r="DZ338" s="42"/>
      <c r="EA338" s="42"/>
      <c r="EB338" s="42"/>
      <c r="EC338" s="42"/>
      <c r="ED338" s="42"/>
      <c r="EE338" s="42"/>
      <c r="EF338" s="42"/>
      <c r="EG338" s="42"/>
      <c r="EH338" s="42"/>
      <c r="EI338" s="42"/>
      <c r="EJ338" s="42"/>
      <c r="EK338" s="42"/>
      <c r="EL338" s="42"/>
      <c r="EM338" s="42"/>
      <c r="EN338" s="42"/>
      <c r="EO338" s="42"/>
      <c r="EP338" s="42"/>
      <c r="EQ338" s="42"/>
      <c r="ER338" s="42"/>
      <c r="ES338" s="42"/>
      <c r="ET338" s="42"/>
      <c r="EU338" s="42"/>
      <c r="EV338" s="42"/>
      <c r="EW338" s="42"/>
      <c r="EX338" s="42"/>
      <c r="EY338" s="42"/>
      <c r="EZ338" s="42"/>
      <c r="FA338" s="42"/>
      <c r="FB338" s="42"/>
      <c r="FC338" s="42"/>
      <c r="FD338" s="42"/>
      <c r="FE338" s="42"/>
      <c r="FF338" s="42"/>
      <c r="FG338" s="42"/>
      <c r="FH338" s="42"/>
      <c r="FI338" s="42"/>
      <c r="FJ338" s="42"/>
      <c r="FK338" s="42"/>
      <c r="FL338" s="42"/>
      <c r="FM338" s="42"/>
      <c r="FN338" s="42"/>
      <c r="FO338" s="42"/>
      <c r="FP338" s="42"/>
      <c r="FQ338" s="42"/>
      <c r="FR338" s="47"/>
    </row>
    <row r="339" spans="1:174">
      <c r="A339" s="80">
        <v>2010</v>
      </c>
      <c r="B339" s="80">
        <v>4</v>
      </c>
      <c r="C339" s="80" t="s">
        <v>63</v>
      </c>
      <c r="D339" s="49">
        <v>-1</v>
      </c>
      <c r="E339" s="80" t="s">
        <v>1324</v>
      </c>
      <c r="F339" s="80" t="s">
        <v>1301</v>
      </c>
    </row>
    <row r="340" spans="1:174" ht="19">
      <c r="A340" s="80">
        <v>2000</v>
      </c>
      <c r="B340" s="80">
        <v>1</v>
      </c>
      <c r="C340" s="80" t="s">
        <v>171</v>
      </c>
      <c r="D340" s="49">
        <v>1</v>
      </c>
      <c r="E340" s="80" t="s">
        <v>1328</v>
      </c>
      <c r="F340" s="80" t="s">
        <v>1301</v>
      </c>
    </row>
    <row r="341" spans="1:174">
      <c r="A341" s="80">
        <v>2011</v>
      </c>
      <c r="B341" s="80">
        <v>2</v>
      </c>
      <c r="C341" s="80" t="s">
        <v>171</v>
      </c>
      <c r="D341" s="49">
        <v>-1</v>
      </c>
      <c r="E341" s="80" t="s">
        <v>1329</v>
      </c>
      <c r="F341" s="80" t="s">
        <v>1301</v>
      </c>
    </row>
    <row r="342" spans="1:174" ht="19">
      <c r="A342" s="80">
        <v>2008</v>
      </c>
      <c r="B342" s="80">
        <v>3</v>
      </c>
      <c r="C342" s="80" t="s">
        <v>48</v>
      </c>
      <c r="D342" s="49">
        <v>-1</v>
      </c>
      <c r="E342" s="80" t="s">
        <v>1526</v>
      </c>
      <c r="F342" s="80" t="s">
        <v>1528</v>
      </c>
    </row>
    <row r="343" spans="1:174" ht="19">
      <c r="A343" s="80">
        <v>2013</v>
      </c>
      <c r="B343" s="80">
        <v>1</v>
      </c>
      <c r="C343" s="80" t="s">
        <v>48</v>
      </c>
      <c r="D343" s="49">
        <v>0</v>
      </c>
      <c r="E343" s="80" t="s">
        <v>1527</v>
      </c>
      <c r="F343" s="80" t="s">
        <v>1529</v>
      </c>
    </row>
    <row r="344" spans="1:174" s="34" customFormat="1" ht="19">
      <c r="A344" s="80">
        <v>2005</v>
      </c>
      <c r="B344" s="80">
        <v>4</v>
      </c>
      <c r="C344" s="80" t="s">
        <v>26</v>
      </c>
      <c r="D344" s="49">
        <v>1</v>
      </c>
      <c r="E344" s="80" t="s">
        <v>373</v>
      </c>
      <c r="F344" s="80" t="s">
        <v>341</v>
      </c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5"/>
      <c r="AF344" s="55"/>
      <c r="AG344" s="55"/>
      <c r="AH344" s="55"/>
      <c r="AI344" s="55"/>
      <c r="AJ344" s="55"/>
      <c r="AK344" s="55"/>
      <c r="AL344" s="55"/>
      <c r="AM344" s="55"/>
      <c r="AN344" s="55"/>
      <c r="AO344" s="55"/>
      <c r="AP344" s="55"/>
      <c r="AQ344" s="55"/>
      <c r="AR344" s="55"/>
      <c r="AS344" s="55"/>
      <c r="AT344" s="55"/>
      <c r="AU344" s="55"/>
      <c r="AV344" s="55"/>
      <c r="AW344" s="55"/>
      <c r="AX344" s="55"/>
      <c r="AY344" s="55"/>
      <c r="AZ344" s="55"/>
      <c r="BA344" s="55"/>
      <c r="BB344" s="55"/>
      <c r="BC344" s="55"/>
      <c r="BD344" s="55"/>
      <c r="BE344" s="55"/>
      <c r="BF344" s="55"/>
      <c r="BG344" s="55"/>
      <c r="BH344" s="55"/>
      <c r="BI344" s="55"/>
      <c r="BJ344" s="55"/>
      <c r="BK344" s="55"/>
      <c r="BL344" s="55"/>
      <c r="BM344" s="55"/>
      <c r="BN344" s="55"/>
      <c r="BO344" s="55"/>
      <c r="BP344" s="55"/>
      <c r="BQ344" s="55"/>
      <c r="BR344" s="55"/>
      <c r="BS344" s="55"/>
      <c r="BT344" s="55"/>
      <c r="BU344" s="55"/>
      <c r="BV344" s="55"/>
      <c r="BW344" s="55"/>
      <c r="BX344" s="55"/>
      <c r="BY344" s="55"/>
      <c r="BZ344" s="55"/>
      <c r="CA344" s="55"/>
      <c r="CB344" s="55"/>
      <c r="CC344" s="55"/>
      <c r="CD344" s="55"/>
      <c r="CE344" s="55"/>
      <c r="CF344" s="55"/>
      <c r="CG344" s="55"/>
      <c r="CH344" s="55"/>
      <c r="CI344" s="55"/>
      <c r="CJ344" s="55"/>
      <c r="CK344" s="55"/>
      <c r="CL344" s="55"/>
      <c r="CM344" s="55"/>
      <c r="CN344" s="55"/>
      <c r="CO344" s="55"/>
      <c r="CP344" s="55"/>
      <c r="CQ344" s="55"/>
      <c r="CR344" s="55"/>
      <c r="CS344" s="55"/>
      <c r="CT344" s="55"/>
      <c r="CU344" s="55"/>
      <c r="CV344" s="55"/>
      <c r="CW344" s="55"/>
      <c r="CX344" s="55"/>
      <c r="CY344" s="55"/>
      <c r="CZ344" s="55"/>
      <c r="DA344" s="55"/>
      <c r="DB344" s="55"/>
      <c r="DC344" s="55"/>
      <c r="DD344" s="55"/>
      <c r="DE344" s="55"/>
      <c r="DF344" s="55"/>
      <c r="DG344" s="55"/>
      <c r="DH344" s="55"/>
      <c r="DI344" s="55"/>
      <c r="DJ344" s="55"/>
      <c r="DK344" s="55"/>
      <c r="DL344" s="55"/>
      <c r="DM344" s="55"/>
      <c r="DN344" s="55"/>
      <c r="DO344" s="55"/>
      <c r="DP344" s="55"/>
      <c r="DQ344" s="55"/>
      <c r="DR344" s="55"/>
      <c r="DS344" s="55"/>
      <c r="DT344" s="55"/>
      <c r="DU344" s="55"/>
      <c r="DV344" s="55"/>
      <c r="DW344" s="55"/>
      <c r="DX344" s="55"/>
      <c r="DY344" s="55"/>
      <c r="DZ344" s="55"/>
      <c r="EA344" s="55"/>
      <c r="EB344" s="55"/>
      <c r="EC344" s="55"/>
      <c r="ED344" s="55"/>
      <c r="EE344" s="55"/>
      <c r="EF344" s="55"/>
      <c r="EG344" s="55"/>
      <c r="EH344" s="55"/>
      <c r="EI344" s="55"/>
      <c r="EJ344" s="55"/>
      <c r="EK344" s="55"/>
      <c r="EL344" s="55"/>
      <c r="EM344" s="55"/>
      <c r="EN344" s="55"/>
      <c r="EO344" s="55"/>
      <c r="EP344" s="55"/>
      <c r="EQ344" s="55"/>
      <c r="ER344" s="55"/>
      <c r="ES344" s="55"/>
      <c r="ET344" s="55"/>
      <c r="EU344" s="55"/>
      <c r="EV344" s="55"/>
      <c r="EW344" s="55"/>
      <c r="EX344" s="55"/>
      <c r="EY344" s="55"/>
      <c r="EZ344" s="55"/>
      <c r="FA344" s="55"/>
      <c r="FB344" s="55"/>
      <c r="FC344" s="55"/>
      <c r="FD344" s="55"/>
      <c r="FE344" s="55"/>
      <c r="FF344" s="55"/>
      <c r="FG344" s="55"/>
      <c r="FH344" s="55"/>
      <c r="FI344" s="55"/>
      <c r="FJ344" s="55"/>
      <c r="FK344" s="55"/>
      <c r="FL344" s="55"/>
      <c r="FM344" s="55"/>
      <c r="FN344" s="55"/>
      <c r="FO344" s="55"/>
      <c r="FP344" s="55"/>
      <c r="FQ344" s="55"/>
    </row>
    <row r="345" spans="1:174" s="36" customFormat="1" ht="294.5">
      <c r="A345" s="80">
        <v>2001</v>
      </c>
      <c r="B345" s="80">
        <v>3</v>
      </c>
      <c r="C345" s="80" t="s">
        <v>54</v>
      </c>
      <c r="D345" s="49">
        <v>1</v>
      </c>
      <c r="E345" s="80" t="s">
        <v>374</v>
      </c>
      <c r="F345" s="80" t="s">
        <v>341</v>
      </c>
      <c r="G345" s="45"/>
      <c r="H345" s="45"/>
      <c r="I345" s="45"/>
      <c r="J345" s="45"/>
      <c r="K345" s="45"/>
      <c r="L345" s="45"/>
      <c r="M345" s="45"/>
      <c r="N345" s="45"/>
      <c r="O345" s="45"/>
      <c r="P345" s="45"/>
      <c r="Q345" s="45"/>
      <c r="R345" s="45"/>
      <c r="S345" s="45"/>
      <c r="T345" s="45"/>
      <c r="U345" s="45"/>
      <c r="V345" s="45"/>
      <c r="W345" s="45"/>
      <c r="X345" s="45"/>
      <c r="Y345" s="45"/>
      <c r="Z345" s="45"/>
      <c r="AA345" s="45"/>
      <c r="AB345" s="45"/>
      <c r="AC345" s="45"/>
      <c r="AD345" s="45"/>
      <c r="AE345" s="45"/>
      <c r="AF345" s="45"/>
      <c r="AG345" s="45"/>
      <c r="AH345" s="45"/>
      <c r="AI345" s="45"/>
      <c r="AJ345" s="45"/>
      <c r="AK345" s="45"/>
      <c r="AL345" s="45"/>
      <c r="AM345" s="45"/>
      <c r="AN345" s="45"/>
      <c r="AO345" s="45"/>
      <c r="AP345" s="45"/>
      <c r="AQ345" s="45"/>
      <c r="AR345" s="45"/>
      <c r="AS345" s="45"/>
      <c r="AT345" s="45"/>
      <c r="AU345" s="45"/>
      <c r="AV345" s="45"/>
      <c r="AW345" s="45"/>
      <c r="AX345" s="45"/>
      <c r="AY345" s="45"/>
      <c r="AZ345" s="45"/>
      <c r="BA345" s="45"/>
      <c r="BB345" s="45"/>
      <c r="BC345" s="45"/>
      <c r="BD345" s="45"/>
      <c r="BE345" s="45"/>
      <c r="BF345" s="45"/>
      <c r="BG345" s="45"/>
      <c r="BH345" s="45"/>
      <c r="BI345" s="45"/>
      <c r="BJ345" s="45"/>
      <c r="BK345" s="45"/>
      <c r="BL345" s="45"/>
      <c r="BM345" s="45"/>
      <c r="BN345" s="45"/>
      <c r="BO345" s="45"/>
      <c r="BP345" s="45"/>
      <c r="BQ345" s="45"/>
      <c r="BR345" s="45"/>
      <c r="BS345" s="45"/>
      <c r="BT345" s="45"/>
      <c r="BU345" s="45"/>
      <c r="BV345" s="45"/>
      <c r="BW345" s="45"/>
      <c r="BX345" s="45"/>
      <c r="BY345" s="45"/>
      <c r="BZ345" s="45"/>
      <c r="CA345" s="45"/>
      <c r="CB345" s="45"/>
      <c r="CC345" s="45"/>
      <c r="CD345" s="45"/>
      <c r="CE345" s="45"/>
      <c r="CF345" s="45"/>
      <c r="CG345" s="45"/>
      <c r="CH345" s="45"/>
      <c r="CI345" s="45"/>
      <c r="CJ345" s="45"/>
      <c r="CK345" s="45"/>
      <c r="CL345" s="45"/>
      <c r="CM345" s="45"/>
      <c r="CN345" s="45"/>
      <c r="CO345" s="45"/>
      <c r="CP345" s="45"/>
      <c r="CQ345" s="45"/>
      <c r="CR345" s="45"/>
      <c r="CS345" s="45"/>
      <c r="CT345" s="45"/>
      <c r="CU345" s="45"/>
      <c r="CV345" s="45"/>
      <c r="CW345" s="45"/>
      <c r="CX345" s="45"/>
      <c r="CY345" s="45"/>
      <c r="CZ345" s="45"/>
      <c r="DA345" s="45"/>
      <c r="DB345" s="45"/>
      <c r="DC345" s="45"/>
      <c r="DD345" s="45"/>
      <c r="DE345" s="45"/>
      <c r="DF345" s="45"/>
      <c r="DG345" s="45"/>
      <c r="DH345" s="45"/>
      <c r="DI345" s="45"/>
      <c r="DJ345" s="45"/>
      <c r="DK345" s="45"/>
      <c r="DL345" s="45"/>
      <c r="DM345" s="45"/>
      <c r="DN345" s="45"/>
      <c r="DO345" s="45"/>
      <c r="DP345" s="45"/>
      <c r="DQ345" s="45"/>
      <c r="DR345" s="45"/>
      <c r="DS345" s="45"/>
      <c r="DT345" s="45"/>
      <c r="DU345" s="45"/>
      <c r="DV345" s="45"/>
      <c r="DW345" s="45"/>
      <c r="DX345" s="45"/>
      <c r="DY345" s="45"/>
      <c r="DZ345" s="45"/>
      <c r="EA345" s="45"/>
      <c r="EB345" s="45"/>
      <c r="EC345" s="45"/>
      <c r="ED345" s="45"/>
      <c r="EE345" s="45"/>
      <c r="EF345" s="45"/>
      <c r="EG345" s="45"/>
      <c r="EH345" s="45"/>
      <c r="EI345" s="45"/>
      <c r="EJ345" s="45"/>
      <c r="EK345" s="45"/>
      <c r="EL345" s="45"/>
      <c r="EM345" s="45"/>
      <c r="EN345" s="45"/>
      <c r="EO345" s="45"/>
      <c r="EP345" s="45"/>
      <c r="EQ345" s="45"/>
      <c r="ER345" s="45"/>
      <c r="ES345" s="45"/>
      <c r="ET345" s="45"/>
      <c r="EU345" s="45"/>
      <c r="EV345" s="45"/>
      <c r="EW345" s="45"/>
      <c r="EX345" s="45"/>
      <c r="EY345" s="45"/>
      <c r="EZ345" s="45"/>
      <c r="FA345" s="45"/>
      <c r="FB345" s="45"/>
      <c r="FC345" s="45"/>
      <c r="FD345" s="45"/>
      <c r="FE345" s="45"/>
      <c r="FF345" s="45"/>
      <c r="FG345" s="45"/>
      <c r="FH345" s="45"/>
      <c r="FI345" s="45"/>
      <c r="FJ345" s="45"/>
      <c r="FK345" s="45"/>
      <c r="FL345" s="45"/>
      <c r="FM345" s="45"/>
      <c r="FN345" s="45"/>
      <c r="FO345" s="45"/>
      <c r="FP345" s="45"/>
      <c r="FQ345" s="45"/>
      <c r="FR345" s="52"/>
    </row>
    <row r="346" spans="1:174" s="37" customFormat="1">
      <c r="A346" s="80">
        <v>2011</v>
      </c>
      <c r="B346" s="80">
        <v>4</v>
      </c>
      <c r="C346" s="80" t="s">
        <v>54</v>
      </c>
      <c r="D346" s="49">
        <v>1</v>
      </c>
      <c r="E346" s="80" t="s">
        <v>375</v>
      </c>
      <c r="F346" s="80" t="s">
        <v>341</v>
      </c>
      <c r="G346" s="42"/>
      <c r="H346" s="42"/>
      <c r="I346" s="42"/>
      <c r="J346" s="42"/>
      <c r="K346" s="42"/>
      <c r="L346" s="42"/>
      <c r="M346" s="42"/>
      <c r="N346" s="42"/>
      <c r="O346" s="42"/>
      <c r="P346" s="42"/>
      <c r="Q346" s="42"/>
      <c r="R346" s="42"/>
      <c r="S346" s="42"/>
      <c r="T346" s="42"/>
      <c r="U346" s="42"/>
      <c r="V346" s="42"/>
      <c r="W346" s="42"/>
      <c r="X346" s="42"/>
      <c r="Y346" s="42"/>
      <c r="Z346" s="42"/>
      <c r="AA346" s="42"/>
      <c r="AB346" s="42"/>
      <c r="AC346" s="42"/>
      <c r="AD346" s="42"/>
      <c r="AE346" s="42"/>
      <c r="AF346" s="42"/>
      <c r="AG346" s="42"/>
      <c r="AH346" s="42"/>
      <c r="AI346" s="42"/>
      <c r="AJ346" s="42"/>
      <c r="AK346" s="42"/>
      <c r="AL346" s="42"/>
      <c r="AM346" s="42"/>
      <c r="AN346" s="42"/>
      <c r="AO346" s="42"/>
      <c r="AP346" s="42"/>
      <c r="AQ346" s="42"/>
      <c r="AR346" s="42"/>
      <c r="AS346" s="42"/>
      <c r="AT346" s="42"/>
      <c r="AU346" s="42"/>
      <c r="AV346" s="42"/>
      <c r="AW346" s="42"/>
      <c r="AX346" s="42"/>
      <c r="AY346" s="42"/>
      <c r="AZ346" s="42"/>
      <c r="BA346" s="42"/>
      <c r="BB346" s="42"/>
      <c r="BC346" s="42"/>
      <c r="BD346" s="42"/>
      <c r="BE346" s="42"/>
      <c r="BF346" s="42"/>
      <c r="BG346" s="42"/>
      <c r="BH346" s="42"/>
      <c r="BI346" s="42"/>
      <c r="BJ346" s="42"/>
      <c r="BK346" s="42"/>
      <c r="BL346" s="42"/>
      <c r="BM346" s="42"/>
      <c r="BN346" s="42"/>
      <c r="BO346" s="42"/>
      <c r="BP346" s="42"/>
      <c r="BQ346" s="42"/>
      <c r="BR346" s="42"/>
      <c r="BS346" s="42"/>
      <c r="BT346" s="42"/>
      <c r="BU346" s="42"/>
      <c r="BV346" s="42"/>
      <c r="BW346" s="42"/>
      <c r="BX346" s="42"/>
      <c r="BY346" s="42"/>
      <c r="BZ346" s="42"/>
      <c r="CA346" s="42"/>
      <c r="CB346" s="42"/>
      <c r="CC346" s="42"/>
      <c r="CD346" s="42"/>
      <c r="CE346" s="42"/>
      <c r="CF346" s="42"/>
      <c r="CG346" s="42"/>
      <c r="CH346" s="42"/>
      <c r="CI346" s="42"/>
      <c r="CJ346" s="42"/>
      <c r="CK346" s="42"/>
      <c r="CL346" s="42"/>
      <c r="CM346" s="42"/>
      <c r="CN346" s="42"/>
      <c r="CO346" s="42"/>
      <c r="CP346" s="42"/>
      <c r="CQ346" s="42"/>
      <c r="CR346" s="42"/>
      <c r="CS346" s="42"/>
      <c r="CT346" s="42"/>
      <c r="CU346" s="42"/>
      <c r="CV346" s="42"/>
      <c r="CW346" s="42"/>
      <c r="CX346" s="42"/>
      <c r="CY346" s="42"/>
      <c r="CZ346" s="42"/>
      <c r="DA346" s="42"/>
      <c r="DB346" s="42"/>
      <c r="DC346" s="42"/>
      <c r="DD346" s="42"/>
      <c r="DE346" s="42"/>
      <c r="DF346" s="42"/>
      <c r="DG346" s="42"/>
      <c r="DH346" s="42"/>
      <c r="DI346" s="42"/>
      <c r="DJ346" s="42"/>
      <c r="DK346" s="42"/>
      <c r="DL346" s="42"/>
      <c r="DM346" s="42"/>
      <c r="DN346" s="42"/>
      <c r="DO346" s="42"/>
      <c r="DP346" s="42"/>
      <c r="DQ346" s="42"/>
      <c r="DR346" s="42"/>
      <c r="DS346" s="42"/>
      <c r="DT346" s="42"/>
      <c r="DU346" s="42"/>
      <c r="DV346" s="42"/>
      <c r="DW346" s="42"/>
      <c r="DX346" s="42"/>
      <c r="DY346" s="42"/>
      <c r="DZ346" s="42"/>
      <c r="EA346" s="42"/>
      <c r="EB346" s="42"/>
      <c r="EC346" s="42"/>
      <c r="ED346" s="42"/>
      <c r="EE346" s="42"/>
      <c r="EF346" s="42"/>
      <c r="EG346" s="42"/>
      <c r="EH346" s="42"/>
      <c r="EI346" s="42"/>
      <c r="EJ346" s="42"/>
      <c r="EK346" s="42"/>
      <c r="EL346" s="42"/>
      <c r="EM346" s="42"/>
      <c r="EN346" s="42"/>
      <c r="EO346" s="42"/>
      <c r="EP346" s="42"/>
      <c r="EQ346" s="42"/>
      <c r="ER346" s="42"/>
      <c r="ES346" s="42"/>
      <c r="ET346" s="42"/>
      <c r="EU346" s="42"/>
      <c r="EV346" s="42"/>
      <c r="EW346" s="42"/>
      <c r="EX346" s="42"/>
      <c r="EY346" s="42"/>
      <c r="EZ346" s="42"/>
      <c r="FA346" s="42"/>
      <c r="FB346" s="42"/>
      <c r="FC346" s="42"/>
      <c r="FD346" s="42"/>
      <c r="FE346" s="42"/>
      <c r="FF346" s="42"/>
      <c r="FG346" s="42"/>
      <c r="FH346" s="42"/>
      <c r="FI346" s="42"/>
      <c r="FJ346" s="42"/>
      <c r="FK346" s="42"/>
      <c r="FL346" s="42"/>
      <c r="FM346" s="42"/>
      <c r="FN346" s="42"/>
      <c r="FO346" s="42"/>
      <c r="FP346" s="42"/>
      <c r="FQ346" s="42"/>
      <c r="FR346" s="47"/>
    </row>
    <row r="347" spans="1:174" s="37" customFormat="1">
      <c r="A347" s="80">
        <v>2010</v>
      </c>
      <c r="B347" s="80">
        <v>4</v>
      </c>
      <c r="C347" s="80" t="s">
        <v>5</v>
      </c>
      <c r="D347" s="49">
        <v>-1</v>
      </c>
      <c r="E347" s="80" t="s">
        <v>1312</v>
      </c>
      <c r="F347" s="80" t="s">
        <v>1301</v>
      </c>
      <c r="G347" s="42"/>
      <c r="H347" s="42"/>
      <c r="I347" s="42"/>
      <c r="J347" s="42"/>
      <c r="K347" s="42"/>
      <c r="L347" s="42"/>
      <c r="M347" s="42"/>
      <c r="N347" s="42"/>
      <c r="O347" s="42"/>
      <c r="P347" s="42"/>
      <c r="Q347" s="42"/>
      <c r="R347" s="42"/>
      <c r="S347" s="42"/>
      <c r="T347" s="42"/>
      <c r="U347" s="42"/>
      <c r="V347" s="42"/>
      <c r="W347" s="42"/>
      <c r="X347" s="42"/>
      <c r="Y347" s="42"/>
      <c r="Z347" s="42"/>
      <c r="AA347" s="42"/>
      <c r="AB347" s="42"/>
      <c r="AC347" s="42"/>
      <c r="AD347" s="42"/>
      <c r="AE347" s="42"/>
      <c r="AF347" s="42"/>
      <c r="AG347" s="42"/>
      <c r="AH347" s="42"/>
      <c r="AI347" s="42"/>
      <c r="AJ347" s="42"/>
      <c r="AK347" s="42"/>
      <c r="AL347" s="42"/>
      <c r="AM347" s="42"/>
      <c r="AN347" s="42"/>
      <c r="AO347" s="42"/>
      <c r="AP347" s="42"/>
      <c r="AQ347" s="42"/>
      <c r="AR347" s="42"/>
      <c r="AS347" s="42"/>
      <c r="AT347" s="42"/>
      <c r="AU347" s="42"/>
      <c r="AV347" s="42"/>
      <c r="AW347" s="42"/>
      <c r="AX347" s="42"/>
      <c r="AY347" s="42"/>
      <c r="AZ347" s="42"/>
      <c r="BA347" s="42"/>
      <c r="BB347" s="42"/>
      <c r="BC347" s="42"/>
      <c r="BD347" s="42"/>
      <c r="BE347" s="42"/>
      <c r="BF347" s="42"/>
      <c r="BG347" s="42"/>
      <c r="BH347" s="42"/>
      <c r="BI347" s="42"/>
      <c r="BJ347" s="42"/>
      <c r="BK347" s="42"/>
      <c r="BL347" s="42"/>
      <c r="BM347" s="42"/>
      <c r="BN347" s="42"/>
      <c r="BO347" s="42"/>
      <c r="BP347" s="42"/>
      <c r="BQ347" s="42"/>
      <c r="BR347" s="42"/>
      <c r="BS347" s="42"/>
      <c r="BT347" s="42"/>
      <c r="BU347" s="42"/>
      <c r="BV347" s="42"/>
      <c r="BW347" s="42"/>
      <c r="BX347" s="42"/>
      <c r="BY347" s="42"/>
      <c r="BZ347" s="42"/>
      <c r="CA347" s="42"/>
      <c r="CB347" s="42"/>
      <c r="CC347" s="42"/>
      <c r="CD347" s="42"/>
      <c r="CE347" s="42"/>
      <c r="CF347" s="42"/>
      <c r="CG347" s="42"/>
      <c r="CH347" s="42"/>
      <c r="CI347" s="42"/>
      <c r="CJ347" s="42"/>
      <c r="CK347" s="42"/>
      <c r="CL347" s="42"/>
      <c r="CM347" s="42"/>
      <c r="CN347" s="42"/>
      <c r="CO347" s="42"/>
      <c r="CP347" s="42"/>
      <c r="CQ347" s="42"/>
      <c r="CR347" s="42"/>
      <c r="CS347" s="42"/>
      <c r="CT347" s="42"/>
      <c r="CU347" s="42"/>
      <c r="CV347" s="42"/>
      <c r="CW347" s="42"/>
      <c r="CX347" s="42"/>
      <c r="CY347" s="42"/>
      <c r="CZ347" s="42"/>
      <c r="DA347" s="42"/>
      <c r="DB347" s="42"/>
      <c r="DC347" s="42"/>
      <c r="DD347" s="42"/>
      <c r="DE347" s="42"/>
      <c r="DF347" s="42"/>
      <c r="DG347" s="42"/>
      <c r="DH347" s="42"/>
      <c r="DI347" s="42"/>
      <c r="DJ347" s="42"/>
      <c r="DK347" s="42"/>
      <c r="DL347" s="42"/>
      <c r="DM347" s="42"/>
      <c r="DN347" s="42"/>
      <c r="DO347" s="42"/>
      <c r="DP347" s="42"/>
      <c r="DQ347" s="42"/>
      <c r="DR347" s="42"/>
      <c r="DS347" s="42"/>
      <c r="DT347" s="42"/>
      <c r="DU347" s="42"/>
      <c r="DV347" s="42"/>
      <c r="DW347" s="42"/>
      <c r="DX347" s="42"/>
      <c r="DY347" s="42"/>
      <c r="DZ347" s="42"/>
      <c r="EA347" s="42"/>
      <c r="EB347" s="42"/>
      <c r="EC347" s="42"/>
      <c r="ED347" s="42"/>
      <c r="EE347" s="42"/>
      <c r="EF347" s="42"/>
      <c r="EG347" s="42"/>
      <c r="EH347" s="42"/>
      <c r="EI347" s="42"/>
      <c r="EJ347" s="42"/>
      <c r="EK347" s="42"/>
      <c r="EL347" s="42"/>
      <c r="EM347" s="42"/>
      <c r="EN347" s="42"/>
      <c r="EO347" s="42"/>
      <c r="EP347" s="42"/>
      <c r="EQ347" s="42"/>
      <c r="ER347" s="42"/>
      <c r="ES347" s="42"/>
      <c r="ET347" s="42"/>
      <c r="EU347" s="42"/>
      <c r="EV347" s="42"/>
      <c r="EW347" s="42"/>
      <c r="EX347" s="42"/>
      <c r="EY347" s="42"/>
      <c r="EZ347" s="42"/>
      <c r="FA347" s="42"/>
      <c r="FB347" s="42"/>
      <c r="FC347" s="42"/>
      <c r="FD347" s="42"/>
      <c r="FE347" s="42"/>
      <c r="FF347" s="42"/>
      <c r="FG347" s="42"/>
      <c r="FH347" s="42"/>
      <c r="FI347" s="42"/>
      <c r="FJ347" s="42"/>
      <c r="FK347" s="42"/>
      <c r="FL347" s="42"/>
      <c r="FM347" s="42"/>
      <c r="FN347" s="42"/>
      <c r="FO347" s="42"/>
      <c r="FP347" s="42"/>
      <c r="FQ347" s="42"/>
      <c r="FR347" s="47"/>
    </row>
    <row r="348" spans="1:174" s="37" customFormat="1" ht="19">
      <c r="A348" s="79">
        <v>2004</v>
      </c>
      <c r="B348" s="79">
        <v>1</v>
      </c>
      <c r="C348" s="79" t="s">
        <v>35</v>
      </c>
      <c r="D348" s="50">
        <v>-1</v>
      </c>
      <c r="E348" s="79" t="s">
        <v>1498</v>
      </c>
      <c r="F348" s="79" t="s">
        <v>1295</v>
      </c>
      <c r="G348" s="42"/>
      <c r="H348" s="42"/>
      <c r="I348" s="42"/>
      <c r="J348" s="42"/>
      <c r="K348" s="42"/>
      <c r="L348" s="42"/>
      <c r="M348" s="42"/>
      <c r="N348" s="42"/>
      <c r="O348" s="42"/>
      <c r="P348" s="42"/>
      <c r="Q348" s="42"/>
      <c r="R348" s="42"/>
      <c r="S348" s="42"/>
      <c r="T348" s="42"/>
      <c r="U348" s="42"/>
      <c r="V348" s="42"/>
      <c r="W348" s="42"/>
      <c r="X348" s="42"/>
      <c r="Y348" s="42"/>
      <c r="Z348" s="42"/>
      <c r="AA348" s="42"/>
      <c r="AB348" s="42"/>
      <c r="AC348" s="42"/>
      <c r="AD348" s="42"/>
      <c r="AE348" s="42"/>
      <c r="AF348" s="42"/>
      <c r="AG348" s="42"/>
      <c r="AH348" s="42"/>
      <c r="AI348" s="42"/>
      <c r="AJ348" s="42"/>
      <c r="AK348" s="42"/>
      <c r="AL348" s="42"/>
      <c r="AM348" s="42"/>
      <c r="AN348" s="42"/>
      <c r="AO348" s="42"/>
      <c r="AP348" s="42"/>
      <c r="AQ348" s="42"/>
      <c r="AR348" s="42"/>
      <c r="AS348" s="42"/>
      <c r="AT348" s="42"/>
      <c r="AU348" s="42"/>
      <c r="AV348" s="42"/>
      <c r="AW348" s="42"/>
      <c r="AX348" s="42"/>
      <c r="AY348" s="42"/>
      <c r="AZ348" s="42"/>
      <c r="BA348" s="42"/>
      <c r="BB348" s="42"/>
      <c r="BC348" s="42"/>
      <c r="BD348" s="42"/>
      <c r="BE348" s="42"/>
      <c r="BF348" s="42"/>
      <c r="BG348" s="42"/>
      <c r="BH348" s="42"/>
      <c r="BI348" s="42"/>
      <c r="BJ348" s="42"/>
      <c r="BK348" s="42"/>
      <c r="BL348" s="42"/>
      <c r="BM348" s="42"/>
      <c r="BN348" s="42"/>
      <c r="BO348" s="42"/>
      <c r="BP348" s="42"/>
      <c r="BQ348" s="42"/>
      <c r="BR348" s="42"/>
      <c r="BS348" s="42"/>
      <c r="BT348" s="42"/>
      <c r="BU348" s="42"/>
      <c r="BV348" s="42"/>
      <c r="BW348" s="42"/>
      <c r="BX348" s="42"/>
      <c r="BY348" s="42"/>
      <c r="BZ348" s="42"/>
      <c r="CA348" s="42"/>
      <c r="CB348" s="42"/>
      <c r="CC348" s="42"/>
      <c r="CD348" s="42"/>
      <c r="CE348" s="42"/>
      <c r="CF348" s="42"/>
      <c r="CG348" s="42"/>
      <c r="CH348" s="42"/>
      <c r="CI348" s="42"/>
      <c r="CJ348" s="42"/>
      <c r="CK348" s="42"/>
      <c r="CL348" s="42"/>
      <c r="CM348" s="42"/>
      <c r="CN348" s="42"/>
      <c r="CO348" s="42"/>
      <c r="CP348" s="42"/>
      <c r="CQ348" s="42"/>
      <c r="CR348" s="42"/>
      <c r="CS348" s="42"/>
      <c r="CT348" s="42"/>
      <c r="CU348" s="42"/>
      <c r="CV348" s="42"/>
      <c r="CW348" s="42"/>
      <c r="CX348" s="42"/>
      <c r="CY348" s="42"/>
      <c r="CZ348" s="42"/>
      <c r="DA348" s="42"/>
      <c r="DB348" s="42"/>
      <c r="DC348" s="42"/>
      <c r="DD348" s="42"/>
      <c r="DE348" s="42"/>
      <c r="DF348" s="42"/>
      <c r="DG348" s="42"/>
      <c r="DH348" s="42"/>
      <c r="DI348" s="42"/>
      <c r="DJ348" s="42"/>
      <c r="DK348" s="42"/>
      <c r="DL348" s="42"/>
      <c r="DM348" s="42"/>
      <c r="DN348" s="42"/>
      <c r="DO348" s="42"/>
      <c r="DP348" s="42"/>
      <c r="DQ348" s="42"/>
      <c r="DR348" s="42"/>
      <c r="DS348" s="42"/>
      <c r="DT348" s="42"/>
      <c r="DU348" s="42"/>
      <c r="DV348" s="42"/>
      <c r="DW348" s="42"/>
      <c r="DX348" s="42"/>
      <c r="DY348" s="42"/>
      <c r="DZ348" s="42"/>
      <c r="EA348" s="42"/>
      <c r="EB348" s="42"/>
      <c r="EC348" s="42"/>
      <c r="ED348" s="42"/>
      <c r="EE348" s="42"/>
      <c r="EF348" s="42"/>
      <c r="EG348" s="42"/>
      <c r="EH348" s="42"/>
      <c r="EI348" s="42"/>
      <c r="EJ348" s="42"/>
      <c r="EK348" s="42"/>
      <c r="EL348" s="42"/>
      <c r="EM348" s="42"/>
      <c r="EN348" s="42"/>
      <c r="EO348" s="42"/>
      <c r="EP348" s="42"/>
      <c r="EQ348" s="42"/>
      <c r="ER348" s="42"/>
      <c r="ES348" s="42"/>
      <c r="ET348" s="42"/>
      <c r="EU348" s="42"/>
      <c r="EV348" s="42"/>
      <c r="EW348" s="42"/>
      <c r="EX348" s="42"/>
      <c r="EY348" s="42"/>
      <c r="EZ348" s="42"/>
      <c r="FA348" s="42"/>
      <c r="FB348" s="42"/>
      <c r="FC348" s="42"/>
      <c r="FD348" s="42"/>
      <c r="FE348" s="42"/>
      <c r="FF348" s="42"/>
      <c r="FG348" s="42"/>
      <c r="FH348" s="42"/>
      <c r="FI348" s="42"/>
      <c r="FJ348" s="42"/>
      <c r="FK348" s="42"/>
      <c r="FL348" s="42"/>
      <c r="FM348" s="42"/>
      <c r="FN348" s="42"/>
      <c r="FO348" s="42"/>
      <c r="FP348" s="42"/>
      <c r="FQ348" s="42"/>
      <c r="FR348" s="47"/>
    </row>
    <row r="349" spans="1:174" s="37" customFormat="1" ht="28.5">
      <c r="A349" s="96">
        <v>2004</v>
      </c>
      <c r="B349" s="97">
        <v>4</v>
      </c>
      <c r="C349" s="97" t="s">
        <v>49</v>
      </c>
      <c r="D349" s="98">
        <v>1</v>
      </c>
      <c r="E349" s="97" t="s">
        <v>1532</v>
      </c>
      <c r="F349" s="97" t="s">
        <v>1534</v>
      </c>
      <c r="G349" s="42"/>
      <c r="H349" s="42"/>
      <c r="I349" s="42"/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  <c r="AA349" s="42"/>
      <c r="AB349" s="42"/>
      <c r="AC349" s="42"/>
      <c r="AD349" s="42"/>
      <c r="AE349" s="42"/>
      <c r="AF349" s="42"/>
      <c r="AG349" s="42"/>
      <c r="AH349" s="42"/>
      <c r="AI349" s="42"/>
      <c r="AJ349" s="42"/>
      <c r="AK349" s="42"/>
      <c r="AL349" s="42"/>
      <c r="AM349" s="42"/>
      <c r="AN349" s="42"/>
      <c r="AO349" s="42"/>
      <c r="AP349" s="42"/>
      <c r="AQ349" s="42"/>
      <c r="AR349" s="42"/>
      <c r="AS349" s="42"/>
      <c r="AT349" s="42"/>
      <c r="AU349" s="42"/>
      <c r="AV349" s="42"/>
      <c r="AW349" s="42"/>
      <c r="AX349" s="42"/>
      <c r="AY349" s="42"/>
      <c r="AZ349" s="42"/>
      <c r="BA349" s="42"/>
      <c r="BB349" s="42"/>
      <c r="BC349" s="42"/>
      <c r="BD349" s="42"/>
      <c r="BE349" s="42"/>
      <c r="BF349" s="42"/>
      <c r="BG349" s="42"/>
      <c r="BH349" s="42"/>
      <c r="BI349" s="42"/>
      <c r="BJ349" s="42"/>
      <c r="BK349" s="42"/>
      <c r="BL349" s="42"/>
      <c r="BM349" s="42"/>
      <c r="BN349" s="42"/>
      <c r="BO349" s="42"/>
      <c r="BP349" s="42"/>
      <c r="BQ349" s="42"/>
      <c r="BR349" s="42"/>
      <c r="BS349" s="42"/>
      <c r="BT349" s="42"/>
      <c r="BU349" s="42"/>
      <c r="BV349" s="42"/>
      <c r="BW349" s="42"/>
      <c r="BX349" s="42"/>
      <c r="BY349" s="42"/>
      <c r="BZ349" s="42"/>
      <c r="CA349" s="42"/>
      <c r="CB349" s="42"/>
      <c r="CC349" s="42"/>
      <c r="CD349" s="42"/>
      <c r="CE349" s="42"/>
      <c r="CF349" s="42"/>
      <c r="CG349" s="42"/>
      <c r="CH349" s="42"/>
      <c r="CI349" s="42"/>
      <c r="CJ349" s="42"/>
      <c r="CK349" s="42"/>
      <c r="CL349" s="42"/>
      <c r="CM349" s="42"/>
      <c r="CN349" s="42"/>
      <c r="CO349" s="42"/>
      <c r="CP349" s="42"/>
      <c r="CQ349" s="42"/>
      <c r="CR349" s="42"/>
      <c r="CS349" s="42"/>
      <c r="CT349" s="42"/>
      <c r="CU349" s="42"/>
      <c r="CV349" s="42"/>
      <c r="CW349" s="42"/>
      <c r="CX349" s="42"/>
      <c r="CY349" s="42"/>
      <c r="CZ349" s="42"/>
      <c r="DA349" s="42"/>
      <c r="DB349" s="42"/>
      <c r="DC349" s="42"/>
      <c r="DD349" s="42"/>
      <c r="DE349" s="42"/>
      <c r="DF349" s="42"/>
      <c r="DG349" s="42"/>
      <c r="DH349" s="42"/>
      <c r="DI349" s="42"/>
      <c r="DJ349" s="42"/>
      <c r="DK349" s="42"/>
      <c r="DL349" s="42"/>
      <c r="DM349" s="42"/>
      <c r="DN349" s="42"/>
      <c r="DO349" s="42"/>
      <c r="DP349" s="42"/>
      <c r="DQ349" s="42"/>
      <c r="DR349" s="42"/>
      <c r="DS349" s="42"/>
      <c r="DT349" s="42"/>
      <c r="DU349" s="42"/>
      <c r="DV349" s="42"/>
      <c r="DW349" s="42"/>
      <c r="DX349" s="42"/>
      <c r="DY349" s="42"/>
      <c r="DZ349" s="42"/>
      <c r="EA349" s="42"/>
      <c r="EB349" s="42"/>
      <c r="EC349" s="42"/>
      <c r="ED349" s="42"/>
      <c r="EE349" s="42"/>
      <c r="EF349" s="42"/>
      <c r="EG349" s="42"/>
      <c r="EH349" s="42"/>
      <c r="EI349" s="42"/>
      <c r="EJ349" s="42"/>
      <c r="EK349" s="42"/>
      <c r="EL349" s="42"/>
      <c r="EM349" s="42"/>
      <c r="EN349" s="42"/>
      <c r="EO349" s="42"/>
      <c r="EP349" s="42"/>
      <c r="EQ349" s="42"/>
      <c r="ER349" s="42"/>
      <c r="ES349" s="42"/>
      <c r="ET349" s="42"/>
      <c r="EU349" s="42"/>
      <c r="EV349" s="42"/>
      <c r="EW349" s="42"/>
      <c r="EX349" s="42"/>
      <c r="EY349" s="42"/>
      <c r="EZ349" s="42"/>
      <c r="FA349" s="42"/>
      <c r="FB349" s="42"/>
      <c r="FC349" s="42"/>
      <c r="FD349" s="42"/>
      <c r="FE349" s="42"/>
      <c r="FF349" s="42"/>
      <c r="FG349" s="42"/>
      <c r="FH349" s="42"/>
      <c r="FI349" s="42"/>
      <c r="FJ349" s="42"/>
      <c r="FK349" s="42"/>
      <c r="FL349" s="42"/>
      <c r="FM349" s="42"/>
      <c r="FN349" s="42"/>
      <c r="FO349" s="42"/>
      <c r="FP349" s="42"/>
      <c r="FQ349" s="42"/>
      <c r="FR349" s="47"/>
    </row>
    <row r="350" spans="1:174" s="37" customFormat="1" ht="19">
      <c r="A350" s="79">
        <v>2005</v>
      </c>
      <c r="B350" s="79">
        <v>2</v>
      </c>
      <c r="C350" s="79" t="s">
        <v>49</v>
      </c>
      <c r="D350" s="50">
        <v>1</v>
      </c>
      <c r="E350" s="79" t="s">
        <v>1533</v>
      </c>
      <c r="F350" s="79" t="s">
        <v>1535</v>
      </c>
      <c r="G350" s="42"/>
      <c r="H350" s="42"/>
      <c r="I350" s="42"/>
      <c r="J350" s="42"/>
      <c r="K350" s="42"/>
      <c r="L350" s="42"/>
      <c r="M350" s="42"/>
      <c r="N350" s="42"/>
      <c r="O350" s="42"/>
      <c r="P350" s="42"/>
      <c r="Q350" s="42"/>
      <c r="R350" s="42"/>
      <c r="S350" s="42"/>
      <c r="T350" s="42"/>
      <c r="U350" s="42"/>
      <c r="V350" s="42"/>
      <c r="W350" s="42"/>
      <c r="X350" s="42"/>
      <c r="Y350" s="42"/>
      <c r="Z350" s="42"/>
      <c r="AA350" s="42"/>
      <c r="AB350" s="42"/>
      <c r="AC350" s="42"/>
      <c r="AD350" s="42"/>
      <c r="AE350" s="42"/>
      <c r="AF350" s="42"/>
      <c r="AG350" s="42"/>
      <c r="AH350" s="42"/>
      <c r="AI350" s="42"/>
      <c r="AJ350" s="42"/>
      <c r="AK350" s="42"/>
      <c r="AL350" s="42"/>
      <c r="AM350" s="42"/>
      <c r="AN350" s="42"/>
      <c r="AO350" s="42"/>
      <c r="AP350" s="42"/>
      <c r="AQ350" s="42"/>
      <c r="AR350" s="42"/>
      <c r="AS350" s="42"/>
      <c r="AT350" s="42"/>
      <c r="AU350" s="42"/>
      <c r="AV350" s="42"/>
      <c r="AW350" s="42"/>
      <c r="AX350" s="42"/>
      <c r="AY350" s="42"/>
      <c r="AZ350" s="42"/>
      <c r="BA350" s="42"/>
      <c r="BB350" s="42"/>
      <c r="BC350" s="42"/>
      <c r="BD350" s="42"/>
      <c r="BE350" s="42"/>
      <c r="BF350" s="42"/>
      <c r="BG350" s="42"/>
      <c r="BH350" s="42"/>
      <c r="BI350" s="42"/>
      <c r="BJ350" s="42"/>
      <c r="BK350" s="42"/>
      <c r="BL350" s="42"/>
      <c r="BM350" s="42"/>
      <c r="BN350" s="42"/>
      <c r="BO350" s="42"/>
      <c r="BP350" s="42"/>
      <c r="BQ350" s="42"/>
      <c r="BR350" s="42"/>
      <c r="BS350" s="42"/>
      <c r="BT350" s="42"/>
      <c r="BU350" s="42"/>
      <c r="BV350" s="42"/>
      <c r="BW350" s="42"/>
      <c r="BX350" s="42"/>
      <c r="BY350" s="42"/>
      <c r="BZ350" s="42"/>
      <c r="CA350" s="42"/>
      <c r="CB350" s="42"/>
      <c r="CC350" s="42"/>
      <c r="CD350" s="42"/>
      <c r="CE350" s="42"/>
      <c r="CF350" s="42"/>
      <c r="CG350" s="42"/>
      <c r="CH350" s="42"/>
      <c r="CI350" s="42"/>
      <c r="CJ350" s="42"/>
      <c r="CK350" s="42"/>
      <c r="CL350" s="42"/>
      <c r="CM350" s="42"/>
      <c r="CN350" s="42"/>
      <c r="CO350" s="42"/>
      <c r="CP350" s="42"/>
      <c r="CQ350" s="42"/>
      <c r="CR350" s="42"/>
      <c r="CS350" s="42"/>
      <c r="CT350" s="42"/>
      <c r="CU350" s="42"/>
      <c r="CV350" s="42"/>
      <c r="CW350" s="42"/>
      <c r="CX350" s="42"/>
      <c r="CY350" s="42"/>
      <c r="CZ350" s="42"/>
      <c r="DA350" s="42"/>
      <c r="DB350" s="42"/>
      <c r="DC350" s="42"/>
      <c r="DD350" s="42"/>
      <c r="DE350" s="42"/>
      <c r="DF350" s="42"/>
      <c r="DG350" s="42"/>
      <c r="DH350" s="42"/>
      <c r="DI350" s="42"/>
      <c r="DJ350" s="42"/>
      <c r="DK350" s="42"/>
      <c r="DL350" s="42"/>
      <c r="DM350" s="42"/>
      <c r="DN350" s="42"/>
      <c r="DO350" s="42"/>
      <c r="DP350" s="42"/>
      <c r="DQ350" s="42"/>
      <c r="DR350" s="42"/>
      <c r="DS350" s="42"/>
      <c r="DT350" s="42"/>
      <c r="DU350" s="42"/>
      <c r="DV350" s="42"/>
      <c r="DW350" s="42"/>
      <c r="DX350" s="42"/>
      <c r="DY350" s="42"/>
      <c r="DZ350" s="42"/>
      <c r="EA350" s="42"/>
      <c r="EB350" s="42"/>
      <c r="EC350" s="42"/>
      <c r="ED350" s="42"/>
      <c r="EE350" s="42"/>
      <c r="EF350" s="42"/>
      <c r="EG350" s="42"/>
      <c r="EH350" s="42"/>
      <c r="EI350" s="42"/>
      <c r="EJ350" s="42"/>
      <c r="EK350" s="42"/>
      <c r="EL350" s="42"/>
      <c r="EM350" s="42"/>
      <c r="EN350" s="42"/>
      <c r="EO350" s="42"/>
      <c r="EP350" s="42"/>
      <c r="EQ350" s="42"/>
      <c r="ER350" s="42"/>
      <c r="ES350" s="42"/>
      <c r="ET350" s="42"/>
      <c r="EU350" s="42"/>
      <c r="EV350" s="42"/>
      <c r="EW350" s="42"/>
      <c r="EX350" s="42"/>
      <c r="EY350" s="42"/>
      <c r="EZ350" s="42"/>
      <c r="FA350" s="42"/>
      <c r="FB350" s="42"/>
      <c r="FC350" s="42"/>
      <c r="FD350" s="42"/>
      <c r="FE350" s="42"/>
      <c r="FF350" s="42"/>
      <c r="FG350" s="42"/>
      <c r="FH350" s="42"/>
      <c r="FI350" s="42"/>
      <c r="FJ350" s="42"/>
      <c r="FK350" s="42"/>
      <c r="FL350" s="42"/>
      <c r="FM350" s="42"/>
      <c r="FN350" s="42"/>
      <c r="FO350" s="42"/>
      <c r="FP350" s="42"/>
      <c r="FQ350" s="42"/>
      <c r="FR350" s="47"/>
    </row>
    <row r="351" spans="1:174" s="37" customFormat="1">
      <c r="A351" s="38"/>
      <c r="B351" s="38"/>
      <c r="C351" s="38"/>
      <c r="D351" s="39"/>
      <c r="E351" s="38"/>
      <c r="F351" s="38"/>
      <c r="G351" s="42"/>
      <c r="H351" s="42"/>
      <c r="I351" s="42"/>
      <c r="J351" s="42"/>
      <c r="K351" s="42"/>
      <c r="L351" s="42"/>
      <c r="M351" s="42"/>
      <c r="N351" s="42"/>
      <c r="O351" s="42"/>
      <c r="P351" s="42"/>
      <c r="Q351" s="42"/>
      <c r="R351" s="42"/>
      <c r="S351" s="42"/>
      <c r="T351" s="42"/>
      <c r="U351" s="42"/>
      <c r="V351" s="42"/>
      <c r="W351" s="42"/>
      <c r="X351" s="42"/>
      <c r="Y351" s="42"/>
      <c r="Z351" s="42"/>
      <c r="AA351" s="42"/>
      <c r="AB351" s="42"/>
      <c r="AC351" s="42"/>
      <c r="AD351" s="42"/>
      <c r="AE351" s="42"/>
      <c r="AF351" s="42"/>
      <c r="AG351" s="42"/>
      <c r="AH351" s="42"/>
      <c r="AI351" s="42"/>
      <c r="AJ351" s="42"/>
      <c r="AK351" s="42"/>
      <c r="AL351" s="42"/>
      <c r="AM351" s="42"/>
      <c r="AN351" s="42"/>
      <c r="AO351" s="42"/>
      <c r="AP351" s="42"/>
      <c r="AQ351" s="42"/>
      <c r="AR351" s="42"/>
      <c r="AS351" s="42"/>
      <c r="AT351" s="42"/>
      <c r="AU351" s="42"/>
      <c r="AV351" s="42"/>
      <c r="AW351" s="42"/>
      <c r="AX351" s="42"/>
      <c r="AY351" s="42"/>
      <c r="AZ351" s="42"/>
      <c r="BA351" s="42"/>
      <c r="BB351" s="42"/>
      <c r="BC351" s="42"/>
      <c r="BD351" s="42"/>
      <c r="BE351" s="42"/>
      <c r="BF351" s="42"/>
      <c r="BG351" s="42"/>
      <c r="BH351" s="42"/>
      <c r="BI351" s="42"/>
      <c r="BJ351" s="42"/>
      <c r="BK351" s="42"/>
      <c r="BL351" s="42"/>
      <c r="BM351" s="42"/>
      <c r="BN351" s="42"/>
      <c r="BO351" s="42"/>
      <c r="BP351" s="42"/>
      <c r="BQ351" s="42"/>
      <c r="BR351" s="42"/>
      <c r="BS351" s="42"/>
      <c r="BT351" s="42"/>
      <c r="BU351" s="42"/>
      <c r="BV351" s="42"/>
      <c r="BW351" s="42"/>
      <c r="BX351" s="42"/>
      <c r="BY351" s="42"/>
      <c r="BZ351" s="42"/>
      <c r="CA351" s="42"/>
      <c r="CB351" s="42"/>
      <c r="CC351" s="42"/>
      <c r="CD351" s="42"/>
      <c r="CE351" s="42"/>
      <c r="CF351" s="42"/>
      <c r="CG351" s="42"/>
      <c r="CH351" s="42"/>
      <c r="CI351" s="42"/>
      <c r="CJ351" s="42"/>
      <c r="CK351" s="42"/>
      <c r="CL351" s="42"/>
      <c r="CM351" s="42"/>
      <c r="CN351" s="42"/>
      <c r="CO351" s="42"/>
      <c r="CP351" s="42"/>
      <c r="CQ351" s="42"/>
      <c r="CR351" s="42"/>
      <c r="CS351" s="42"/>
      <c r="CT351" s="42"/>
      <c r="CU351" s="42"/>
      <c r="CV351" s="42"/>
      <c r="CW351" s="42"/>
      <c r="CX351" s="42"/>
      <c r="CY351" s="42"/>
      <c r="CZ351" s="42"/>
      <c r="DA351" s="42"/>
      <c r="DB351" s="42"/>
      <c r="DC351" s="42"/>
      <c r="DD351" s="42"/>
      <c r="DE351" s="42"/>
      <c r="DF351" s="42"/>
      <c r="DG351" s="42"/>
      <c r="DH351" s="42"/>
      <c r="DI351" s="42"/>
      <c r="DJ351" s="42"/>
      <c r="DK351" s="42"/>
      <c r="DL351" s="42"/>
      <c r="DM351" s="42"/>
      <c r="DN351" s="42"/>
      <c r="DO351" s="42"/>
      <c r="DP351" s="42"/>
      <c r="DQ351" s="42"/>
      <c r="DR351" s="42"/>
      <c r="DS351" s="42"/>
      <c r="DT351" s="42"/>
      <c r="DU351" s="42"/>
      <c r="DV351" s="42"/>
      <c r="DW351" s="42"/>
      <c r="DX351" s="42"/>
      <c r="DY351" s="42"/>
      <c r="DZ351" s="42"/>
      <c r="EA351" s="42"/>
      <c r="EB351" s="42"/>
      <c r="EC351" s="42"/>
      <c r="ED351" s="42"/>
      <c r="EE351" s="42"/>
      <c r="EF351" s="42"/>
      <c r="EG351" s="42"/>
      <c r="EH351" s="42"/>
      <c r="EI351" s="42"/>
      <c r="EJ351" s="42"/>
      <c r="EK351" s="42"/>
      <c r="EL351" s="42"/>
      <c r="EM351" s="42"/>
      <c r="EN351" s="42"/>
      <c r="EO351" s="42"/>
      <c r="EP351" s="42"/>
      <c r="EQ351" s="42"/>
      <c r="ER351" s="42"/>
      <c r="ES351" s="42"/>
      <c r="ET351" s="42"/>
      <c r="EU351" s="42"/>
      <c r="EV351" s="42"/>
      <c r="EW351" s="42"/>
      <c r="EX351" s="42"/>
      <c r="EY351" s="42"/>
      <c r="EZ351" s="42"/>
      <c r="FA351" s="42"/>
      <c r="FB351" s="42"/>
      <c r="FC351" s="42"/>
      <c r="FD351" s="42"/>
      <c r="FE351" s="42"/>
      <c r="FF351" s="42"/>
      <c r="FG351" s="42"/>
      <c r="FH351" s="42"/>
      <c r="FI351" s="42"/>
      <c r="FJ351" s="42"/>
      <c r="FK351" s="42"/>
      <c r="FL351" s="42"/>
      <c r="FM351" s="42"/>
      <c r="FN351" s="42"/>
      <c r="FO351" s="42"/>
      <c r="FP351" s="42"/>
      <c r="FQ351" s="42"/>
      <c r="FR351" s="47"/>
    </row>
    <row r="352" spans="1:174" s="37" customFormat="1">
      <c r="A352" s="38"/>
      <c r="B352" s="38"/>
      <c r="C352" s="38"/>
      <c r="D352" s="39"/>
      <c r="E352" s="38"/>
      <c r="F352" s="38"/>
      <c r="G352" s="42"/>
      <c r="H352" s="42"/>
      <c r="I352" s="42"/>
      <c r="J352" s="42"/>
      <c r="K352" s="42"/>
      <c r="L352" s="42"/>
      <c r="M352" s="42"/>
      <c r="N352" s="42"/>
      <c r="O352" s="42"/>
      <c r="P352" s="42"/>
      <c r="Q352" s="42"/>
      <c r="R352" s="42"/>
      <c r="S352" s="42"/>
      <c r="T352" s="42"/>
      <c r="U352" s="42"/>
      <c r="V352" s="42"/>
      <c r="W352" s="42"/>
      <c r="X352" s="42"/>
      <c r="Y352" s="42"/>
      <c r="Z352" s="42"/>
      <c r="AA352" s="42"/>
      <c r="AB352" s="42"/>
      <c r="AC352" s="42"/>
      <c r="AD352" s="42"/>
      <c r="AE352" s="42"/>
      <c r="AF352" s="42"/>
      <c r="AG352" s="42"/>
      <c r="AH352" s="42"/>
      <c r="AI352" s="42"/>
      <c r="AJ352" s="42"/>
      <c r="AK352" s="42"/>
      <c r="AL352" s="42"/>
      <c r="AM352" s="42"/>
      <c r="AN352" s="42"/>
      <c r="AO352" s="42"/>
      <c r="AP352" s="42"/>
      <c r="AQ352" s="42"/>
      <c r="AR352" s="42"/>
      <c r="AS352" s="42"/>
      <c r="AT352" s="42"/>
      <c r="AU352" s="42"/>
      <c r="AV352" s="42"/>
      <c r="AW352" s="42"/>
      <c r="AX352" s="42"/>
      <c r="AY352" s="42"/>
      <c r="AZ352" s="42"/>
      <c r="BA352" s="42"/>
      <c r="BB352" s="42"/>
      <c r="BC352" s="42"/>
      <c r="BD352" s="42"/>
      <c r="BE352" s="42"/>
      <c r="BF352" s="42"/>
      <c r="BG352" s="42"/>
      <c r="BH352" s="42"/>
      <c r="BI352" s="42"/>
      <c r="BJ352" s="42"/>
      <c r="BK352" s="42"/>
      <c r="BL352" s="42"/>
      <c r="BM352" s="42"/>
      <c r="BN352" s="42"/>
      <c r="BO352" s="42"/>
      <c r="BP352" s="42"/>
      <c r="BQ352" s="42"/>
      <c r="BR352" s="42"/>
      <c r="BS352" s="42"/>
      <c r="BT352" s="42"/>
      <c r="BU352" s="42"/>
      <c r="BV352" s="42"/>
      <c r="BW352" s="42"/>
      <c r="BX352" s="42"/>
      <c r="BY352" s="42"/>
      <c r="BZ352" s="42"/>
      <c r="CA352" s="42"/>
      <c r="CB352" s="42"/>
      <c r="CC352" s="42"/>
      <c r="CD352" s="42"/>
      <c r="CE352" s="42"/>
      <c r="CF352" s="42"/>
      <c r="CG352" s="42"/>
      <c r="CH352" s="42"/>
      <c r="CI352" s="42"/>
      <c r="CJ352" s="42"/>
      <c r="CK352" s="42"/>
      <c r="CL352" s="42"/>
      <c r="CM352" s="42"/>
      <c r="CN352" s="42"/>
      <c r="CO352" s="42"/>
      <c r="CP352" s="42"/>
      <c r="CQ352" s="42"/>
      <c r="CR352" s="42"/>
      <c r="CS352" s="42"/>
      <c r="CT352" s="42"/>
      <c r="CU352" s="42"/>
      <c r="CV352" s="42"/>
      <c r="CW352" s="42"/>
      <c r="CX352" s="42"/>
      <c r="CY352" s="42"/>
      <c r="CZ352" s="42"/>
      <c r="DA352" s="42"/>
      <c r="DB352" s="42"/>
      <c r="DC352" s="42"/>
      <c r="DD352" s="42"/>
      <c r="DE352" s="42"/>
      <c r="DF352" s="42"/>
      <c r="DG352" s="42"/>
      <c r="DH352" s="42"/>
      <c r="DI352" s="42"/>
      <c r="DJ352" s="42"/>
      <c r="DK352" s="42"/>
      <c r="DL352" s="42"/>
      <c r="DM352" s="42"/>
      <c r="DN352" s="42"/>
      <c r="DO352" s="42"/>
      <c r="DP352" s="42"/>
      <c r="DQ352" s="42"/>
      <c r="DR352" s="42"/>
      <c r="DS352" s="42"/>
      <c r="DT352" s="42"/>
      <c r="DU352" s="42"/>
      <c r="DV352" s="42"/>
      <c r="DW352" s="42"/>
      <c r="DX352" s="42"/>
      <c r="DY352" s="42"/>
      <c r="DZ352" s="42"/>
      <c r="EA352" s="42"/>
      <c r="EB352" s="42"/>
      <c r="EC352" s="42"/>
      <c r="ED352" s="42"/>
      <c r="EE352" s="42"/>
      <c r="EF352" s="42"/>
      <c r="EG352" s="42"/>
      <c r="EH352" s="42"/>
      <c r="EI352" s="42"/>
      <c r="EJ352" s="42"/>
      <c r="EK352" s="42"/>
      <c r="EL352" s="42"/>
      <c r="EM352" s="42"/>
      <c r="EN352" s="42"/>
      <c r="EO352" s="42"/>
      <c r="EP352" s="42"/>
      <c r="EQ352" s="42"/>
      <c r="ER352" s="42"/>
      <c r="ES352" s="42"/>
      <c r="ET352" s="42"/>
      <c r="EU352" s="42"/>
      <c r="EV352" s="42"/>
      <c r="EW352" s="42"/>
      <c r="EX352" s="42"/>
      <c r="EY352" s="42"/>
      <c r="EZ352" s="42"/>
      <c r="FA352" s="42"/>
      <c r="FB352" s="42"/>
      <c r="FC352" s="42"/>
      <c r="FD352" s="42"/>
      <c r="FE352" s="42"/>
      <c r="FF352" s="42"/>
      <c r="FG352" s="42"/>
      <c r="FH352" s="42"/>
      <c r="FI352" s="42"/>
      <c r="FJ352" s="42"/>
      <c r="FK352" s="42"/>
      <c r="FL352" s="42"/>
      <c r="FM352" s="42"/>
      <c r="FN352" s="42"/>
      <c r="FO352" s="42"/>
      <c r="FP352" s="42"/>
      <c r="FQ352" s="42"/>
      <c r="FR352" s="47"/>
    </row>
    <row r="353" spans="1:174" s="37" customFormat="1" ht="15.5">
      <c r="A353" s="35" t="s">
        <v>142</v>
      </c>
      <c r="B353" s="33"/>
      <c r="C353" s="33"/>
      <c r="D353" s="34"/>
      <c r="E353" s="33"/>
      <c r="F353" s="33"/>
      <c r="G353" s="42"/>
      <c r="H353" s="42"/>
      <c r="I353" s="42"/>
      <c r="J353" s="42"/>
      <c r="K353" s="42"/>
      <c r="L353" s="42"/>
      <c r="M353" s="42"/>
      <c r="N353" s="42"/>
      <c r="O353" s="42"/>
      <c r="P353" s="42"/>
      <c r="Q353" s="42"/>
      <c r="R353" s="42"/>
      <c r="S353" s="42"/>
      <c r="T353" s="42"/>
      <c r="U353" s="42"/>
      <c r="V353" s="42"/>
      <c r="W353" s="42"/>
      <c r="X353" s="42"/>
      <c r="Y353" s="42"/>
      <c r="Z353" s="42"/>
      <c r="AA353" s="42"/>
      <c r="AB353" s="42"/>
      <c r="AC353" s="42"/>
      <c r="AD353" s="42"/>
      <c r="AE353" s="42"/>
      <c r="AF353" s="42"/>
      <c r="AG353" s="42"/>
      <c r="AH353" s="42"/>
      <c r="AI353" s="42"/>
      <c r="AJ353" s="42"/>
      <c r="AK353" s="42"/>
      <c r="AL353" s="42"/>
      <c r="AM353" s="42"/>
      <c r="AN353" s="42"/>
      <c r="AO353" s="42"/>
      <c r="AP353" s="42"/>
      <c r="AQ353" s="42"/>
      <c r="AR353" s="42"/>
      <c r="AS353" s="42"/>
      <c r="AT353" s="42"/>
      <c r="AU353" s="42"/>
      <c r="AV353" s="42"/>
      <c r="AW353" s="42"/>
      <c r="AX353" s="42"/>
      <c r="AY353" s="42"/>
      <c r="AZ353" s="42"/>
      <c r="BA353" s="42"/>
      <c r="BB353" s="42"/>
      <c r="BC353" s="42"/>
      <c r="BD353" s="42"/>
      <c r="BE353" s="42"/>
      <c r="BF353" s="42"/>
      <c r="BG353" s="42"/>
      <c r="BH353" s="42"/>
      <c r="BI353" s="42"/>
      <c r="BJ353" s="42"/>
      <c r="BK353" s="42"/>
      <c r="BL353" s="42"/>
      <c r="BM353" s="42"/>
      <c r="BN353" s="42"/>
      <c r="BO353" s="42"/>
      <c r="BP353" s="42"/>
      <c r="BQ353" s="42"/>
      <c r="BR353" s="42"/>
      <c r="BS353" s="42"/>
      <c r="BT353" s="42"/>
      <c r="BU353" s="42"/>
      <c r="BV353" s="42"/>
      <c r="BW353" s="42"/>
      <c r="BX353" s="42"/>
      <c r="BY353" s="42"/>
      <c r="BZ353" s="42"/>
      <c r="CA353" s="42"/>
      <c r="CB353" s="42"/>
      <c r="CC353" s="42"/>
      <c r="CD353" s="42"/>
      <c r="CE353" s="42"/>
      <c r="CF353" s="42"/>
      <c r="CG353" s="42"/>
      <c r="CH353" s="42"/>
      <c r="CI353" s="42"/>
      <c r="CJ353" s="42"/>
      <c r="CK353" s="42"/>
      <c r="CL353" s="42"/>
      <c r="CM353" s="42"/>
      <c r="CN353" s="42"/>
      <c r="CO353" s="42"/>
      <c r="CP353" s="42"/>
      <c r="CQ353" s="42"/>
      <c r="CR353" s="42"/>
      <c r="CS353" s="42"/>
      <c r="CT353" s="42"/>
      <c r="CU353" s="42"/>
      <c r="CV353" s="42"/>
      <c r="CW353" s="42"/>
      <c r="CX353" s="42"/>
      <c r="CY353" s="42"/>
      <c r="CZ353" s="42"/>
      <c r="DA353" s="42"/>
      <c r="DB353" s="42"/>
      <c r="DC353" s="42"/>
      <c r="DD353" s="42"/>
      <c r="DE353" s="42"/>
      <c r="DF353" s="42"/>
      <c r="DG353" s="42"/>
      <c r="DH353" s="42"/>
      <c r="DI353" s="42"/>
      <c r="DJ353" s="42"/>
      <c r="DK353" s="42"/>
      <c r="DL353" s="42"/>
      <c r="DM353" s="42"/>
      <c r="DN353" s="42"/>
      <c r="DO353" s="42"/>
      <c r="DP353" s="42"/>
      <c r="DQ353" s="42"/>
      <c r="DR353" s="42"/>
      <c r="DS353" s="42"/>
      <c r="DT353" s="42"/>
      <c r="DU353" s="42"/>
      <c r="DV353" s="42"/>
      <c r="DW353" s="42"/>
      <c r="DX353" s="42"/>
      <c r="DY353" s="42"/>
      <c r="DZ353" s="42"/>
      <c r="EA353" s="42"/>
      <c r="EB353" s="42"/>
      <c r="EC353" s="42"/>
      <c r="ED353" s="42"/>
      <c r="EE353" s="42"/>
      <c r="EF353" s="42"/>
      <c r="EG353" s="42"/>
      <c r="EH353" s="42"/>
      <c r="EI353" s="42"/>
      <c r="EJ353" s="42"/>
      <c r="EK353" s="42"/>
      <c r="EL353" s="42"/>
      <c r="EM353" s="42"/>
      <c r="EN353" s="42"/>
      <c r="EO353" s="42"/>
      <c r="EP353" s="42"/>
      <c r="EQ353" s="42"/>
      <c r="ER353" s="42"/>
      <c r="ES353" s="42"/>
      <c r="ET353" s="42"/>
      <c r="EU353" s="42"/>
      <c r="EV353" s="42"/>
      <c r="EW353" s="42"/>
      <c r="EX353" s="42"/>
      <c r="EY353" s="42"/>
      <c r="EZ353" s="42"/>
      <c r="FA353" s="42"/>
      <c r="FB353" s="42"/>
      <c r="FC353" s="42"/>
      <c r="FD353" s="42"/>
      <c r="FE353" s="42"/>
      <c r="FF353" s="42"/>
      <c r="FG353" s="42"/>
      <c r="FH353" s="42"/>
      <c r="FI353" s="42"/>
      <c r="FJ353" s="42"/>
      <c r="FK353" s="42"/>
      <c r="FL353" s="42"/>
      <c r="FM353" s="42"/>
      <c r="FN353" s="42"/>
      <c r="FO353" s="42"/>
      <c r="FP353" s="42"/>
      <c r="FQ353" s="42"/>
      <c r="FR353" s="47"/>
    </row>
    <row r="354" spans="1:174" s="37" customFormat="1">
      <c r="A354" s="48" t="s">
        <v>132</v>
      </c>
      <c r="B354" s="48" t="s">
        <v>133</v>
      </c>
      <c r="C354" s="48" t="s">
        <v>134</v>
      </c>
      <c r="D354" s="48" t="s">
        <v>135</v>
      </c>
      <c r="E354" s="48" t="s">
        <v>136</v>
      </c>
      <c r="F354" s="51" t="s">
        <v>137</v>
      </c>
      <c r="G354" s="42"/>
      <c r="H354" s="42"/>
      <c r="I354" s="42"/>
      <c r="J354" s="42"/>
      <c r="K354" s="42"/>
      <c r="L354" s="42"/>
      <c r="M354" s="42"/>
      <c r="N354" s="42"/>
      <c r="O354" s="42"/>
      <c r="P354" s="42"/>
      <c r="Q354" s="42"/>
      <c r="R354" s="42"/>
      <c r="S354" s="42"/>
      <c r="T354" s="42"/>
      <c r="U354" s="42"/>
      <c r="V354" s="42"/>
      <c r="W354" s="42"/>
      <c r="X354" s="42"/>
      <c r="Y354" s="42"/>
      <c r="Z354" s="42"/>
      <c r="AA354" s="42"/>
      <c r="AB354" s="42"/>
      <c r="AC354" s="42"/>
      <c r="AD354" s="42"/>
      <c r="AE354" s="42"/>
      <c r="AF354" s="42"/>
      <c r="AG354" s="42"/>
      <c r="AH354" s="42"/>
      <c r="AI354" s="42"/>
      <c r="AJ354" s="42"/>
      <c r="AK354" s="42"/>
      <c r="AL354" s="42"/>
      <c r="AM354" s="42"/>
      <c r="AN354" s="42"/>
      <c r="AO354" s="42"/>
      <c r="AP354" s="42"/>
      <c r="AQ354" s="42"/>
      <c r="AR354" s="42"/>
      <c r="AS354" s="42"/>
      <c r="AT354" s="42"/>
      <c r="AU354" s="42"/>
      <c r="AV354" s="42"/>
      <c r="AW354" s="42"/>
      <c r="AX354" s="42"/>
      <c r="AY354" s="42"/>
      <c r="AZ354" s="42"/>
      <c r="BA354" s="42"/>
      <c r="BB354" s="42"/>
      <c r="BC354" s="42"/>
      <c r="BD354" s="42"/>
      <c r="BE354" s="42"/>
      <c r="BF354" s="42"/>
      <c r="BG354" s="42"/>
      <c r="BH354" s="42"/>
      <c r="BI354" s="42"/>
      <c r="BJ354" s="42"/>
      <c r="BK354" s="42"/>
      <c r="BL354" s="42"/>
      <c r="BM354" s="42"/>
      <c r="BN354" s="42"/>
      <c r="BO354" s="42"/>
      <c r="BP354" s="42"/>
      <c r="BQ354" s="42"/>
      <c r="BR354" s="42"/>
      <c r="BS354" s="42"/>
      <c r="BT354" s="42"/>
      <c r="BU354" s="42"/>
      <c r="BV354" s="42"/>
      <c r="BW354" s="42"/>
      <c r="BX354" s="42"/>
      <c r="BY354" s="42"/>
      <c r="BZ354" s="42"/>
      <c r="CA354" s="42"/>
      <c r="CB354" s="42"/>
      <c r="CC354" s="42"/>
      <c r="CD354" s="42"/>
      <c r="CE354" s="42"/>
      <c r="CF354" s="42"/>
      <c r="CG354" s="42"/>
      <c r="CH354" s="42"/>
      <c r="CI354" s="42"/>
      <c r="CJ354" s="42"/>
      <c r="CK354" s="42"/>
      <c r="CL354" s="42"/>
      <c r="CM354" s="42"/>
      <c r="CN354" s="42"/>
      <c r="CO354" s="42"/>
      <c r="CP354" s="42"/>
      <c r="CQ354" s="42"/>
      <c r="CR354" s="42"/>
      <c r="CS354" s="42"/>
      <c r="CT354" s="42"/>
      <c r="CU354" s="42"/>
      <c r="CV354" s="42"/>
      <c r="CW354" s="42"/>
      <c r="CX354" s="42"/>
      <c r="CY354" s="42"/>
      <c r="CZ354" s="42"/>
      <c r="DA354" s="42"/>
      <c r="DB354" s="42"/>
      <c r="DC354" s="42"/>
      <c r="DD354" s="42"/>
      <c r="DE354" s="42"/>
      <c r="DF354" s="42"/>
      <c r="DG354" s="42"/>
      <c r="DH354" s="42"/>
      <c r="DI354" s="42"/>
      <c r="DJ354" s="42"/>
      <c r="DK354" s="42"/>
      <c r="DL354" s="42"/>
      <c r="DM354" s="42"/>
      <c r="DN354" s="42"/>
      <c r="DO354" s="42"/>
      <c r="DP354" s="42"/>
      <c r="DQ354" s="42"/>
      <c r="DR354" s="42"/>
      <c r="DS354" s="42"/>
      <c r="DT354" s="42"/>
      <c r="DU354" s="42"/>
      <c r="DV354" s="42"/>
      <c r="DW354" s="42"/>
      <c r="DX354" s="42"/>
      <c r="DY354" s="42"/>
      <c r="DZ354" s="42"/>
      <c r="EA354" s="42"/>
      <c r="EB354" s="42"/>
      <c r="EC354" s="42"/>
      <c r="ED354" s="42"/>
      <c r="EE354" s="42"/>
      <c r="EF354" s="42"/>
      <c r="EG354" s="42"/>
      <c r="EH354" s="42"/>
      <c r="EI354" s="42"/>
      <c r="EJ354" s="42"/>
      <c r="EK354" s="42"/>
      <c r="EL354" s="42"/>
      <c r="EM354" s="42"/>
      <c r="EN354" s="42"/>
      <c r="EO354" s="42"/>
      <c r="EP354" s="42"/>
      <c r="EQ354" s="42"/>
      <c r="ER354" s="42"/>
      <c r="ES354" s="42"/>
      <c r="ET354" s="42"/>
      <c r="EU354" s="42"/>
      <c r="EV354" s="42"/>
      <c r="EW354" s="42"/>
      <c r="EX354" s="42"/>
      <c r="EY354" s="42"/>
      <c r="EZ354" s="42"/>
      <c r="FA354" s="42"/>
      <c r="FB354" s="42"/>
      <c r="FC354" s="42"/>
      <c r="FD354" s="42"/>
      <c r="FE354" s="42"/>
      <c r="FF354" s="42"/>
      <c r="FG354" s="42"/>
      <c r="FH354" s="42"/>
      <c r="FI354" s="42"/>
      <c r="FJ354" s="42"/>
      <c r="FK354" s="42"/>
      <c r="FL354" s="42"/>
      <c r="FM354" s="42"/>
      <c r="FN354" s="42"/>
      <c r="FO354" s="42"/>
      <c r="FP354" s="42"/>
      <c r="FQ354" s="42"/>
      <c r="FR354" s="47"/>
    </row>
    <row r="355" spans="1:174" s="37" customFormat="1" ht="28.5">
      <c r="A355" s="80">
        <v>2013</v>
      </c>
      <c r="B355" s="80">
        <v>3</v>
      </c>
      <c r="C355" s="80" t="s">
        <v>30</v>
      </c>
      <c r="D355" s="49">
        <v>1</v>
      </c>
      <c r="E355" s="80" t="s">
        <v>376</v>
      </c>
      <c r="F355" s="80" t="s">
        <v>377</v>
      </c>
      <c r="G355" s="42"/>
      <c r="H355" s="42"/>
      <c r="I355" s="42"/>
      <c r="J355" s="42"/>
      <c r="K355" s="42"/>
      <c r="L355" s="42"/>
      <c r="M355" s="42"/>
      <c r="N355" s="42"/>
      <c r="O355" s="42"/>
      <c r="P355" s="42"/>
      <c r="Q355" s="42"/>
      <c r="R355" s="42"/>
      <c r="S355" s="42"/>
      <c r="T355" s="42"/>
      <c r="U355" s="42"/>
      <c r="V355" s="42"/>
      <c r="W355" s="42"/>
      <c r="X355" s="42"/>
      <c r="Y355" s="42"/>
      <c r="Z355" s="42"/>
      <c r="AA355" s="42"/>
      <c r="AB355" s="42"/>
      <c r="AC355" s="42"/>
      <c r="AD355" s="42"/>
      <c r="AE355" s="42"/>
      <c r="AF355" s="42"/>
      <c r="AG355" s="42"/>
      <c r="AH355" s="42"/>
      <c r="AI355" s="42"/>
      <c r="AJ355" s="42"/>
      <c r="AK355" s="42"/>
      <c r="AL355" s="42"/>
      <c r="AM355" s="42"/>
      <c r="AN355" s="42"/>
      <c r="AO355" s="42"/>
      <c r="AP355" s="42"/>
      <c r="AQ355" s="42"/>
      <c r="AR355" s="42"/>
      <c r="AS355" s="42"/>
      <c r="AT355" s="42"/>
      <c r="AU355" s="42"/>
      <c r="AV355" s="42"/>
      <c r="AW355" s="42"/>
      <c r="AX355" s="42"/>
      <c r="AY355" s="42"/>
      <c r="AZ355" s="42"/>
      <c r="BA355" s="42"/>
      <c r="BB355" s="42"/>
      <c r="BC355" s="42"/>
      <c r="BD355" s="42"/>
      <c r="BE355" s="42"/>
      <c r="BF355" s="42"/>
      <c r="BG355" s="42"/>
      <c r="BH355" s="42"/>
      <c r="BI355" s="42"/>
      <c r="BJ355" s="42"/>
      <c r="BK355" s="42"/>
      <c r="BL355" s="42"/>
      <c r="BM355" s="42"/>
      <c r="BN355" s="42"/>
      <c r="BO355" s="42"/>
      <c r="BP355" s="42"/>
      <c r="BQ355" s="42"/>
      <c r="BR355" s="42"/>
      <c r="BS355" s="42"/>
      <c r="BT355" s="42"/>
      <c r="BU355" s="42"/>
      <c r="BV355" s="42"/>
      <c r="BW355" s="42"/>
      <c r="BX355" s="42"/>
      <c r="BY355" s="42"/>
      <c r="BZ355" s="42"/>
      <c r="CA355" s="42"/>
      <c r="CB355" s="42"/>
      <c r="CC355" s="42"/>
      <c r="CD355" s="42"/>
      <c r="CE355" s="42"/>
      <c r="CF355" s="42"/>
      <c r="CG355" s="42"/>
      <c r="CH355" s="42"/>
      <c r="CI355" s="42"/>
      <c r="CJ355" s="42"/>
      <c r="CK355" s="42"/>
      <c r="CL355" s="42"/>
      <c r="CM355" s="42"/>
      <c r="CN355" s="42"/>
      <c r="CO355" s="42"/>
      <c r="CP355" s="42"/>
      <c r="CQ355" s="42"/>
      <c r="CR355" s="42"/>
      <c r="CS355" s="42"/>
      <c r="CT355" s="42"/>
      <c r="CU355" s="42"/>
      <c r="CV355" s="42"/>
      <c r="CW355" s="42"/>
      <c r="CX355" s="42"/>
      <c r="CY355" s="42"/>
      <c r="CZ355" s="42"/>
      <c r="DA355" s="42"/>
      <c r="DB355" s="42"/>
      <c r="DC355" s="42"/>
      <c r="DD355" s="42"/>
      <c r="DE355" s="42"/>
      <c r="DF355" s="42"/>
      <c r="DG355" s="42"/>
      <c r="DH355" s="42"/>
      <c r="DI355" s="42"/>
      <c r="DJ355" s="42"/>
      <c r="DK355" s="42"/>
      <c r="DL355" s="42"/>
      <c r="DM355" s="42"/>
      <c r="DN355" s="42"/>
      <c r="DO355" s="42"/>
      <c r="DP355" s="42"/>
      <c r="DQ355" s="42"/>
      <c r="DR355" s="42"/>
      <c r="DS355" s="42"/>
      <c r="DT355" s="42"/>
      <c r="DU355" s="42"/>
      <c r="DV355" s="42"/>
      <c r="DW355" s="42"/>
      <c r="DX355" s="42"/>
      <c r="DY355" s="42"/>
      <c r="DZ355" s="42"/>
      <c r="EA355" s="42"/>
      <c r="EB355" s="42"/>
      <c r="EC355" s="42"/>
      <c r="ED355" s="42"/>
      <c r="EE355" s="42"/>
      <c r="EF355" s="42"/>
      <c r="EG355" s="42"/>
      <c r="EH355" s="42"/>
      <c r="EI355" s="42"/>
      <c r="EJ355" s="42"/>
      <c r="EK355" s="42"/>
      <c r="EL355" s="42"/>
      <c r="EM355" s="42"/>
      <c r="EN355" s="42"/>
      <c r="EO355" s="42"/>
      <c r="EP355" s="42"/>
      <c r="EQ355" s="42"/>
      <c r="ER355" s="42"/>
      <c r="ES355" s="42"/>
      <c r="ET355" s="42"/>
      <c r="EU355" s="42"/>
      <c r="EV355" s="42"/>
      <c r="EW355" s="42"/>
      <c r="EX355" s="42"/>
      <c r="EY355" s="42"/>
      <c r="EZ355" s="42"/>
      <c r="FA355" s="42"/>
      <c r="FB355" s="42"/>
      <c r="FC355" s="42"/>
      <c r="FD355" s="42"/>
      <c r="FE355" s="42"/>
      <c r="FF355" s="42"/>
      <c r="FG355" s="42"/>
      <c r="FH355" s="42"/>
      <c r="FI355" s="42"/>
      <c r="FJ355" s="42"/>
      <c r="FK355" s="42"/>
      <c r="FL355" s="42"/>
      <c r="FM355" s="42"/>
      <c r="FN355" s="42"/>
      <c r="FO355" s="42"/>
      <c r="FP355" s="42"/>
      <c r="FQ355" s="42"/>
      <c r="FR355" s="47"/>
    </row>
    <row r="356" spans="1:174" s="37" customFormat="1" ht="38">
      <c r="A356" s="107">
        <v>2005</v>
      </c>
      <c r="B356" s="107">
        <v>3</v>
      </c>
      <c r="C356" s="107" t="s">
        <v>17</v>
      </c>
      <c r="D356" s="49">
        <v>-1</v>
      </c>
      <c r="E356" s="107" t="s">
        <v>1637</v>
      </c>
      <c r="F356" s="107" t="s">
        <v>1634</v>
      </c>
      <c r="G356" s="42"/>
      <c r="H356" s="42"/>
      <c r="I356" s="42"/>
      <c r="J356" s="42"/>
      <c r="K356" s="42"/>
      <c r="L356" s="42"/>
      <c r="M356" s="42"/>
      <c r="N356" s="42"/>
      <c r="O356" s="42"/>
      <c r="P356" s="42"/>
      <c r="Q356" s="42"/>
      <c r="R356" s="42"/>
      <c r="S356" s="42"/>
      <c r="T356" s="42"/>
      <c r="U356" s="42"/>
      <c r="V356" s="42"/>
      <c r="W356" s="42"/>
      <c r="X356" s="42"/>
      <c r="Y356" s="42"/>
      <c r="Z356" s="42"/>
      <c r="AA356" s="42"/>
      <c r="AB356" s="42"/>
      <c r="AC356" s="42"/>
      <c r="AD356" s="42"/>
      <c r="AE356" s="42"/>
      <c r="AF356" s="42"/>
      <c r="AG356" s="42"/>
      <c r="AH356" s="42"/>
      <c r="AI356" s="42"/>
      <c r="AJ356" s="42"/>
      <c r="AK356" s="42"/>
      <c r="AL356" s="42"/>
      <c r="AM356" s="42"/>
      <c r="AN356" s="42"/>
      <c r="AO356" s="42"/>
      <c r="AP356" s="42"/>
      <c r="AQ356" s="42"/>
      <c r="AR356" s="42"/>
      <c r="AS356" s="42"/>
      <c r="AT356" s="42"/>
      <c r="AU356" s="42"/>
      <c r="AV356" s="42"/>
      <c r="AW356" s="42"/>
      <c r="AX356" s="42"/>
      <c r="AY356" s="42"/>
      <c r="AZ356" s="42"/>
      <c r="BA356" s="42"/>
      <c r="BB356" s="42"/>
      <c r="BC356" s="42"/>
      <c r="BD356" s="42"/>
      <c r="BE356" s="42"/>
      <c r="BF356" s="42"/>
      <c r="BG356" s="42"/>
      <c r="BH356" s="42"/>
      <c r="BI356" s="42"/>
      <c r="BJ356" s="42"/>
      <c r="BK356" s="42"/>
      <c r="BL356" s="42"/>
      <c r="BM356" s="42"/>
      <c r="BN356" s="42"/>
      <c r="BO356" s="42"/>
      <c r="BP356" s="42"/>
      <c r="BQ356" s="42"/>
      <c r="BR356" s="42"/>
      <c r="BS356" s="42"/>
      <c r="BT356" s="42"/>
      <c r="BU356" s="42"/>
      <c r="BV356" s="42"/>
      <c r="BW356" s="42"/>
      <c r="BX356" s="42"/>
      <c r="BY356" s="42"/>
      <c r="BZ356" s="42"/>
      <c r="CA356" s="42"/>
      <c r="CB356" s="42"/>
      <c r="CC356" s="42"/>
      <c r="CD356" s="42"/>
      <c r="CE356" s="42"/>
      <c r="CF356" s="42"/>
      <c r="CG356" s="42"/>
      <c r="CH356" s="42"/>
      <c r="CI356" s="42"/>
      <c r="CJ356" s="42"/>
      <c r="CK356" s="42"/>
      <c r="CL356" s="42"/>
      <c r="CM356" s="42"/>
      <c r="CN356" s="42"/>
      <c r="CO356" s="42"/>
      <c r="CP356" s="42"/>
      <c r="CQ356" s="42"/>
      <c r="CR356" s="42"/>
      <c r="CS356" s="42"/>
      <c r="CT356" s="42"/>
      <c r="CU356" s="42"/>
      <c r="CV356" s="42"/>
      <c r="CW356" s="42"/>
      <c r="CX356" s="42"/>
      <c r="CY356" s="42"/>
      <c r="CZ356" s="42"/>
      <c r="DA356" s="42"/>
      <c r="DB356" s="42"/>
      <c r="DC356" s="42"/>
      <c r="DD356" s="42"/>
      <c r="DE356" s="42"/>
      <c r="DF356" s="42"/>
      <c r="DG356" s="42"/>
      <c r="DH356" s="42"/>
      <c r="DI356" s="42"/>
      <c r="DJ356" s="42"/>
      <c r="DK356" s="42"/>
      <c r="DL356" s="42"/>
      <c r="DM356" s="42"/>
      <c r="DN356" s="42"/>
      <c r="DO356" s="42"/>
      <c r="DP356" s="42"/>
      <c r="DQ356" s="42"/>
      <c r="DR356" s="42"/>
      <c r="DS356" s="42"/>
      <c r="DT356" s="42"/>
      <c r="DU356" s="42"/>
      <c r="DV356" s="42"/>
      <c r="DW356" s="42"/>
      <c r="DX356" s="42"/>
      <c r="DY356" s="42"/>
      <c r="DZ356" s="42"/>
      <c r="EA356" s="42"/>
      <c r="EB356" s="42"/>
      <c r="EC356" s="42"/>
      <c r="ED356" s="42"/>
      <c r="EE356" s="42"/>
      <c r="EF356" s="42"/>
      <c r="EG356" s="42"/>
      <c r="EH356" s="42"/>
      <c r="EI356" s="42"/>
      <c r="EJ356" s="42"/>
      <c r="EK356" s="42"/>
      <c r="EL356" s="42"/>
      <c r="EM356" s="42"/>
      <c r="EN356" s="42"/>
      <c r="EO356" s="42"/>
      <c r="EP356" s="42"/>
      <c r="EQ356" s="42"/>
      <c r="ER356" s="42"/>
      <c r="ES356" s="42"/>
      <c r="ET356" s="42"/>
      <c r="EU356" s="42"/>
      <c r="EV356" s="42"/>
      <c r="EW356" s="42"/>
      <c r="EX356" s="42"/>
      <c r="EY356" s="42"/>
      <c r="EZ356" s="42"/>
      <c r="FA356" s="42"/>
      <c r="FB356" s="42"/>
      <c r="FC356" s="42"/>
      <c r="FD356" s="42"/>
      <c r="FE356" s="42"/>
      <c r="FF356" s="42"/>
      <c r="FG356" s="42"/>
      <c r="FH356" s="42"/>
      <c r="FI356" s="42"/>
      <c r="FJ356" s="42"/>
      <c r="FK356" s="42"/>
      <c r="FL356" s="42"/>
      <c r="FM356" s="42"/>
      <c r="FN356" s="42"/>
      <c r="FO356" s="42"/>
      <c r="FP356" s="42"/>
      <c r="FQ356" s="42"/>
      <c r="FR356" s="47"/>
    </row>
    <row r="357" spans="1:174" s="37" customFormat="1">
      <c r="A357" s="107">
        <v>2006</v>
      </c>
      <c r="B357" s="107">
        <v>4</v>
      </c>
      <c r="C357" s="107" t="s">
        <v>17</v>
      </c>
      <c r="D357" s="49">
        <v>-1</v>
      </c>
      <c r="E357" s="107" t="s">
        <v>378</v>
      </c>
      <c r="F357" s="107" t="s">
        <v>301</v>
      </c>
      <c r="G357" s="42"/>
      <c r="H357" s="42"/>
      <c r="I357" s="42"/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42"/>
      <c r="AD357" s="42"/>
      <c r="AE357" s="42"/>
      <c r="AF357" s="42"/>
      <c r="AG357" s="42"/>
      <c r="AH357" s="42"/>
      <c r="AI357" s="42"/>
      <c r="AJ357" s="42"/>
      <c r="AK357" s="42"/>
      <c r="AL357" s="42"/>
      <c r="AM357" s="42"/>
      <c r="AN357" s="42"/>
      <c r="AO357" s="42"/>
      <c r="AP357" s="42"/>
      <c r="AQ357" s="42"/>
      <c r="AR357" s="42"/>
      <c r="AS357" s="42"/>
      <c r="AT357" s="42"/>
      <c r="AU357" s="42"/>
      <c r="AV357" s="42"/>
      <c r="AW357" s="42"/>
      <c r="AX357" s="42"/>
      <c r="AY357" s="42"/>
      <c r="AZ357" s="42"/>
      <c r="BA357" s="42"/>
      <c r="BB357" s="42"/>
      <c r="BC357" s="42"/>
      <c r="BD357" s="42"/>
      <c r="BE357" s="42"/>
      <c r="BF357" s="42"/>
      <c r="BG357" s="42"/>
      <c r="BH357" s="42"/>
      <c r="BI357" s="42"/>
      <c r="BJ357" s="42"/>
      <c r="BK357" s="42"/>
      <c r="BL357" s="42"/>
      <c r="BM357" s="42"/>
      <c r="BN357" s="42"/>
      <c r="BO357" s="42"/>
      <c r="BP357" s="42"/>
      <c r="BQ357" s="42"/>
      <c r="BR357" s="42"/>
      <c r="BS357" s="42"/>
      <c r="BT357" s="42"/>
      <c r="BU357" s="42"/>
      <c r="BV357" s="42"/>
      <c r="BW357" s="42"/>
      <c r="BX357" s="42"/>
      <c r="BY357" s="42"/>
      <c r="BZ357" s="42"/>
      <c r="CA357" s="42"/>
      <c r="CB357" s="42"/>
      <c r="CC357" s="42"/>
      <c r="CD357" s="42"/>
      <c r="CE357" s="42"/>
      <c r="CF357" s="42"/>
      <c r="CG357" s="42"/>
      <c r="CH357" s="42"/>
      <c r="CI357" s="42"/>
      <c r="CJ357" s="42"/>
      <c r="CK357" s="42"/>
      <c r="CL357" s="42"/>
      <c r="CM357" s="42"/>
      <c r="CN357" s="42"/>
      <c r="CO357" s="42"/>
      <c r="CP357" s="42"/>
      <c r="CQ357" s="42"/>
      <c r="CR357" s="42"/>
      <c r="CS357" s="42"/>
      <c r="CT357" s="42"/>
      <c r="CU357" s="42"/>
      <c r="CV357" s="42"/>
      <c r="CW357" s="42"/>
      <c r="CX357" s="42"/>
      <c r="CY357" s="42"/>
      <c r="CZ357" s="42"/>
      <c r="DA357" s="42"/>
      <c r="DB357" s="42"/>
      <c r="DC357" s="42"/>
      <c r="DD357" s="42"/>
      <c r="DE357" s="42"/>
      <c r="DF357" s="42"/>
      <c r="DG357" s="42"/>
      <c r="DH357" s="42"/>
      <c r="DI357" s="42"/>
      <c r="DJ357" s="42"/>
      <c r="DK357" s="42"/>
      <c r="DL357" s="42"/>
      <c r="DM357" s="42"/>
      <c r="DN357" s="42"/>
      <c r="DO357" s="42"/>
      <c r="DP357" s="42"/>
      <c r="DQ357" s="42"/>
      <c r="DR357" s="42"/>
      <c r="DS357" s="42"/>
      <c r="DT357" s="42"/>
      <c r="DU357" s="42"/>
      <c r="DV357" s="42"/>
      <c r="DW357" s="42"/>
      <c r="DX357" s="42"/>
      <c r="DY357" s="42"/>
      <c r="DZ357" s="42"/>
      <c r="EA357" s="42"/>
      <c r="EB357" s="42"/>
      <c r="EC357" s="42"/>
      <c r="ED357" s="42"/>
      <c r="EE357" s="42"/>
      <c r="EF357" s="42"/>
      <c r="EG357" s="42"/>
      <c r="EH357" s="42"/>
      <c r="EI357" s="42"/>
      <c r="EJ357" s="42"/>
      <c r="EK357" s="42"/>
      <c r="EL357" s="42"/>
      <c r="EM357" s="42"/>
      <c r="EN357" s="42"/>
      <c r="EO357" s="42"/>
      <c r="EP357" s="42"/>
      <c r="EQ357" s="42"/>
      <c r="ER357" s="42"/>
      <c r="ES357" s="42"/>
      <c r="ET357" s="42"/>
      <c r="EU357" s="42"/>
      <c r="EV357" s="42"/>
      <c r="EW357" s="42"/>
      <c r="EX357" s="42"/>
      <c r="EY357" s="42"/>
      <c r="EZ357" s="42"/>
      <c r="FA357" s="42"/>
      <c r="FB357" s="42"/>
      <c r="FC357" s="42"/>
      <c r="FD357" s="42"/>
      <c r="FE357" s="42"/>
      <c r="FF357" s="42"/>
      <c r="FG357" s="42"/>
      <c r="FH357" s="42"/>
      <c r="FI357" s="42"/>
      <c r="FJ357" s="42"/>
      <c r="FK357" s="42"/>
      <c r="FL357" s="42"/>
      <c r="FM357" s="42"/>
      <c r="FN357" s="42"/>
      <c r="FO357" s="42"/>
      <c r="FP357" s="42"/>
      <c r="FQ357" s="42"/>
      <c r="FR357" s="47"/>
    </row>
    <row r="358" spans="1:174" s="37" customFormat="1" ht="19">
      <c r="A358" s="107">
        <v>2007</v>
      </c>
      <c r="B358" s="107">
        <v>3</v>
      </c>
      <c r="C358" s="107" t="s">
        <v>17</v>
      </c>
      <c r="D358" s="49">
        <v>-1</v>
      </c>
      <c r="E358" s="107" t="s">
        <v>1638</v>
      </c>
      <c r="F358" s="107" t="s">
        <v>301</v>
      </c>
      <c r="G358" s="42"/>
      <c r="H358" s="42"/>
      <c r="I358" s="42"/>
      <c r="J358" s="42"/>
      <c r="K358" s="42"/>
      <c r="L358" s="42"/>
      <c r="M358" s="42"/>
      <c r="N358" s="42"/>
      <c r="O358" s="42"/>
      <c r="P358" s="42"/>
      <c r="Q358" s="42"/>
      <c r="R358" s="42"/>
      <c r="S358" s="42"/>
      <c r="T358" s="42"/>
      <c r="U358" s="42"/>
      <c r="V358" s="42"/>
      <c r="W358" s="42"/>
      <c r="X358" s="42"/>
      <c r="Y358" s="42"/>
      <c r="Z358" s="42"/>
      <c r="AA358" s="42"/>
      <c r="AB358" s="42"/>
      <c r="AC358" s="42"/>
      <c r="AD358" s="42"/>
      <c r="AE358" s="42"/>
      <c r="AF358" s="42"/>
      <c r="AG358" s="42"/>
      <c r="AH358" s="42"/>
      <c r="AI358" s="42"/>
      <c r="AJ358" s="42"/>
      <c r="AK358" s="42"/>
      <c r="AL358" s="42"/>
      <c r="AM358" s="42"/>
      <c r="AN358" s="42"/>
      <c r="AO358" s="42"/>
      <c r="AP358" s="42"/>
      <c r="AQ358" s="42"/>
      <c r="AR358" s="42"/>
      <c r="AS358" s="42"/>
      <c r="AT358" s="42"/>
      <c r="AU358" s="42"/>
      <c r="AV358" s="42"/>
      <c r="AW358" s="42"/>
      <c r="AX358" s="42"/>
      <c r="AY358" s="42"/>
      <c r="AZ358" s="42"/>
      <c r="BA358" s="42"/>
      <c r="BB358" s="42"/>
      <c r="BC358" s="42"/>
      <c r="BD358" s="42"/>
      <c r="BE358" s="42"/>
      <c r="BF358" s="42"/>
      <c r="BG358" s="42"/>
      <c r="BH358" s="42"/>
      <c r="BI358" s="42"/>
      <c r="BJ358" s="42"/>
      <c r="BK358" s="42"/>
      <c r="BL358" s="42"/>
      <c r="BM358" s="42"/>
      <c r="BN358" s="42"/>
      <c r="BO358" s="42"/>
      <c r="BP358" s="42"/>
      <c r="BQ358" s="42"/>
      <c r="BR358" s="42"/>
      <c r="BS358" s="42"/>
      <c r="BT358" s="42"/>
      <c r="BU358" s="42"/>
      <c r="BV358" s="42"/>
      <c r="BW358" s="42"/>
      <c r="BX358" s="42"/>
      <c r="BY358" s="42"/>
      <c r="BZ358" s="42"/>
      <c r="CA358" s="42"/>
      <c r="CB358" s="42"/>
      <c r="CC358" s="42"/>
      <c r="CD358" s="42"/>
      <c r="CE358" s="42"/>
      <c r="CF358" s="42"/>
      <c r="CG358" s="42"/>
      <c r="CH358" s="42"/>
      <c r="CI358" s="42"/>
      <c r="CJ358" s="42"/>
      <c r="CK358" s="42"/>
      <c r="CL358" s="42"/>
      <c r="CM358" s="42"/>
      <c r="CN358" s="42"/>
      <c r="CO358" s="42"/>
      <c r="CP358" s="42"/>
      <c r="CQ358" s="42"/>
      <c r="CR358" s="42"/>
      <c r="CS358" s="42"/>
      <c r="CT358" s="42"/>
      <c r="CU358" s="42"/>
      <c r="CV358" s="42"/>
      <c r="CW358" s="42"/>
      <c r="CX358" s="42"/>
      <c r="CY358" s="42"/>
      <c r="CZ358" s="42"/>
      <c r="DA358" s="42"/>
      <c r="DB358" s="42"/>
      <c r="DC358" s="42"/>
      <c r="DD358" s="42"/>
      <c r="DE358" s="42"/>
      <c r="DF358" s="42"/>
      <c r="DG358" s="42"/>
      <c r="DH358" s="42"/>
      <c r="DI358" s="42"/>
      <c r="DJ358" s="42"/>
      <c r="DK358" s="42"/>
      <c r="DL358" s="42"/>
      <c r="DM358" s="42"/>
      <c r="DN358" s="42"/>
      <c r="DO358" s="42"/>
      <c r="DP358" s="42"/>
      <c r="DQ358" s="42"/>
      <c r="DR358" s="42"/>
      <c r="DS358" s="42"/>
      <c r="DT358" s="42"/>
      <c r="DU358" s="42"/>
      <c r="DV358" s="42"/>
      <c r="DW358" s="42"/>
      <c r="DX358" s="42"/>
      <c r="DY358" s="42"/>
      <c r="DZ358" s="42"/>
      <c r="EA358" s="42"/>
      <c r="EB358" s="42"/>
      <c r="EC358" s="42"/>
      <c r="ED358" s="42"/>
      <c r="EE358" s="42"/>
      <c r="EF358" s="42"/>
      <c r="EG358" s="42"/>
      <c r="EH358" s="42"/>
      <c r="EI358" s="42"/>
      <c r="EJ358" s="42"/>
      <c r="EK358" s="42"/>
      <c r="EL358" s="42"/>
      <c r="EM358" s="42"/>
      <c r="EN358" s="42"/>
      <c r="EO358" s="42"/>
      <c r="EP358" s="42"/>
      <c r="EQ358" s="42"/>
      <c r="ER358" s="42"/>
      <c r="ES358" s="42"/>
      <c r="ET358" s="42"/>
      <c r="EU358" s="42"/>
      <c r="EV358" s="42"/>
      <c r="EW358" s="42"/>
      <c r="EX358" s="42"/>
      <c r="EY358" s="42"/>
      <c r="EZ358" s="42"/>
      <c r="FA358" s="42"/>
      <c r="FB358" s="42"/>
      <c r="FC358" s="42"/>
      <c r="FD358" s="42"/>
      <c r="FE358" s="42"/>
      <c r="FF358" s="42"/>
      <c r="FG358" s="42"/>
      <c r="FH358" s="42"/>
      <c r="FI358" s="42"/>
      <c r="FJ358" s="42"/>
      <c r="FK358" s="42"/>
      <c r="FL358" s="42"/>
      <c r="FM358" s="42"/>
      <c r="FN358" s="42"/>
      <c r="FO358" s="42"/>
      <c r="FP358" s="42"/>
      <c r="FQ358" s="42"/>
      <c r="FR358" s="47"/>
    </row>
    <row r="359" spans="1:174" s="37" customFormat="1" ht="47.5">
      <c r="A359" s="80">
        <v>2008</v>
      </c>
      <c r="B359" s="80">
        <v>4</v>
      </c>
      <c r="C359" s="80" t="s">
        <v>17</v>
      </c>
      <c r="D359" s="49">
        <v>1</v>
      </c>
      <c r="E359" s="80" t="s">
        <v>379</v>
      </c>
      <c r="F359" s="80" t="s">
        <v>380</v>
      </c>
      <c r="G359" s="42"/>
      <c r="H359" s="42"/>
      <c r="I359" s="42"/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42"/>
      <c r="AD359" s="42"/>
      <c r="AE359" s="42"/>
      <c r="AF359" s="42"/>
      <c r="AG359" s="42"/>
      <c r="AH359" s="42"/>
      <c r="AI359" s="42"/>
      <c r="AJ359" s="42"/>
      <c r="AK359" s="42"/>
      <c r="AL359" s="42"/>
      <c r="AM359" s="42"/>
      <c r="AN359" s="42"/>
      <c r="AO359" s="42"/>
      <c r="AP359" s="42"/>
      <c r="AQ359" s="42"/>
      <c r="AR359" s="42"/>
      <c r="AS359" s="42"/>
      <c r="AT359" s="42"/>
      <c r="AU359" s="42"/>
      <c r="AV359" s="42"/>
      <c r="AW359" s="42"/>
      <c r="AX359" s="42"/>
      <c r="AY359" s="42"/>
      <c r="AZ359" s="42"/>
      <c r="BA359" s="42"/>
      <c r="BB359" s="42"/>
      <c r="BC359" s="42"/>
      <c r="BD359" s="42"/>
      <c r="BE359" s="42"/>
      <c r="BF359" s="42"/>
      <c r="BG359" s="42"/>
      <c r="BH359" s="42"/>
      <c r="BI359" s="42"/>
      <c r="BJ359" s="42"/>
      <c r="BK359" s="42"/>
      <c r="BL359" s="42"/>
      <c r="BM359" s="42"/>
      <c r="BN359" s="42"/>
      <c r="BO359" s="42"/>
      <c r="BP359" s="42"/>
      <c r="BQ359" s="42"/>
      <c r="BR359" s="42"/>
      <c r="BS359" s="42"/>
      <c r="BT359" s="42"/>
      <c r="BU359" s="42"/>
      <c r="BV359" s="42"/>
      <c r="BW359" s="42"/>
      <c r="BX359" s="42"/>
      <c r="BY359" s="42"/>
      <c r="BZ359" s="42"/>
      <c r="CA359" s="42"/>
      <c r="CB359" s="42"/>
      <c r="CC359" s="42"/>
      <c r="CD359" s="42"/>
      <c r="CE359" s="42"/>
      <c r="CF359" s="42"/>
      <c r="CG359" s="42"/>
      <c r="CH359" s="42"/>
      <c r="CI359" s="42"/>
      <c r="CJ359" s="42"/>
      <c r="CK359" s="42"/>
      <c r="CL359" s="42"/>
      <c r="CM359" s="42"/>
      <c r="CN359" s="42"/>
      <c r="CO359" s="42"/>
      <c r="CP359" s="42"/>
      <c r="CQ359" s="42"/>
      <c r="CR359" s="42"/>
      <c r="CS359" s="42"/>
      <c r="CT359" s="42"/>
      <c r="CU359" s="42"/>
      <c r="CV359" s="42"/>
      <c r="CW359" s="42"/>
      <c r="CX359" s="42"/>
      <c r="CY359" s="42"/>
      <c r="CZ359" s="42"/>
      <c r="DA359" s="42"/>
      <c r="DB359" s="42"/>
      <c r="DC359" s="42"/>
      <c r="DD359" s="42"/>
      <c r="DE359" s="42"/>
      <c r="DF359" s="42"/>
      <c r="DG359" s="42"/>
      <c r="DH359" s="42"/>
      <c r="DI359" s="42"/>
      <c r="DJ359" s="42"/>
      <c r="DK359" s="42"/>
      <c r="DL359" s="42"/>
      <c r="DM359" s="42"/>
      <c r="DN359" s="42"/>
      <c r="DO359" s="42"/>
      <c r="DP359" s="42"/>
      <c r="DQ359" s="42"/>
      <c r="DR359" s="42"/>
      <c r="DS359" s="42"/>
      <c r="DT359" s="42"/>
      <c r="DU359" s="42"/>
      <c r="DV359" s="42"/>
      <c r="DW359" s="42"/>
      <c r="DX359" s="42"/>
      <c r="DY359" s="42"/>
      <c r="DZ359" s="42"/>
      <c r="EA359" s="42"/>
      <c r="EB359" s="42"/>
      <c r="EC359" s="42"/>
      <c r="ED359" s="42"/>
      <c r="EE359" s="42"/>
      <c r="EF359" s="42"/>
      <c r="EG359" s="42"/>
      <c r="EH359" s="42"/>
      <c r="EI359" s="42"/>
      <c r="EJ359" s="42"/>
      <c r="EK359" s="42"/>
      <c r="EL359" s="42"/>
      <c r="EM359" s="42"/>
      <c r="EN359" s="42"/>
      <c r="EO359" s="42"/>
      <c r="EP359" s="42"/>
      <c r="EQ359" s="42"/>
      <c r="ER359" s="42"/>
      <c r="ES359" s="42"/>
      <c r="ET359" s="42"/>
      <c r="EU359" s="42"/>
      <c r="EV359" s="42"/>
      <c r="EW359" s="42"/>
      <c r="EX359" s="42"/>
      <c r="EY359" s="42"/>
      <c r="EZ359" s="42"/>
      <c r="FA359" s="42"/>
      <c r="FB359" s="42"/>
      <c r="FC359" s="42"/>
      <c r="FD359" s="42"/>
      <c r="FE359" s="42"/>
      <c r="FF359" s="42"/>
      <c r="FG359" s="42"/>
      <c r="FH359" s="42"/>
      <c r="FI359" s="42"/>
      <c r="FJ359" s="42"/>
      <c r="FK359" s="42"/>
      <c r="FL359" s="42"/>
      <c r="FM359" s="42"/>
      <c r="FN359" s="42"/>
      <c r="FO359" s="42"/>
      <c r="FP359" s="42"/>
      <c r="FQ359" s="42"/>
      <c r="FR359" s="47"/>
    </row>
    <row r="360" spans="1:174" s="37" customFormat="1" ht="57">
      <c r="A360" s="80">
        <v>2010</v>
      </c>
      <c r="B360" s="80">
        <v>2</v>
      </c>
      <c r="C360" s="80" t="s">
        <v>17</v>
      </c>
      <c r="D360" s="49">
        <v>1</v>
      </c>
      <c r="E360" s="80" t="s">
        <v>381</v>
      </c>
      <c r="F360" s="80" t="s">
        <v>380</v>
      </c>
      <c r="G360" s="42"/>
      <c r="H360" s="42"/>
      <c r="I360" s="42"/>
      <c r="J360" s="42"/>
      <c r="K360" s="42"/>
      <c r="L360" s="42"/>
      <c r="M360" s="42"/>
      <c r="N360" s="42"/>
      <c r="O360" s="42"/>
      <c r="P360" s="42"/>
      <c r="Q360" s="42"/>
      <c r="R360" s="42"/>
      <c r="S360" s="42"/>
      <c r="T360" s="42"/>
      <c r="U360" s="42"/>
      <c r="V360" s="42"/>
      <c r="W360" s="42"/>
      <c r="X360" s="42"/>
      <c r="Y360" s="42"/>
      <c r="Z360" s="42"/>
      <c r="AA360" s="42"/>
      <c r="AB360" s="42"/>
      <c r="AC360" s="42"/>
      <c r="AD360" s="42"/>
      <c r="AE360" s="42"/>
      <c r="AF360" s="42"/>
      <c r="AG360" s="42"/>
      <c r="AH360" s="42"/>
      <c r="AI360" s="42"/>
      <c r="AJ360" s="42"/>
      <c r="AK360" s="42"/>
      <c r="AL360" s="42"/>
      <c r="AM360" s="42"/>
      <c r="AN360" s="42"/>
      <c r="AO360" s="42"/>
      <c r="AP360" s="42"/>
      <c r="AQ360" s="42"/>
      <c r="AR360" s="42"/>
      <c r="AS360" s="42"/>
      <c r="AT360" s="42"/>
      <c r="AU360" s="42"/>
      <c r="AV360" s="42"/>
      <c r="AW360" s="42"/>
      <c r="AX360" s="42"/>
      <c r="AY360" s="42"/>
      <c r="AZ360" s="42"/>
      <c r="BA360" s="42"/>
      <c r="BB360" s="42"/>
      <c r="BC360" s="42"/>
      <c r="BD360" s="42"/>
      <c r="BE360" s="42"/>
      <c r="BF360" s="42"/>
      <c r="BG360" s="42"/>
      <c r="BH360" s="42"/>
      <c r="BI360" s="42"/>
      <c r="BJ360" s="42"/>
      <c r="BK360" s="42"/>
      <c r="BL360" s="42"/>
      <c r="BM360" s="42"/>
      <c r="BN360" s="42"/>
      <c r="BO360" s="42"/>
      <c r="BP360" s="42"/>
      <c r="BQ360" s="42"/>
      <c r="BR360" s="42"/>
      <c r="BS360" s="42"/>
      <c r="BT360" s="42"/>
      <c r="BU360" s="42"/>
      <c r="BV360" s="42"/>
      <c r="BW360" s="42"/>
      <c r="BX360" s="42"/>
      <c r="BY360" s="42"/>
      <c r="BZ360" s="42"/>
      <c r="CA360" s="42"/>
      <c r="CB360" s="42"/>
      <c r="CC360" s="42"/>
      <c r="CD360" s="42"/>
      <c r="CE360" s="42"/>
      <c r="CF360" s="42"/>
      <c r="CG360" s="42"/>
      <c r="CH360" s="42"/>
      <c r="CI360" s="42"/>
      <c r="CJ360" s="42"/>
      <c r="CK360" s="42"/>
      <c r="CL360" s="42"/>
      <c r="CM360" s="42"/>
      <c r="CN360" s="42"/>
      <c r="CO360" s="42"/>
      <c r="CP360" s="42"/>
      <c r="CQ360" s="42"/>
      <c r="CR360" s="42"/>
      <c r="CS360" s="42"/>
      <c r="CT360" s="42"/>
      <c r="CU360" s="42"/>
      <c r="CV360" s="42"/>
      <c r="CW360" s="42"/>
      <c r="CX360" s="42"/>
      <c r="CY360" s="42"/>
      <c r="CZ360" s="42"/>
      <c r="DA360" s="42"/>
      <c r="DB360" s="42"/>
      <c r="DC360" s="42"/>
      <c r="DD360" s="42"/>
      <c r="DE360" s="42"/>
      <c r="DF360" s="42"/>
      <c r="DG360" s="42"/>
      <c r="DH360" s="42"/>
      <c r="DI360" s="42"/>
      <c r="DJ360" s="42"/>
      <c r="DK360" s="42"/>
      <c r="DL360" s="42"/>
      <c r="DM360" s="42"/>
      <c r="DN360" s="42"/>
      <c r="DO360" s="42"/>
      <c r="DP360" s="42"/>
      <c r="DQ360" s="42"/>
      <c r="DR360" s="42"/>
      <c r="DS360" s="42"/>
      <c r="DT360" s="42"/>
      <c r="DU360" s="42"/>
      <c r="DV360" s="42"/>
      <c r="DW360" s="42"/>
      <c r="DX360" s="42"/>
      <c r="DY360" s="42"/>
      <c r="DZ360" s="42"/>
      <c r="EA360" s="42"/>
      <c r="EB360" s="42"/>
      <c r="EC360" s="42"/>
      <c r="ED360" s="42"/>
      <c r="EE360" s="42"/>
      <c r="EF360" s="42"/>
      <c r="EG360" s="42"/>
      <c r="EH360" s="42"/>
      <c r="EI360" s="42"/>
      <c r="EJ360" s="42"/>
      <c r="EK360" s="42"/>
      <c r="EL360" s="42"/>
      <c r="EM360" s="42"/>
      <c r="EN360" s="42"/>
      <c r="EO360" s="42"/>
      <c r="EP360" s="42"/>
      <c r="EQ360" s="42"/>
      <c r="ER360" s="42"/>
      <c r="ES360" s="42"/>
      <c r="ET360" s="42"/>
      <c r="EU360" s="42"/>
      <c r="EV360" s="42"/>
      <c r="EW360" s="42"/>
      <c r="EX360" s="42"/>
      <c r="EY360" s="42"/>
      <c r="EZ360" s="42"/>
      <c r="FA360" s="42"/>
      <c r="FB360" s="42"/>
      <c r="FC360" s="42"/>
      <c r="FD360" s="42"/>
      <c r="FE360" s="42"/>
      <c r="FF360" s="42"/>
      <c r="FG360" s="42"/>
      <c r="FH360" s="42"/>
      <c r="FI360" s="42"/>
      <c r="FJ360" s="42"/>
      <c r="FK360" s="42"/>
      <c r="FL360" s="42"/>
      <c r="FM360" s="42"/>
      <c r="FN360" s="42"/>
      <c r="FO360" s="42"/>
      <c r="FP360" s="42"/>
      <c r="FQ360" s="42"/>
      <c r="FR360" s="47"/>
    </row>
    <row r="361" spans="1:174" s="37" customFormat="1">
      <c r="A361" s="80">
        <v>2011</v>
      </c>
      <c r="B361" s="80">
        <v>1</v>
      </c>
      <c r="C361" s="80" t="s">
        <v>17</v>
      </c>
      <c r="D361" s="49">
        <v>1</v>
      </c>
      <c r="E361" s="80" t="s">
        <v>382</v>
      </c>
      <c r="F361" s="80" t="s">
        <v>301</v>
      </c>
      <c r="G361" s="42"/>
      <c r="H361" s="42"/>
      <c r="I361" s="42"/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42"/>
      <c r="AD361" s="42"/>
      <c r="AE361" s="42"/>
      <c r="AF361" s="42"/>
      <c r="AG361" s="42"/>
      <c r="AH361" s="42"/>
      <c r="AI361" s="42"/>
      <c r="AJ361" s="42"/>
      <c r="AK361" s="42"/>
      <c r="AL361" s="42"/>
      <c r="AM361" s="42"/>
      <c r="AN361" s="42"/>
      <c r="AO361" s="42"/>
      <c r="AP361" s="42"/>
      <c r="AQ361" s="42"/>
      <c r="AR361" s="42"/>
      <c r="AS361" s="42"/>
      <c r="AT361" s="42"/>
      <c r="AU361" s="42"/>
      <c r="AV361" s="42"/>
      <c r="AW361" s="42"/>
      <c r="AX361" s="42"/>
      <c r="AY361" s="42"/>
      <c r="AZ361" s="42"/>
      <c r="BA361" s="42"/>
      <c r="BB361" s="42"/>
      <c r="BC361" s="42"/>
      <c r="BD361" s="42"/>
      <c r="BE361" s="42"/>
      <c r="BF361" s="42"/>
      <c r="BG361" s="42"/>
      <c r="BH361" s="42"/>
      <c r="BI361" s="42"/>
      <c r="BJ361" s="42"/>
      <c r="BK361" s="42"/>
      <c r="BL361" s="42"/>
      <c r="BM361" s="42"/>
      <c r="BN361" s="42"/>
      <c r="BO361" s="42"/>
      <c r="BP361" s="42"/>
      <c r="BQ361" s="42"/>
      <c r="BR361" s="42"/>
      <c r="BS361" s="42"/>
      <c r="BT361" s="42"/>
      <c r="BU361" s="42"/>
      <c r="BV361" s="42"/>
      <c r="BW361" s="42"/>
      <c r="BX361" s="42"/>
      <c r="BY361" s="42"/>
      <c r="BZ361" s="42"/>
      <c r="CA361" s="42"/>
      <c r="CB361" s="42"/>
      <c r="CC361" s="42"/>
      <c r="CD361" s="42"/>
      <c r="CE361" s="42"/>
      <c r="CF361" s="42"/>
      <c r="CG361" s="42"/>
      <c r="CH361" s="42"/>
      <c r="CI361" s="42"/>
      <c r="CJ361" s="42"/>
      <c r="CK361" s="42"/>
      <c r="CL361" s="42"/>
      <c r="CM361" s="42"/>
      <c r="CN361" s="42"/>
      <c r="CO361" s="42"/>
      <c r="CP361" s="42"/>
      <c r="CQ361" s="42"/>
      <c r="CR361" s="42"/>
      <c r="CS361" s="42"/>
      <c r="CT361" s="42"/>
      <c r="CU361" s="42"/>
      <c r="CV361" s="42"/>
      <c r="CW361" s="42"/>
      <c r="CX361" s="42"/>
      <c r="CY361" s="42"/>
      <c r="CZ361" s="42"/>
      <c r="DA361" s="42"/>
      <c r="DB361" s="42"/>
      <c r="DC361" s="42"/>
      <c r="DD361" s="42"/>
      <c r="DE361" s="42"/>
      <c r="DF361" s="42"/>
      <c r="DG361" s="42"/>
      <c r="DH361" s="42"/>
      <c r="DI361" s="42"/>
      <c r="DJ361" s="42"/>
      <c r="DK361" s="42"/>
      <c r="DL361" s="42"/>
      <c r="DM361" s="42"/>
      <c r="DN361" s="42"/>
      <c r="DO361" s="42"/>
      <c r="DP361" s="42"/>
      <c r="DQ361" s="42"/>
      <c r="DR361" s="42"/>
      <c r="DS361" s="42"/>
      <c r="DT361" s="42"/>
      <c r="DU361" s="42"/>
      <c r="DV361" s="42"/>
      <c r="DW361" s="42"/>
      <c r="DX361" s="42"/>
      <c r="DY361" s="42"/>
      <c r="DZ361" s="42"/>
      <c r="EA361" s="42"/>
      <c r="EB361" s="42"/>
      <c r="EC361" s="42"/>
      <c r="ED361" s="42"/>
      <c r="EE361" s="42"/>
      <c r="EF361" s="42"/>
      <c r="EG361" s="42"/>
      <c r="EH361" s="42"/>
      <c r="EI361" s="42"/>
      <c r="EJ361" s="42"/>
      <c r="EK361" s="42"/>
      <c r="EL361" s="42"/>
      <c r="EM361" s="42"/>
      <c r="EN361" s="42"/>
      <c r="EO361" s="42"/>
      <c r="EP361" s="42"/>
      <c r="EQ361" s="42"/>
      <c r="ER361" s="42"/>
      <c r="ES361" s="42"/>
      <c r="ET361" s="42"/>
      <c r="EU361" s="42"/>
      <c r="EV361" s="42"/>
      <c r="EW361" s="42"/>
      <c r="EX361" s="42"/>
      <c r="EY361" s="42"/>
      <c r="EZ361" s="42"/>
      <c r="FA361" s="42"/>
      <c r="FB361" s="42"/>
      <c r="FC361" s="42"/>
      <c r="FD361" s="42"/>
      <c r="FE361" s="42"/>
      <c r="FF361" s="42"/>
      <c r="FG361" s="42"/>
      <c r="FH361" s="42"/>
      <c r="FI361" s="42"/>
      <c r="FJ361" s="42"/>
      <c r="FK361" s="42"/>
      <c r="FL361" s="42"/>
      <c r="FM361" s="42"/>
      <c r="FN361" s="42"/>
      <c r="FO361" s="42"/>
      <c r="FP361" s="42"/>
      <c r="FQ361" s="42"/>
      <c r="FR361" s="47"/>
    </row>
    <row r="362" spans="1:174" s="37" customFormat="1">
      <c r="A362" s="80">
        <v>2012</v>
      </c>
      <c r="B362" s="80">
        <v>3</v>
      </c>
      <c r="C362" s="80" t="s">
        <v>17</v>
      </c>
      <c r="D362" s="49">
        <v>1</v>
      </c>
      <c r="E362" s="80" t="s">
        <v>383</v>
      </c>
      <c r="F362" s="80" t="s">
        <v>301</v>
      </c>
      <c r="G362" s="42"/>
      <c r="H362" s="42"/>
      <c r="I362" s="42"/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D362" s="42"/>
      <c r="AE362" s="42"/>
      <c r="AF362" s="42"/>
      <c r="AG362" s="42"/>
      <c r="AH362" s="42"/>
      <c r="AI362" s="42"/>
      <c r="AJ362" s="42"/>
      <c r="AK362" s="42"/>
      <c r="AL362" s="42"/>
      <c r="AM362" s="42"/>
      <c r="AN362" s="42"/>
      <c r="AO362" s="42"/>
      <c r="AP362" s="42"/>
      <c r="AQ362" s="42"/>
      <c r="AR362" s="42"/>
      <c r="AS362" s="42"/>
      <c r="AT362" s="42"/>
      <c r="AU362" s="42"/>
      <c r="AV362" s="42"/>
      <c r="AW362" s="42"/>
      <c r="AX362" s="42"/>
      <c r="AY362" s="42"/>
      <c r="AZ362" s="42"/>
      <c r="BA362" s="42"/>
      <c r="BB362" s="42"/>
      <c r="BC362" s="42"/>
      <c r="BD362" s="42"/>
      <c r="BE362" s="42"/>
      <c r="BF362" s="42"/>
      <c r="BG362" s="42"/>
      <c r="BH362" s="42"/>
      <c r="BI362" s="42"/>
      <c r="BJ362" s="42"/>
      <c r="BK362" s="42"/>
      <c r="BL362" s="42"/>
      <c r="BM362" s="42"/>
      <c r="BN362" s="42"/>
      <c r="BO362" s="42"/>
      <c r="BP362" s="42"/>
      <c r="BQ362" s="42"/>
      <c r="BR362" s="42"/>
      <c r="BS362" s="42"/>
      <c r="BT362" s="42"/>
      <c r="BU362" s="42"/>
      <c r="BV362" s="42"/>
      <c r="BW362" s="42"/>
      <c r="BX362" s="42"/>
      <c r="BY362" s="42"/>
      <c r="BZ362" s="42"/>
      <c r="CA362" s="42"/>
      <c r="CB362" s="42"/>
      <c r="CC362" s="42"/>
      <c r="CD362" s="42"/>
      <c r="CE362" s="42"/>
      <c r="CF362" s="42"/>
      <c r="CG362" s="42"/>
      <c r="CH362" s="42"/>
      <c r="CI362" s="42"/>
      <c r="CJ362" s="42"/>
      <c r="CK362" s="42"/>
      <c r="CL362" s="42"/>
      <c r="CM362" s="42"/>
      <c r="CN362" s="42"/>
      <c r="CO362" s="42"/>
      <c r="CP362" s="42"/>
      <c r="CQ362" s="42"/>
      <c r="CR362" s="42"/>
      <c r="CS362" s="42"/>
      <c r="CT362" s="42"/>
      <c r="CU362" s="42"/>
      <c r="CV362" s="42"/>
      <c r="CW362" s="42"/>
      <c r="CX362" s="42"/>
      <c r="CY362" s="42"/>
      <c r="CZ362" s="42"/>
      <c r="DA362" s="42"/>
      <c r="DB362" s="42"/>
      <c r="DC362" s="42"/>
      <c r="DD362" s="42"/>
      <c r="DE362" s="42"/>
      <c r="DF362" s="42"/>
      <c r="DG362" s="42"/>
      <c r="DH362" s="42"/>
      <c r="DI362" s="42"/>
      <c r="DJ362" s="42"/>
      <c r="DK362" s="42"/>
      <c r="DL362" s="42"/>
      <c r="DM362" s="42"/>
      <c r="DN362" s="42"/>
      <c r="DO362" s="42"/>
      <c r="DP362" s="42"/>
      <c r="DQ362" s="42"/>
      <c r="DR362" s="42"/>
      <c r="DS362" s="42"/>
      <c r="DT362" s="42"/>
      <c r="DU362" s="42"/>
      <c r="DV362" s="42"/>
      <c r="DW362" s="42"/>
      <c r="DX362" s="42"/>
      <c r="DY362" s="42"/>
      <c r="DZ362" s="42"/>
      <c r="EA362" s="42"/>
      <c r="EB362" s="42"/>
      <c r="EC362" s="42"/>
      <c r="ED362" s="42"/>
      <c r="EE362" s="42"/>
      <c r="EF362" s="42"/>
      <c r="EG362" s="42"/>
      <c r="EH362" s="42"/>
      <c r="EI362" s="42"/>
      <c r="EJ362" s="42"/>
      <c r="EK362" s="42"/>
      <c r="EL362" s="42"/>
      <c r="EM362" s="42"/>
      <c r="EN362" s="42"/>
      <c r="EO362" s="42"/>
      <c r="EP362" s="42"/>
      <c r="EQ362" s="42"/>
      <c r="ER362" s="42"/>
      <c r="ES362" s="42"/>
      <c r="ET362" s="42"/>
      <c r="EU362" s="42"/>
      <c r="EV362" s="42"/>
      <c r="EW362" s="42"/>
      <c r="EX362" s="42"/>
      <c r="EY362" s="42"/>
      <c r="EZ362" s="42"/>
      <c r="FA362" s="42"/>
      <c r="FB362" s="42"/>
      <c r="FC362" s="42"/>
      <c r="FD362" s="42"/>
      <c r="FE362" s="42"/>
      <c r="FF362" s="42"/>
      <c r="FG362" s="42"/>
      <c r="FH362" s="42"/>
      <c r="FI362" s="42"/>
      <c r="FJ362" s="42"/>
      <c r="FK362" s="42"/>
      <c r="FL362" s="42"/>
      <c r="FM362" s="42"/>
      <c r="FN362" s="42"/>
      <c r="FO362" s="42"/>
      <c r="FP362" s="42"/>
      <c r="FQ362" s="42"/>
      <c r="FR362" s="47"/>
    </row>
    <row r="363" spans="1:174" s="37" customFormat="1" ht="123.5">
      <c r="A363" s="80">
        <v>2018</v>
      </c>
      <c r="B363" s="80">
        <v>1</v>
      </c>
      <c r="C363" s="80" t="s">
        <v>17</v>
      </c>
      <c r="D363" s="49">
        <v>1</v>
      </c>
      <c r="E363" s="80" t="s">
        <v>1594</v>
      </c>
      <c r="F363" s="80" t="s">
        <v>1564</v>
      </c>
      <c r="G363" s="42"/>
      <c r="H363" s="42"/>
      <c r="I363" s="42"/>
      <c r="J363" s="42"/>
      <c r="K363" s="42"/>
      <c r="L363" s="42"/>
      <c r="M363" s="42"/>
      <c r="N363" s="42"/>
      <c r="O363" s="42"/>
      <c r="P363" s="42"/>
      <c r="Q363" s="42"/>
      <c r="R363" s="42"/>
      <c r="S363" s="42"/>
      <c r="T363" s="42"/>
      <c r="U363" s="42"/>
      <c r="V363" s="42"/>
      <c r="W363" s="42"/>
      <c r="X363" s="42"/>
      <c r="Y363" s="42"/>
      <c r="Z363" s="42"/>
      <c r="AA363" s="42"/>
      <c r="AB363" s="42"/>
      <c r="AC363" s="42"/>
      <c r="AD363" s="42"/>
      <c r="AE363" s="42"/>
      <c r="AF363" s="42"/>
      <c r="AG363" s="42"/>
      <c r="AH363" s="42"/>
      <c r="AI363" s="42"/>
      <c r="AJ363" s="42"/>
      <c r="AK363" s="42"/>
      <c r="AL363" s="42"/>
      <c r="AM363" s="42"/>
      <c r="AN363" s="42"/>
      <c r="AO363" s="42"/>
      <c r="AP363" s="42"/>
      <c r="AQ363" s="42"/>
      <c r="AR363" s="42"/>
      <c r="AS363" s="42"/>
      <c r="AT363" s="42"/>
      <c r="AU363" s="42"/>
      <c r="AV363" s="42"/>
      <c r="AW363" s="42"/>
      <c r="AX363" s="42"/>
      <c r="AY363" s="42"/>
      <c r="AZ363" s="42"/>
      <c r="BA363" s="42"/>
      <c r="BB363" s="42"/>
      <c r="BC363" s="42"/>
      <c r="BD363" s="42"/>
      <c r="BE363" s="42"/>
      <c r="BF363" s="42"/>
      <c r="BG363" s="42"/>
      <c r="BH363" s="42"/>
      <c r="BI363" s="42"/>
      <c r="BJ363" s="42"/>
      <c r="BK363" s="42"/>
      <c r="BL363" s="42"/>
      <c r="BM363" s="42"/>
      <c r="BN363" s="42"/>
      <c r="BO363" s="42"/>
      <c r="BP363" s="42"/>
      <c r="BQ363" s="42"/>
      <c r="BR363" s="42"/>
      <c r="BS363" s="42"/>
      <c r="BT363" s="42"/>
      <c r="BU363" s="42"/>
      <c r="BV363" s="42"/>
      <c r="BW363" s="42"/>
      <c r="BX363" s="42"/>
      <c r="BY363" s="42"/>
      <c r="BZ363" s="42"/>
      <c r="CA363" s="42"/>
      <c r="CB363" s="42"/>
      <c r="CC363" s="42"/>
      <c r="CD363" s="42"/>
      <c r="CE363" s="42"/>
      <c r="CF363" s="42"/>
      <c r="CG363" s="42"/>
      <c r="CH363" s="42"/>
      <c r="CI363" s="42"/>
      <c r="CJ363" s="42"/>
      <c r="CK363" s="42"/>
      <c r="CL363" s="42"/>
      <c r="CM363" s="42"/>
      <c r="CN363" s="42"/>
      <c r="CO363" s="42"/>
      <c r="CP363" s="42"/>
      <c r="CQ363" s="42"/>
      <c r="CR363" s="42"/>
      <c r="CS363" s="42"/>
      <c r="CT363" s="42"/>
      <c r="CU363" s="42"/>
      <c r="CV363" s="42"/>
      <c r="CW363" s="42"/>
      <c r="CX363" s="42"/>
      <c r="CY363" s="42"/>
      <c r="CZ363" s="42"/>
      <c r="DA363" s="42"/>
      <c r="DB363" s="42"/>
      <c r="DC363" s="42"/>
      <c r="DD363" s="42"/>
      <c r="DE363" s="42"/>
      <c r="DF363" s="42"/>
      <c r="DG363" s="42"/>
      <c r="DH363" s="42"/>
      <c r="DI363" s="42"/>
      <c r="DJ363" s="42"/>
      <c r="DK363" s="42"/>
      <c r="DL363" s="42"/>
      <c r="DM363" s="42"/>
      <c r="DN363" s="42"/>
      <c r="DO363" s="42"/>
      <c r="DP363" s="42"/>
      <c r="DQ363" s="42"/>
      <c r="DR363" s="42"/>
      <c r="DS363" s="42"/>
      <c r="DT363" s="42"/>
      <c r="DU363" s="42"/>
      <c r="DV363" s="42"/>
      <c r="DW363" s="42"/>
      <c r="DX363" s="42"/>
      <c r="DY363" s="42"/>
      <c r="DZ363" s="42"/>
      <c r="EA363" s="42"/>
      <c r="EB363" s="42"/>
      <c r="EC363" s="42"/>
      <c r="ED363" s="42"/>
      <c r="EE363" s="42"/>
      <c r="EF363" s="42"/>
      <c r="EG363" s="42"/>
      <c r="EH363" s="42"/>
      <c r="EI363" s="42"/>
      <c r="EJ363" s="42"/>
      <c r="EK363" s="42"/>
      <c r="EL363" s="42"/>
      <c r="EM363" s="42"/>
      <c r="EN363" s="42"/>
      <c r="EO363" s="42"/>
      <c r="EP363" s="42"/>
      <c r="EQ363" s="42"/>
      <c r="ER363" s="42"/>
      <c r="ES363" s="42"/>
      <c r="ET363" s="42"/>
      <c r="EU363" s="42"/>
      <c r="EV363" s="42"/>
      <c r="EW363" s="42"/>
      <c r="EX363" s="42"/>
      <c r="EY363" s="42"/>
      <c r="EZ363" s="42"/>
      <c r="FA363" s="42"/>
      <c r="FB363" s="42"/>
      <c r="FC363" s="42"/>
      <c r="FD363" s="42"/>
      <c r="FE363" s="42"/>
      <c r="FF363" s="42"/>
      <c r="FG363" s="42"/>
      <c r="FH363" s="42"/>
      <c r="FI363" s="42"/>
      <c r="FJ363" s="42"/>
      <c r="FK363" s="42"/>
      <c r="FL363" s="42"/>
      <c r="FM363" s="42"/>
      <c r="FN363" s="42"/>
      <c r="FO363" s="42"/>
      <c r="FP363" s="42"/>
      <c r="FQ363" s="42"/>
      <c r="FR363" s="47"/>
    </row>
    <row r="364" spans="1:174" s="37" customFormat="1" ht="19">
      <c r="A364" s="80">
        <v>2009</v>
      </c>
      <c r="B364" s="80">
        <v>3</v>
      </c>
      <c r="C364" s="80" t="s">
        <v>31</v>
      </c>
      <c r="D364" s="49">
        <v>-1</v>
      </c>
      <c r="E364" s="80" t="s">
        <v>384</v>
      </c>
      <c r="F364" s="80" t="s">
        <v>380</v>
      </c>
      <c r="G364" s="42"/>
      <c r="H364" s="42"/>
      <c r="I364" s="42"/>
      <c r="J364" s="42"/>
      <c r="K364" s="42"/>
      <c r="L364" s="42"/>
      <c r="M364" s="42"/>
      <c r="N364" s="42"/>
      <c r="O364" s="42"/>
      <c r="P364" s="42"/>
      <c r="Q364" s="42"/>
      <c r="R364" s="42"/>
      <c r="S364" s="42"/>
      <c r="T364" s="42"/>
      <c r="U364" s="42"/>
      <c r="V364" s="42"/>
      <c r="W364" s="42"/>
      <c r="X364" s="42"/>
      <c r="Y364" s="42"/>
      <c r="Z364" s="42"/>
      <c r="AA364" s="42"/>
      <c r="AB364" s="42"/>
      <c r="AC364" s="42"/>
      <c r="AD364" s="42"/>
      <c r="AE364" s="42"/>
      <c r="AF364" s="42"/>
      <c r="AG364" s="42"/>
      <c r="AH364" s="42"/>
      <c r="AI364" s="42"/>
      <c r="AJ364" s="42"/>
      <c r="AK364" s="42"/>
      <c r="AL364" s="42"/>
      <c r="AM364" s="42"/>
      <c r="AN364" s="42"/>
      <c r="AO364" s="42"/>
      <c r="AP364" s="42"/>
      <c r="AQ364" s="42"/>
      <c r="AR364" s="42"/>
      <c r="AS364" s="42"/>
      <c r="AT364" s="42"/>
      <c r="AU364" s="42"/>
      <c r="AV364" s="42"/>
      <c r="AW364" s="42"/>
      <c r="AX364" s="42"/>
      <c r="AY364" s="42"/>
      <c r="AZ364" s="42"/>
      <c r="BA364" s="42"/>
      <c r="BB364" s="42"/>
      <c r="BC364" s="42"/>
      <c r="BD364" s="42"/>
      <c r="BE364" s="42"/>
      <c r="BF364" s="42"/>
      <c r="BG364" s="42"/>
      <c r="BH364" s="42"/>
      <c r="BI364" s="42"/>
      <c r="BJ364" s="42"/>
      <c r="BK364" s="42"/>
      <c r="BL364" s="42"/>
      <c r="BM364" s="42"/>
      <c r="BN364" s="42"/>
      <c r="BO364" s="42"/>
      <c r="BP364" s="42"/>
      <c r="BQ364" s="42"/>
      <c r="BR364" s="42"/>
      <c r="BS364" s="42"/>
      <c r="BT364" s="42"/>
      <c r="BU364" s="42"/>
      <c r="BV364" s="42"/>
      <c r="BW364" s="42"/>
      <c r="BX364" s="42"/>
      <c r="BY364" s="42"/>
      <c r="BZ364" s="42"/>
      <c r="CA364" s="42"/>
      <c r="CB364" s="42"/>
      <c r="CC364" s="42"/>
      <c r="CD364" s="42"/>
      <c r="CE364" s="42"/>
      <c r="CF364" s="42"/>
      <c r="CG364" s="42"/>
      <c r="CH364" s="42"/>
      <c r="CI364" s="42"/>
      <c r="CJ364" s="42"/>
      <c r="CK364" s="42"/>
      <c r="CL364" s="42"/>
      <c r="CM364" s="42"/>
      <c r="CN364" s="42"/>
      <c r="CO364" s="42"/>
      <c r="CP364" s="42"/>
      <c r="CQ364" s="42"/>
      <c r="CR364" s="42"/>
      <c r="CS364" s="42"/>
      <c r="CT364" s="42"/>
      <c r="CU364" s="42"/>
      <c r="CV364" s="42"/>
      <c r="CW364" s="42"/>
      <c r="CX364" s="42"/>
      <c r="CY364" s="42"/>
      <c r="CZ364" s="42"/>
      <c r="DA364" s="42"/>
      <c r="DB364" s="42"/>
      <c r="DC364" s="42"/>
      <c r="DD364" s="42"/>
      <c r="DE364" s="42"/>
      <c r="DF364" s="42"/>
      <c r="DG364" s="42"/>
      <c r="DH364" s="42"/>
      <c r="DI364" s="42"/>
      <c r="DJ364" s="42"/>
      <c r="DK364" s="42"/>
      <c r="DL364" s="42"/>
      <c r="DM364" s="42"/>
      <c r="DN364" s="42"/>
      <c r="DO364" s="42"/>
      <c r="DP364" s="42"/>
      <c r="DQ364" s="42"/>
      <c r="DR364" s="42"/>
      <c r="DS364" s="42"/>
      <c r="DT364" s="42"/>
      <c r="DU364" s="42"/>
      <c r="DV364" s="42"/>
      <c r="DW364" s="42"/>
      <c r="DX364" s="42"/>
      <c r="DY364" s="42"/>
      <c r="DZ364" s="42"/>
      <c r="EA364" s="42"/>
      <c r="EB364" s="42"/>
      <c r="EC364" s="42"/>
      <c r="ED364" s="42"/>
      <c r="EE364" s="42"/>
      <c r="EF364" s="42"/>
      <c r="EG364" s="42"/>
      <c r="EH364" s="42"/>
      <c r="EI364" s="42"/>
      <c r="EJ364" s="42"/>
      <c r="EK364" s="42"/>
      <c r="EL364" s="42"/>
      <c r="EM364" s="42"/>
      <c r="EN364" s="42"/>
      <c r="EO364" s="42"/>
      <c r="EP364" s="42"/>
      <c r="EQ364" s="42"/>
      <c r="ER364" s="42"/>
      <c r="ES364" s="42"/>
      <c r="ET364" s="42"/>
      <c r="EU364" s="42"/>
      <c r="EV364" s="42"/>
      <c r="EW364" s="42"/>
      <c r="EX364" s="42"/>
      <c r="EY364" s="42"/>
      <c r="EZ364" s="42"/>
      <c r="FA364" s="42"/>
      <c r="FB364" s="42"/>
      <c r="FC364" s="42"/>
      <c r="FD364" s="42"/>
      <c r="FE364" s="42"/>
      <c r="FF364" s="42"/>
      <c r="FG364" s="42"/>
      <c r="FH364" s="42"/>
      <c r="FI364" s="42"/>
      <c r="FJ364" s="42"/>
      <c r="FK364" s="42"/>
      <c r="FL364" s="42"/>
      <c r="FM364" s="42"/>
      <c r="FN364" s="42"/>
      <c r="FO364" s="42"/>
      <c r="FP364" s="42"/>
      <c r="FQ364" s="42"/>
      <c r="FR364" s="47"/>
    </row>
    <row r="365" spans="1:174" s="37" customFormat="1">
      <c r="A365" s="80">
        <v>2004</v>
      </c>
      <c r="B365" s="80">
        <v>3</v>
      </c>
      <c r="C365" s="80" t="s">
        <v>53</v>
      </c>
      <c r="D365" s="49">
        <v>1</v>
      </c>
      <c r="E365" s="80" t="s">
        <v>385</v>
      </c>
      <c r="F365" s="80" t="s">
        <v>380</v>
      </c>
      <c r="G365" s="42"/>
      <c r="H365" s="42"/>
      <c r="I365" s="42"/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D365" s="42"/>
      <c r="AE365" s="42"/>
      <c r="AF365" s="42"/>
      <c r="AG365" s="42"/>
      <c r="AH365" s="42"/>
      <c r="AI365" s="42"/>
      <c r="AJ365" s="42"/>
      <c r="AK365" s="42"/>
      <c r="AL365" s="42"/>
      <c r="AM365" s="42"/>
      <c r="AN365" s="42"/>
      <c r="AO365" s="42"/>
      <c r="AP365" s="42"/>
      <c r="AQ365" s="42"/>
      <c r="AR365" s="42"/>
      <c r="AS365" s="42"/>
      <c r="AT365" s="42"/>
      <c r="AU365" s="42"/>
      <c r="AV365" s="42"/>
      <c r="AW365" s="42"/>
      <c r="AX365" s="42"/>
      <c r="AY365" s="42"/>
      <c r="AZ365" s="42"/>
      <c r="BA365" s="42"/>
      <c r="BB365" s="42"/>
      <c r="BC365" s="42"/>
      <c r="BD365" s="42"/>
      <c r="BE365" s="42"/>
      <c r="BF365" s="42"/>
      <c r="BG365" s="42"/>
      <c r="BH365" s="42"/>
      <c r="BI365" s="42"/>
      <c r="BJ365" s="42"/>
      <c r="BK365" s="42"/>
      <c r="BL365" s="42"/>
      <c r="BM365" s="42"/>
      <c r="BN365" s="42"/>
      <c r="BO365" s="42"/>
      <c r="BP365" s="42"/>
      <c r="BQ365" s="42"/>
      <c r="BR365" s="42"/>
      <c r="BS365" s="42"/>
      <c r="BT365" s="42"/>
      <c r="BU365" s="42"/>
      <c r="BV365" s="42"/>
      <c r="BW365" s="42"/>
      <c r="BX365" s="42"/>
      <c r="BY365" s="42"/>
      <c r="BZ365" s="42"/>
      <c r="CA365" s="42"/>
      <c r="CB365" s="42"/>
      <c r="CC365" s="42"/>
      <c r="CD365" s="42"/>
      <c r="CE365" s="42"/>
      <c r="CF365" s="42"/>
      <c r="CG365" s="42"/>
      <c r="CH365" s="42"/>
      <c r="CI365" s="42"/>
      <c r="CJ365" s="42"/>
      <c r="CK365" s="42"/>
      <c r="CL365" s="42"/>
      <c r="CM365" s="42"/>
      <c r="CN365" s="42"/>
      <c r="CO365" s="42"/>
      <c r="CP365" s="42"/>
      <c r="CQ365" s="42"/>
      <c r="CR365" s="42"/>
      <c r="CS365" s="42"/>
      <c r="CT365" s="42"/>
      <c r="CU365" s="42"/>
      <c r="CV365" s="42"/>
      <c r="CW365" s="42"/>
      <c r="CX365" s="42"/>
      <c r="CY365" s="42"/>
      <c r="CZ365" s="42"/>
      <c r="DA365" s="42"/>
      <c r="DB365" s="42"/>
      <c r="DC365" s="42"/>
      <c r="DD365" s="42"/>
      <c r="DE365" s="42"/>
      <c r="DF365" s="42"/>
      <c r="DG365" s="42"/>
      <c r="DH365" s="42"/>
      <c r="DI365" s="42"/>
      <c r="DJ365" s="42"/>
      <c r="DK365" s="42"/>
      <c r="DL365" s="42"/>
      <c r="DM365" s="42"/>
      <c r="DN365" s="42"/>
      <c r="DO365" s="42"/>
      <c r="DP365" s="42"/>
      <c r="DQ365" s="42"/>
      <c r="DR365" s="42"/>
      <c r="DS365" s="42"/>
      <c r="DT365" s="42"/>
      <c r="DU365" s="42"/>
      <c r="DV365" s="42"/>
      <c r="DW365" s="42"/>
      <c r="DX365" s="42"/>
      <c r="DY365" s="42"/>
      <c r="DZ365" s="42"/>
      <c r="EA365" s="42"/>
      <c r="EB365" s="42"/>
      <c r="EC365" s="42"/>
      <c r="ED365" s="42"/>
      <c r="EE365" s="42"/>
      <c r="EF365" s="42"/>
      <c r="EG365" s="42"/>
      <c r="EH365" s="42"/>
      <c r="EI365" s="42"/>
      <c r="EJ365" s="42"/>
      <c r="EK365" s="42"/>
      <c r="EL365" s="42"/>
      <c r="EM365" s="42"/>
      <c r="EN365" s="42"/>
      <c r="EO365" s="42"/>
      <c r="EP365" s="42"/>
      <c r="EQ365" s="42"/>
      <c r="ER365" s="42"/>
      <c r="ES365" s="42"/>
      <c r="ET365" s="42"/>
      <c r="EU365" s="42"/>
      <c r="EV365" s="42"/>
      <c r="EW365" s="42"/>
      <c r="EX365" s="42"/>
      <c r="EY365" s="42"/>
      <c r="EZ365" s="42"/>
      <c r="FA365" s="42"/>
      <c r="FB365" s="42"/>
      <c r="FC365" s="42"/>
      <c r="FD365" s="42"/>
      <c r="FE365" s="42"/>
      <c r="FF365" s="42"/>
      <c r="FG365" s="42"/>
      <c r="FH365" s="42"/>
      <c r="FI365" s="42"/>
      <c r="FJ365" s="42"/>
      <c r="FK365" s="42"/>
      <c r="FL365" s="42"/>
      <c r="FM365" s="42"/>
      <c r="FN365" s="42"/>
      <c r="FO365" s="42"/>
      <c r="FP365" s="42"/>
      <c r="FQ365" s="42"/>
      <c r="FR365" s="47"/>
    </row>
    <row r="366" spans="1:174" s="37" customFormat="1" ht="28.5">
      <c r="A366" s="80">
        <v>2005</v>
      </c>
      <c r="B366" s="80">
        <v>1</v>
      </c>
      <c r="C366" s="80" t="s">
        <v>53</v>
      </c>
      <c r="D366" s="49">
        <v>1</v>
      </c>
      <c r="E366" s="80" t="s">
        <v>386</v>
      </c>
      <c r="F366" s="80" t="s">
        <v>380</v>
      </c>
      <c r="G366" s="42"/>
      <c r="H366" s="42"/>
      <c r="I366" s="42"/>
      <c r="J366" s="42"/>
      <c r="K366" s="42"/>
      <c r="L366" s="42"/>
      <c r="M366" s="42"/>
      <c r="N366" s="42"/>
      <c r="O366" s="42"/>
      <c r="P366" s="42"/>
      <c r="Q366" s="42"/>
      <c r="R366" s="42"/>
      <c r="S366" s="42"/>
      <c r="T366" s="42"/>
      <c r="U366" s="42"/>
      <c r="V366" s="42"/>
      <c r="W366" s="42"/>
      <c r="X366" s="42"/>
      <c r="Y366" s="42"/>
      <c r="Z366" s="42"/>
      <c r="AA366" s="42"/>
      <c r="AB366" s="42"/>
      <c r="AC366" s="42"/>
      <c r="AD366" s="42"/>
      <c r="AE366" s="42"/>
      <c r="AF366" s="42"/>
      <c r="AG366" s="42"/>
      <c r="AH366" s="42"/>
      <c r="AI366" s="42"/>
      <c r="AJ366" s="42"/>
      <c r="AK366" s="42"/>
      <c r="AL366" s="42"/>
      <c r="AM366" s="42"/>
      <c r="AN366" s="42"/>
      <c r="AO366" s="42"/>
      <c r="AP366" s="42"/>
      <c r="AQ366" s="42"/>
      <c r="AR366" s="42"/>
      <c r="AS366" s="42"/>
      <c r="AT366" s="42"/>
      <c r="AU366" s="42"/>
      <c r="AV366" s="42"/>
      <c r="AW366" s="42"/>
      <c r="AX366" s="42"/>
      <c r="AY366" s="42"/>
      <c r="AZ366" s="42"/>
      <c r="BA366" s="42"/>
      <c r="BB366" s="42"/>
      <c r="BC366" s="42"/>
      <c r="BD366" s="42"/>
      <c r="BE366" s="42"/>
      <c r="BF366" s="42"/>
      <c r="BG366" s="42"/>
      <c r="BH366" s="42"/>
      <c r="BI366" s="42"/>
      <c r="BJ366" s="42"/>
      <c r="BK366" s="42"/>
      <c r="BL366" s="42"/>
      <c r="BM366" s="42"/>
      <c r="BN366" s="42"/>
      <c r="BO366" s="42"/>
      <c r="BP366" s="42"/>
      <c r="BQ366" s="42"/>
      <c r="BR366" s="42"/>
      <c r="BS366" s="42"/>
      <c r="BT366" s="42"/>
      <c r="BU366" s="42"/>
      <c r="BV366" s="42"/>
      <c r="BW366" s="42"/>
      <c r="BX366" s="42"/>
      <c r="BY366" s="42"/>
      <c r="BZ366" s="42"/>
      <c r="CA366" s="42"/>
      <c r="CB366" s="42"/>
      <c r="CC366" s="42"/>
      <c r="CD366" s="42"/>
      <c r="CE366" s="42"/>
      <c r="CF366" s="42"/>
      <c r="CG366" s="42"/>
      <c r="CH366" s="42"/>
      <c r="CI366" s="42"/>
      <c r="CJ366" s="42"/>
      <c r="CK366" s="42"/>
      <c r="CL366" s="42"/>
      <c r="CM366" s="42"/>
      <c r="CN366" s="42"/>
      <c r="CO366" s="42"/>
      <c r="CP366" s="42"/>
      <c r="CQ366" s="42"/>
      <c r="CR366" s="42"/>
      <c r="CS366" s="42"/>
      <c r="CT366" s="42"/>
      <c r="CU366" s="42"/>
      <c r="CV366" s="42"/>
      <c r="CW366" s="42"/>
      <c r="CX366" s="42"/>
      <c r="CY366" s="42"/>
      <c r="CZ366" s="42"/>
      <c r="DA366" s="42"/>
      <c r="DB366" s="42"/>
      <c r="DC366" s="42"/>
      <c r="DD366" s="42"/>
      <c r="DE366" s="42"/>
      <c r="DF366" s="42"/>
      <c r="DG366" s="42"/>
      <c r="DH366" s="42"/>
      <c r="DI366" s="42"/>
      <c r="DJ366" s="42"/>
      <c r="DK366" s="42"/>
      <c r="DL366" s="42"/>
      <c r="DM366" s="42"/>
      <c r="DN366" s="42"/>
      <c r="DO366" s="42"/>
      <c r="DP366" s="42"/>
      <c r="DQ366" s="42"/>
      <c r="DR366" s="42"/>
      <c r="DS366" s="42"/>
      <c r="DT366" s="42"/>
      <c r="DU366" s="42"/>
      <c r="DV366" s="42"/>
      <c r="DW366" s="42"/>
      <c r="DX366" s="42"/>
      <c r="DY366" s="42"/>
      <c r="DZ366" s="42"/>
      <c r="EA366" s="42"/>
      <c r="EB366" s="42"/>
      <c r="EC366" s="42"/>
      <c r="ED366" s="42"/>
      <c r="EE366" s="42"/>
      <c r="EF366" s="42"/>
      <c r="EG366" s="42"/>
      <c r="EH366" s="42"/>
      <c r="EI366" s="42"/>
      <c r="EJ366" s="42"/>
      <c r="EK366" s="42"/>
      <c r="EL366" s="42"/>
      <c r="EM366" s="42"/>
      <c r="EN366" s="42"/>
      <c r="EO366" s="42"/>
      <c r="EP366" s="42"/>
      <c r="EQ366" s="42"/>
      <c r="ER366" s="42"/>
      <c r="ES366" s="42"/>
      <c r="ET366" s="42"/>
      <c r="EU366" s="42"/>
      <c r="EV366" s="42"/>
      <c r="EW366" s="42"/>
      <c r="EX366" s="42"/>
      <c r="EY366" s="42"/>
      <c r="EZ366" s="42"/>
      <c r="FA366" s="42"/>
      <c r="FB366" s="42"/>
      <c r="FC366" s="42"/>
      <c r="FD366" s="42"/>
      <c r="FE366" s="42"/>
      <c r="FF366" s="42"/>
      <c r="FG366" s="42"/>
      <c r="FH366" s="42"/>
      <c r="FI366" s="42"/>
      <c r="FJ366" s="42"/>
      <c r="FK366" s="42"/>
      <c r="FL366" s="42"/>
      <c r="FM366" s="42"/>
      <c r="FN366" s="42"/>
      <c r="FO366" s="42"/>
      <c r="FP366" s="42"/>
      <c r="FQ366" s="42"/>
      <c r="FR366" s="47"/>
    </row>
    <row r="367" spans="1:174" s="37" customFormat="1" ht="28.5">
      <c r="A367" s="80">
        <v>2006</v>
      </c>
      <c r="B367" s="80">
        <v>2</v>
      </c>
      <c r="C367" s="80" t="s">
        <v>53</v>
      </c>
      <c r="D367" s="49">
        <v>1</v>
      </c>
      <c r="E367" s="80" t="s">
        <v>387</v>
      </c>
      <c r="F367" s="80" t="s">
        <v>380</v>
      </c>
      <c r="G367" s="42"/>
      <c r="H367" s="42"/>
      <c r="I367" s="42"/>
      <c r="J367" s="42"/>
      <c r="K367" s="42"/>
      <c r="L367" s="42"/>
      <c r="M367" s="42"/>
      <c r="N367" s="42"/>
      <c r="O367" s="42"/>
      <c r="P367" s="42"/>
      <c r="Q367" s="42"/>
      <c r="R367" s="42"/>
      <c r="S367" s="42"/>
      <c r="T367" s="42"/>
      <c r="U367" s="42"/>
      <c r="V367" s="42"/>
      <c r="W367" s="42"/>
      <c r="X367" s="42"/>
      <c r="Y367" s="42"/>
      <c r="Z367" s="42"/>
      <c r="AA367" s="42"/>
      <c r="AB367" s="42"/>
      <c r="AC367" s="42"/>
      <c r="AD367" s="42"/>
      <c r="AE367" s="42"/>
      <c r="AF367" s="42"/>
      <c r="AG367" s="42"/>
      <c r="AH367" s="42"/>
      <c r="AI367" s="42"/>
      <c r="AJ367" s="42"/>
      <c r="AK367" s="42"/>
      <c r="AL367" s="42"/>
      <c r="AM367" s="42"/>
      <c r="AN367" s="42"/>
      <c r="AO367" s="42"/>
      <c r="AP367" s="42"/>
      <c r="AQ367" s="42"/>
      <c r="AR367" s="42"/>
      <c r="AS367" s="42"/>
      <c r="AT367" s="42"/>
      <c r="AU367" s="42"/>
      <c r="AV367" s="42"/>
      <c r="AW367" s="42"/>
      <c r="AX367" s="42"/>
      <c r="AY367" s="42"/>
      <c r="AZ367" s="42"/>
      <c r="BA367" s="42"/>
      <c r="BB367" s="42"/>
      <c r="BC367" s="42"/>
      <c r="BD367" s="42"/>
      <c r="BE367" s="42"/>
      <c r="BF367" s="42"/>
      <c r="BG367" s="42"/>
      <c r="BH367" s="42"/>
      <c r="BI367" s="42"/>
      <c r="BJ367" s="42"/>
      <c r="BK367" s="42"/>
      <c r="BL367" s="42"/>
      <c r="BM367" s="42"/>
      <c r="BN367" s="42"/>
      <c r="BO367" s="42"/>
      <c r="BP367" s="42"/>
      <c r="BQ367" s="42"/>
      <c r="BR367" s="42"/>
      <c r="BS367" s="42"/>
      <c r="BT367" s="42"/>
      <c r="BU367" s="42"/>
      <c r="BV367" s="42"/>
      <c r="BW367" s="42"/>
      <c r="BX367" s="42"/>
      <c r="BY367" s="42"/>
      <c r="BZ367" s="42"/>
      <c r="CA367" s="42"/>
      <c r="CB367" s="42"/>
      <c r="CC367" s="42"/>
      <c r="CD367" s="42"/>
      <c r="CE367" s="42"/>
      <c r="CF367" s="42"/>
      <c r="CG367" s="42"/>
      <c r="CH367" s="42"/>
      <c r="CI367" s="42"/>
      <c r="CJ367" s="42"/>
      <c r="CK367" s="42"/>
      <c r="CL367" s="42"/>
      <c r="CM367" s="42"/>
      <c r="CN367" s="42"/>
      <c r="CO367" s="42"/>
      <c r="CP367" s="42"/>
      <c r="CQ367" s="42"/>
      <c r="CR367" s="42"/>
      <c r="CS367" s="42"/>
      <c r="CT367" s="42"/>
      <c r="CU367" s="42"/>
      <c r="CV367" s="42"/>
      <c r="CW367" s="42"/>
      <c r="CX367" s="42"/>
      <c r="CY367" s="42"/>
      <c r="CZ367" s="42"/>
      <c r="DA367" s="42"/>
      <c r="DB367" s="42"/>
      <c r="DC367" s="42"/>
      <c r="DD367" s="42"/>
      <c r="DE367" s="42"/>
      <c r="DF367" s="42"/>
      <c r="DG367" s="42"/>
      <c r="DH367" s="42"/>
      <c r="DI367" s="42"/>
      <c r="DJ367" s="42"/>
      <c r="DK367" s="42"/>
      <c r="DL367" s="42"/>
      <c r="DM367" s="42"/>
      <c r="DN367" s="42"/>
      <c r="DO367" s="42"/>
      <c r="DP367" s="42"/>
      <c r="DQ367" s="42"/>
      <c r="DR367" s="42"/>
      <c r="DS367" s="42"/>
      <c r="DT367" s="42"/>
      <c r="DU367" s="42"/>
      <c r="DV367" s="42"/>
      <c r="DW367" s="42"/>
      <c r="DX367" s="42"/>
      <c r="DY367" s="42"/>
      <c r="DZ367" s="42"/>
      <c r="EA367" s="42"/>
      <c r="EB367" s="42"/>
      <c r="EC367" s="42"/>
      <c r="ED367" s="42"/>
      <c r="EE367" s="42"/>
      <c r="EF367" s="42"/>
      <c r="EG367" s="42"/>
      <c r="EH367" s="42"/>
      <c r="EI367" s="42"/>
      <c r="EJ367" s="42"/>
      <c r="EK367" s="42"/>
      <c r="EL367" s="42"/>
      <c r="EM367" s="42"/>
      <c r="EN367" s="42"/>
      <c r="EO367" s="42"/>
      <c r="EP367" s="42"/>
      <c r="EQ367" s="42"/>
      <c r="ER367" s="42"/>
      <c r="ES367" s="42"/>
      <c r="ET367" s="42"/>
      <c r="EU367" s="42"/>
      <c r="EV367" s="42"/>
      <c r="EW367" s="42"/>
      <c r="EX367" s="42"/>
      <c r="EY367" s="42"/>
      <c r="EZ367" s="42"/>
      <c r="FA367" s="42"/>
      <c r="FB367" s="42"/>
      <c r="FC367" s="42"/>
      <c r="FD367" s="42"/>
      <c r="FE367" s="42"/>
      <c r="FF367" s="42"/>
      <c r="FG367" s="42"/>
      <c r="FH367" s="42"/>
      <c r="FI367" s="42"/>
      <c r="FJ367" s="42"/>
      <c r="FK367" s="42"/>
      <c r="FL367" s="42"/>
      <c r="FM367" s="42"/>
      <c r="FN367" s="42"/>
      <c r="FO367" s="42"/>
      <c r="FP367" s="42"/>
      <c r="FQ367" s="42"/>
      <c r="FR367" s="47"/>
    </row>
    <row r="368" spans="1:174" s="37" customFormat="1" ht="19">
      <c r="A368" s="80">
        <v>2007</v>
      </c>
      <c r="B368" s="80">
        <v>3</v>
      </c>
      <c r="C368" s="80" t="s">
        <v>53</v>
      </c>
      <c r="D368" s="49">
        <v>1</v>
      </c>
      <c r="E368" s="80" t="s">
        <v>388</v>
      </c>
      <c r="F368" s="80" t="s">
        <v>380</v>
      </c>
      <c r="G368" s="42"/>
      <c r="H368" s="42"/>
      <c r="I368" s="42"/>
      <c r="J368" s="42"/>
      <c r="K368" s="42"/>
      <c r="L368" s="42"/>
      <c r="M368" s="42"/>
      <c r="N368" s="42"/>
      <c r="O368" s="42"/>
      <c r="P368" s="42"/>
      <c r="Q368" s="42"/>
      <c r="R368" s="42"/>
      <c r="S368" s="42"/>
      <c r="T368" s="42"/>
      <c r="U368" s="42"/>
      <c r="V368" s="42"/>
      <c r="W368" s="42"/>
      <c r="X368" s="42"/>
      <c r="Y368" s="42"/>
      <c r="Z368" s="42"/>
      <c r="AA368" s="42"/>
      <c r="AB368" s="42"/>
      <c r="AC368" s="42"/>
      <c r="AD368" s="42"/>
      <c r="AE368" s="42"/>
      <c r="AF368" s="42"/>
      <c r="AG368" s="42"/>
      <c r="AH368" s="42"/>
      <c r="AI368" s="42"/>
      <c r="AJ368" s="42"/>
      <c r="AK368" s="42"/>
      <c r="AL368" s="42"/>
      <c r="AM368" s="42"/>
      <c r="AN368" s="42"/>
      <c r="AO368" s="42"/>
      <c r="AP368" s="42"/>
      <c r="AQ368" s="42"/>
      <c r="AR368" s="42"/>
      <c r="AS368" s="42"/>
      <c r="AT368" s="42"/>
      <c r="AU368" s="42"/>
      <c r="AV368" s="42"/>
      <c r="AW368" s="42"/>
      <c r="AX368" s="42"/>
      <c r="AY368" s="42"/>
      <c r="AZ368" s="42"/>
      <c r="BA368" s="42"/>
      <c r="BB368" s="42"/>
      <c r="BC368" s="42"/>
      <c r="BD368" s="42"/>
      <c r="BE368" s="42"/>
      <c r="BF368" s="42"/>
      <c r="BG368" s="42"/>
      <c r="BH368" s="42"/>
      <c r="BI368" s="42"/>
      <c r="BJ368" s="42"/>
      <c r="BK368" s="42"/>
      <c r="BL368" s="42"/>
      <c r="BM368" s="42"/>
      <c r="BN368" s="42"/>
      <c r="BO368" s="42"/>
      <c r="BP368" s="42"/>
      <c r="BQ368" s="42"/>
      <c r="BR368" s="42"/>
      <c r="BS368" s="42"/>
      <c r="BT368" s="42"/>
      <c r="BU368" s="42"/>
      <c r="BV368" s="42"/>
      <c r="BW368" s="42"/>
      <c r="BX368" s="42"/>
      <c r="BY368" s="42"/>
      <c r="BZ368" s="42"/>
      <c r="CA368" s="42"/>
      <c r="CB368" s="42"/>
      <c r="CC368" s="42"/>
      <c r="CD368" s="42"/>
      <c r="CE368" s="42"/>
      <c r="CF368" s="42"/>
      <c r="CG368" s="42"/>
      <c r="CH368" s="42"/>
      <c r="CI368" s="42"/>
      <c r="CJ368" s="42"/>
      <c r="CK368" s="42"/>
      <c r="CL368" s="42"/>
      <c r="CM368" s="42"/>
      <c r="CN368" s="42"/>
      <c r="CO368" s="42"/>
      <c r="CP368" s="42"/>
      <c r="CQ368" s="42"/>
      <c r="CR368" s="42"/>
      <c r="CS368" s="42"/>
      <c r="CT368" s="42"/>
      <c r="CU368" s="42"/>
      <c r="CV368" s="42"/>
      <c r="CW368" s="42"/>
      <c r="CX368" s="42"/>
      <c r="CY368" s="42"/>
      <c r="CZ368" s="42"/>
      <c r="DA368" s="42"/>
      <c r="DB368" s="42"/>
      <c r="DC368" s="42"/>
      <c r="DD368" s="42"/>
      <c r="DE368" s="42"/>
      <c r="DF368" s="42"/>
      <c r="DG368" s="42"/>
      <c r="DH368" s="42"/>
      <c r="DI368" s="42"/>
      <c r="DJ368" s="42"/>
      <c r="DK368" s="42"/>
      <c r="DL368" s="42"/>
      <c r="DM368" s="42"/>
      <c r="DN368" s="42"/>
      <c r="DO368" s="42"/>
      <c r="DP368" s="42"/>
      <c r="DQ368" s="42"/>
      <c r="DR368" s="42"/>
      <c r="DS368" s="42"/>
      <c r="DT368" s="42"/>
      <c r="DU368" s="42"/>
      <c r="DV368" s="42"/>
      <c r="DW368" s="42"/>
      <c r="DX368" s="42"/>
      <c r="DY368" s="42"/>
      <c r="DZ368" s="42"/>
      <c r="EA368" s="42"/>
      <c r="EB368" s="42"/>
      <c r="EC368" s="42"/>
      <c r="ED368" s="42"/>
      <c r="EE368" s="42"/>
      <c r="EF368" s="42"/>
      <c r="EG368" s="42"/>
      <c r="EH368" s="42"/>
      <c r="EI368" s="42"/>
      <c r="EJ368" s="42"/>
      <c r="EK368" s="42"/>
      <c r="EL368" s="42"/>
      <c r="EM368" s="42"/>
      <c r="EN368" s="42"/>
      <c r="EO368" s="42"/>
      <c r="EP368" s="42"/>
      <c r="EQ368" s="42"/>
      <c r="ER368" s="42"/>
      <c r="ES368" s="42"/>
      <c r="ET368" s="42"/>
      <c r="EU368" s="42"/>
      <c r="EV368" s="42"/>
      <c r="EW368" s="42"/>
      <c r="EX368" s="42"/>
      <c r="EY368" s="42"/>
      <c r="EZ368" s="42"/>
      <c r="FA368" s="42"/>
      <c r="FB368" s="42"/>
      <c r="FC368" s="42"/>
      <c r="FD368" s="42"/>
      <c r="FE368" s="42"/>
      <c r="FF368" s="42"/>
      <c r="FG368" s="42"/>
      <c r="FH368" s="42"/>
      <c r="FI368" s="42"/>
      <c r="FJ368" s="42"/>
      <c r="FK368" s="42"/>
      <c r="FL368" s="42"/>
      <c r="FM368" s="42"/>
      <c r="FN368" s="42"/>
      <c r="FO368" s="42"/>
      <c r="FP368" s="42"/>
      <c r="FQ368" s="42"/>
      <c r="FR368" s="47"/>
    </row>
    <row r="369" spans="1:174" s="40" customFormat="1">
      <c r="A369" s="80">
        <v>2008</v>
      </c>
      <c r="B369" s="80">
        <v>4</v>
      </c>
      <c r="C369" s="80" t="s">
        <v>53</v>
      </c>
      <c r="D369" s="49">
        <v>-1</v>
      </c>
      <c r="E369" s="80" t="s">
        <v>389</v>
      </c>
      <c r="F369" s="80" t="s">
        <v>380</v>
      </c>
      <c r="G369" s="42"/>
      <c r="H369" s="42"/>
      <c r="I369" s="42"/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42"/>
      <c r="AD369" s="42"/>
      <c r="AE369" s="42"/>
      <c r="AF369" s="42"/>
      <c r="AG369" s="42"/>
      <c r="AH369" s="42"/>
      <c r="AI369" s="42"/>
      <c r="AJ369" s="42"/>
      <c r="AK369" s="42"/>
      <c r="AL369" s="42"/>
      <c r="AM369" s="42"/>
      <c r="AN369" s="42"/>
      <c r="AO369" s="42"/>
      <c r="AP369" s="42"/>
      <c r="AQ369" s="42"/>
      <c r="AR369" s="42"/>
      <c r="AS369" s="42"/>
      <c r="AT369" s="42"/>
      <c r="AU369" s="42"/>
      <c r="AV369" s="42"/>
      <c r="AW369" s="42"/>
      <c r="AX369" s="42"/>
      <c r="AY369" s="42"/>
      <c r="AZ369" s="42"/>
      <c r="BA369" s="42"/>
      <c r="BB369" s="42"/>
      <c r="BC369" s="42"/>
      <c r="BD369" s="42"/>
      <c r="BE369" s="42"/>
      <c r="BF369" s="42"/>
      <c r="BG369" s="42"/>
      <c r="BH369" s="42"/>
      <c r="BI369" s="42"/>
      <c r="BJ369" s="42"/>
      <c r="BK369" s="42"/>
      <c r="BL369" s="42"/>
      <c r="BM369" s="42"/>
      <c r="BN369" s="42"/>
      <c r="BO369" s="42"/>
      <c r="BP369" s="42"/>
      <c r="BQ369" s="42"/>
      <c r="BR369" s="42"/>
      <c r="BS369" s="42"/>
      <c r="BT369" s="42"/>
      <c r="BU369" s="42"/>
      <c r="BV369" s="42"/>
      <c r="BW369" s="42"/>
      <c r="BX369" s="42"/>
      <c r="BY369" s="42"/>
      <c r="BZ369" s="42"/>
      <c r="CA369" s="42"/>
      <c r="CB369" s="42"/>
      <c r="CC369" s="42"/>
      <c r="CD369" s="42"/>
      <c r="CE369" s="42"/>
      <c r="CF369" s="42"/>
      <c r="CG369" s="42"/>
      <c r="CH369" s="42"/>
      <c r="CI369" s="42"/>
      <c r="CJ369" s="42"/>
      <c r="CK369" s="42"/>
      <c r="CL369" s="42"/>
      <c r="CM369" s="42"/>
      <c r="CN369" s="42"/>
      <c r="CO369" s="42"/>
      <c r="CP369" s="42"/>
      <c r="CQ369" s="42"/>
      <c r="CR369" s="42"/>
      <c r="CS369" s="42"/>
      <c r="CT369" s="42"/>
      <c r="CU369" s="42"/>
      <c r="CV369" s="42"/>
      <c r="CW369" s="42"/>
      <c r="CX369" s="42"/>
      <c r="CY369" s="42"/>
      <c r="CZ369" s="42"/>
      <c r="DA369" s="42"/>
      <c r="DB369" s="42"/>
      <c r="DC369" s="42"/>
      <c r="DD369" s="42"/>
      <c r="DE369" s="42"/>
      <c r="DF369" s="42"/>
      <c r="DG369" s="42"/>
      <c r="DH369" s="42"/>
      <c r="DI369" s="42"/>
      <c r="DJ369" s="42"/>
      <c r="DK369" s="42"/>
      <c r="DL369" s="42"/>
      <c r="DM369" s="42"/>
      <c r="DN369" s="42"/>
      <c r="DO369" s="42"/>
      <c r="DP369" s="42"/>
      <c r="DQ369" s="42"/>
      <c r="DR369" s="42"/>
      <c r="DS369" s="42"/>
      <c r="DT369" s="42"/>
      <c r="DU369" s="42"/>
      <c r="DV369" s="42"/>
      <c r="DW369" s="42"/>
      <c r="DX369" s="42"/>
      <c r="DY369" s="42"/>
      <c r="DZ369" s="42"/>
      <c r="EA369" s="42"/>
      <c r="EB369" s="42"/>
      <c r="EC369" s="42"/>
      <c r="ED369" s="42"/>
      <c r="EE369" s="42"/>
      <c r="EF369" s="42"/>
      <c r="EG369" s="42"/>
      <c r="EH369" s="42"/>
      <c r="EI369" s="42"/>
      <c r="EJ369" s="42"/>
      <c r="EK369" s="42"/>
      <c r="EL369" s="42"/>
      <c r="EM369" s="42"/>
      <c r="EN369" s="42"/>
      <c r="EO369" s="42"/>
      <c r="EP369" s="42"/>
      <c r="EQ369" s="42"/>
      <c r="ER369" s="42"/>
      <c r="ES369" s="42"/>
      <c r="ET369" s="42"/>
      <c r="EU369" s="42"/>
      <c r="EV369" s="42"/>
      <c r="EW369" s="42"/>
      <c r="EX369" s="42"/>
      <c r="EY369" s="42"/>
      <c r="EZ369" s="42"/>
      <c r="FA369" s="42"/>
      <c r="FB369" s="42"/>
      <c r="FC369" s="42"/>
      <c r="FD369" s="42"/>
      <c r="FE369" s="42"/>
      <c r="FF369" s="42"/>
      <c r="FG369" s="42"/>
      <c r="FH369" s="42"/>
      <c r="FI369" s="42"/>
      <c r="FJ369" s="42"/>
      <c r="FK369" s="42"/>
      <c r="FL369" s="42"/>
      <c r="FM369" s="42"/>
      <c r="FN369" s="42"/>
      <c r="FO369" s="42"/>
      <c r="FP369" s="42"/>
      <c r="FQ369" s="42"/>
      <c r="FR369" s="53"/>
    </row>
    <row r="370" spans="1:174" s="37" customFormat="1" ht="19">
      <c r="A370" s="80">
        <v>2009</v>
      </c>
      <c r="B370" s="80">
        <v>4</v>
      </c>
      <c r="C370" s="80" t="s">
        <v>53</v>
      </c>
      <c r="D370" s="49">
        <v>1</v>
      </c>
      <c r="E370" s="80" t="s">
        <v>390</v>
      </c>
      <c r="F370" s="80" t="s">
        <v>380</v>
      </c>
      <c r="G370" s="42"/>
      <c r="H370" s="42"/>
      <c r="I370" s="42"/>
      <c r="J370" s="42"/>
      <c r="K370" s="42"/>
      <c r="L370" s="42"/>
      <c r="M370" s="42"/>
      <c r="N370" s="42"/>
      <c r="O370" s="42"/>
      <c r="P370" s="42"/>
      <c r="Q370" s="42"/>
      <c r="R370" s="42"/>
      <c r="S370" s="42"/>
      <c r="T370" s="42"/>
      <c r="U370" s="42"/>
      <c r="V370" s="42"/>
      <c r="W370" s="42"/>
      <c r="X370" s="42"/>
      <c r="Y370" s="42"/>
      <c r="Z370" s="42"/>
      <c r="AA370" s="42"/>
      <c r="AB370" s="42"/>
      <c r="AC370" s="42"/>
      <c r="AD370" s="42"/>
      <c r="AE370" s="42"/>
      <c r="AF370" s="42"/>
      <c r="AG370" s="42"/>
      <c r="AH370" s="42"/>
      <c r="AI370" s="42"/>
      <c r="AJ370" s="42"/>
      <c r="AK370" s="42"/>
      <c r="AL370" s="42"/>
      <c r="AM370" s="42"/>
      <c r="AN370" s="42"/>
      <c r="AO370" s="42"/>
      <c r="AP370" s="42"/>
      <c r="AQ370" s="42"/>
      <c r="AR370" s="42"/>
      <c r="AS370" s="42"/>
      <c r="AT370" s="42"/>
      <c r="AU370" s="42"/>
      <c r="AV370" s="42"/>
      <c r="AW370" s="42"/>
      <c r="AX370" s="42"/>
      <c r="AY370" s="42"/>
      <c r="AZ370" s="42"/>
      <c r="BA370" s="42"/>
      <c r="BB370" s="42"/>
      <c r="BC370" s="42"/>
      <c r="BD370" s="42"/>
      <c r="BE370" s="42"/>
      <c r="BF370" s="42"/>
      <c r="BG370" s="42"/>
      <c r="BH370" s="42"/>
      <c r="BI370" s="42"/>
      <c r="BJ370" s="42"/>
      <c r="BK370" s="42"/>
      <c r="BL370" s="42"/>
      <c r="BM370" s="42"/>
      <c r="BN370" s="42"/>
      <c r="BO370" s="42"/>
      <c r="BP370" s="42"/>
      <c r="BQ370" s="42"/>
      <c r="BR370" s="42"/>
      <c r="BS370" s="42"/>
      <c r="BT370" s="42"/>
      <c r="BU370" s="42"/>
      <c r="BV370" s="42"/>
      <c r="BW370" s="42"/>
      <c r="BX370" s="42"/>
      <c r="BY370" s="42"/>
      <c r="BZ370" s="42"/>
      <c r="CA370" s="42"/>
      <c r="CB370" s="42"/>
      <c r="CC370" s="42"/>
      <c r="CD370" s="42"/>
      <c r="CE370" s="42"/>
      <c r="CF370" s="42"/>
      <c r="CG370" s="42"/>
      <c r="CH370" s="42"/>
      <c r="CI370" s="42"/>
      <c r="CJ370" s="42"/>
      <c r="CK370" s="42"/>
      <c r="CL370" s="42"/>
      <c r="CM370" s="42"/>
      <c r="CN370" s="42"/>
      <c r="CO370" s="42"/>
      <c r="CP370" s="42"/>
      <c r="CQ370" s="42"/>
      <c r="CR370" s="42"/>
      <c r="CS370" s="42"/>
      <c r="CT370" s="42"/>
      <c r="CU370" s="42"/>
      <c r="CV370" s="42"/>
      <c r="CW370" s="42"/>
      <c r="CX370" s="42"/>
      <c r="CY370" s="42"/>
      <c r="CZ370" s="42"/>
      <c r="DA370" s="42"/>
      <c r="DB370" s="42"/>
      <c r="DC370" s="42"/>
      <c r="DD370" s="42"/>
      <c r="DE370" s="42"/>
      <c r="DF370" s="42"/>
      <c r="DG370" s="42"/>
      <c r="DH370" s="42"/>
      <c r="DI370" s="42"/>
      <c r="DJ370" s="42"/>
      <c r="DK370" s="42"/>
      <c r="DL370" s="42"/>
      <c r="DM370" s="42"/>
      <c r="DN370" s="42"/>
      <c r="DO370" s="42"/>
      <c r="DP370" s="42"/>
      <c r="DQ370" s="42"/>
      <c r="DR370" s="42"/>
      <c r="DS370" s="42"/>
      <c r="DT370" s="42"/>
      <c r="DU370" s="42"/>
      <c r="DV370" s="42"/>
      <c r="DW370" s="42"/>
      <c r="DX370" s="42"/>
      <c r="DY370" s="42"/>
      <c r="DZ370" s="42"/>
      <c r="EA370" s="42"/>
      <c r="EB370" s="42"/>
      <c r="EC370" s="42"/>
      <c r="ED370" s="42"/>
      <c r="EE370" s="42"/>
      <c r="EF370" s="42"/>
      <c r="EG370" s="42"/>
      <c r="EH370" s="42"/>
      <c r="EI370" s="42"/>
      <c r="EJ370" s="42"/>
      <c r="EK370" s="42"/>
      <c r="EL370" s="42"/>
      <c r="EM370" s="42"/>
      <c r="EN370" s="42"/>
      <c r="EO370" s="42"/>
      <c r="EP370" s="42"/>
      <c r="EQ370" s="42"/>
      <c r="ER370" s="42"/>
      <c r="ES370" s="42"/>
      <c r="ET370" s="42"/>
      <c r="EU370" s="42"/>
      <c r="EV370" s="42"/>
      <c r="EW370" s="42"/>
      <c r="EX370" s="42"/>
      <c r="EY370" s="42"/>
      <c r="EZ370" s="42"/>
      <c r="FA370" s="42"/>
      <c r="FB370" s="42"/>
      <c r="FC370" s="42"/>
      <c r="FD370" s="42"/>
      <c r="FE370" s="42"/>
      <c r="FF370" s="42"/>
      <c r="FG370" s="42"/>
      <c r="FH370" s="42"/>
      <c r="FI370" s="42"/>
      <c r="FJ370" s="42"/>
      <c r="FK370" s="42"/>
      <c r="FL370" s="42"/>
      <c r="FM370" s="42"/>
      <c r="FN370" s="42"/>
      <c r="FO370" s="42"/>
      <c r="FP370" s="42"/>
      <c r="FQ370" s="42"/>
      <c r="FR370" s="47"/>
    </row>
    <row r="371" spans="1:174" s="37" customFormat="1">
      <c r="A371" s="80">
        <v>2010</v>
      </c>
      <c r="B371" s="80">
        <v>1</v>
      </c>
      <c r="C371" s="80" t="s">
        <v>53</v>
      </c>
      <c r="D371" s="49">
        <v>1</v>
      </c>
      <c r="E371" s="80" t="s">
        <v>391</v>
      </c>
      <c r="F371" s="80" t="s">
        <v>380</v>
      </c>
      <c r="G371" s="42"/>
      <c r="H371" s="42"/>
      <c r="I371" s="42"/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42"/>
      <c r="AD371" s="42"/>
      <c r="AE371" s="42"/>
      <c r="AF371" s="42"/>
      <c r="AG371" s="42"/>
      <c r="AH371" s="42"/>
      <c r="AI371" s="42"/>
      <c r="AJ371" s="42"/>
      <c r="AK371" s="42"/>
      <c r="AL371" s="42"/>
      <c r="AM371" s="42"/>
      <c r="AN371" s="42"/>
      <c r="AO371" s="42"/>
      <c r="AP371" s="42"/>
      <c r="AQ371" s="42"/>
      <c r="AR371" s="42"/>
      <c r="AS371" s="42"/>
      <c r="AT371" s="42"/>
      <c r="AU371" s="42"/>
      <c r="AV371" s="42"/>
      <c r="AW371" s="42"/>
      <c r="AX371" s="42"/>
      <c r="AY371" s="42"/>
      <c r="AZ371" s="42"/>
      <c r="BA371" s="42"/>
      <c r="BB371" s="42"/>
      <c r="BC371" s="42"/>
      <c r="BD371" s="42"/>
      <c r="BE371" s="42"/>
      <c r="BF371" s="42"/>
      <c r="BG371" s="42"/>
      <c r="BH371" s="42"/>
      <c r="BI371" s="42"/>
      <c r="BJ371" s="42"/>
      <c r="BK371" s="42"/>
      <c r="BL371" s="42"/>
      <c r="BM371" s="42"/>
      <c r="BN371" s="42"/>
      <c r="BO371" s="42"/>
      <c r="BP371" s="42"/>
      <c r="BQ371" s="42"/>
      <c r="BR371" s="42"/>
      <c r="BS371" s="42"/>
      <c r="BT371" s="42"/>
      <c r="BU371" s="42"/>
      <c r="BV371" s="42"/>
      <c r="BW371" s="42"/>
      <c r="BX371" s="42"/>
      <c r="BY371" s="42"/>
      <c r="BZ371" s="42"/>
      <c r="CA371" s="42"/>
      <c r="CB371" s="42"/>
      <c r="CC371" s="42"/>
      <c r="CD371" s="42"/>
      <c r="CE371" s="42"/>
      <c r="CF371" s="42"/>
      <c r="CG371" s="42"/>
      <c r="CH371" s="42"/>
      <c r="CI371" s="42"/>
      <c r="CJ371" s="42"/>
      <c r="CK371" s="42"/>
      <c r="CL371" s="42"/>
      <c r="CM371" s="42"/>
      <c r="CN371" s="42"/>
      <c r="CO371" s="42"/>
      <c r="CP371" s="42"/>
      <c r="CQ371" s="42"/>
      <c r="CR371" s="42"/>
      <c r="CS371" s="42"/>
      <c r="CT371" s="42"/>
      <c r="CU371" s="42"/>
      <c r="CV371" s="42"/>
      <c r="CW371" s="42"/>
      <c r="CX371" s="42"/>
      <c r="CY371" s="42"/>
      <c r="CZ371" s="42"/>
      <c r="DA371" s="42"/>
      <c r="DB371" s="42"/>
      <c r="DC371" s="42"/>
      <c r="DD371" s="42"/>
      <c r="DE371" s="42"/>
      <c r="DF371" s="42"/>
      <c r="DG371" s="42"/>
      <c r="DH371" s="42"/>
      <c r="DI371" s="42"/>
      <c r="DJ371" s="42"/>
      <c r="DK371" s="42"/>
      <c r="DL371" s="42"/>
      <c r="DM371" s="42"/>
      <c r="DN371" s="42"/>
      <c r="DO371" s="42"/>
      <c r="DP371" s="42"/>
      <c r="DQ371" s="42"/>
      <c r="DR371" s="42"/>
      <c r="DS371" s="42"/>
      <c r="DT371" s="42"/>
      <c r="DU371" s="42"/>
      <c r="DV371" s="42"/>
      <c r="DW371" s="42"/>
      <c r="DX371" s="42"/>
      <c r="DY371" s="42"/>
      <c r="DZ371" s="42"/>
      <c r="EA371" s="42"/>
      <c r="EB371" s="42"/>
      <c r="EC371" s="42"/>
      <c r="ED371" s="42"/>
      <c r="EE371" s="42"/>
      <c r="EF371" s="42"/>
      <c r="EG371" s="42"/>
      <c r="EH371" s="42"/>
      <c r="EI371" s="42"/>
      <c r="EJ371" s="42"/>
      <c r="EK371" s="42"/>
      <c r="EL371" s="42"/>
      <c r="EM371" s="42"/>
      <c r="EN371" s="42"/>
      <c r="EO371" s="42"/>
      <c r="EP371" s="42"/>
      <c r="EQ371" s="42"/>
      <c r="ER371" s="42"/>
      <c r="ES371" s="42"/>
      <c r="ET371" s="42"/>
      <c r="EU371" s="42"/>
      <c r="EV371" s="42"/>
      <c r="EW371" s="42"/>
      <c r="EX371" s="42"/>
      <c r="EY371" s="42"/>
      <c r="EZ371" s="42"/>
      <c r="FA371" s="42"/>
      <c r="FB371" s="42"/>
      <c r="FC371" s="42"/>
      <c r="FD371" s="42"/>
      <c r="FE371" s="42"/>
      <c r="FF371" s="42"/>
      <c r="FG371" s="42"/>
      <c r="FH371" s="42"/>
      <c r="FI371" s="42"/>
      <c r="FJ371" s="42"/>
      <c r="FK371" s="42"/>
      <c r="FL371" s="42"/>
      <c r="FM371" s="42"/>
      <c r="FN371" s="42"/>
      <c r="FO371" s="42"/>
      <c r="FP371" s="42"/>
      <c r="FQ371" s="42"/>
      <c r="FR371" s="47"/>
    </row>
    <row r="372" spans="1:174" s="37" customFormat="1" ht="19">
      <c r="A372" s="80">
        <v>2010</v>
      </c>
      <c r="B372" s="80">
        <v>2</v>
      </c>
      <c r="C372" s="80" t="s">
        <v>53</v>
      </c>
      <c r="D372" s="49">
        <v>1</v>
      </c>
      <c r="E372" s="80" t="s">
        <v>392</v>
      </c>
      <c r="F372" s="80" t="s">
        <v>380</v>
      </c>
      <c r="G372" s="42"/>
      <c r="H372" s="42"/>
      <c r="I372" s="42"/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42"/>
      <c r="AD372" s="42"/>
      <c r="AE372" s="42"/>
      <c r="AF372" s="42"/>
      <c r="AG372" s="42"/>
      <c r="AH372" s="42"/>
      <c r="AI372" s="42"/>
      <c r="AJ372" s="42"/>
      <c r="AK372" s="42"/>
      <c r="AL372" s="42"/>
      <c r="AM372" s="42"/>
      <c r="AN372" s="42"/>
      <c r="AO372" s="42"/>
      <c r="AP372" s="42"/>
      <c r="AQ372" s="42"/>
      <c r="AR372" s="42"/>
      <c r="AS372" s="42"/>
      <c r="AT372" s="42"/>
      <c r="AU372" s="42"/>
      <c r="AV372" s="42"/>
      <c r="AW372" s="42"/>
      <c r="AX372" s="42"/>
      <c r="AY372" s="42"/>
      <c r="AZ372" s="42"/>
      <c r="BA372" s="42"/>
      <c r="BB372" s="42"/>
      <c r="BC372" s="42"/>
      <c r="BD372" s="42"/>
      <c r="BE372" s="42"/>
      <c r="BF372" s="42"/>
      <c r="BG372" s="42"/>
      <c r="BH372" s="42"/>
      <c r="BI372" s="42"/>
      <c r="BJ372" s="42"/>
      <c r="BK372" s="42"/>
      <c r="BL372" s="42"/>
      <c r="BM372" s="42"/>
      <c r="BN372" s="42"/>
      <c r="BO372" s="42"/>
      <c r="BP372" s="42"/>
      <c r="BQ372" s="42"/>
      <c r="BR372" s="42"/>
      <c r="BS372" s="42"/>
      <c r="BT372" s="42"/>
      <c r="BU372" s="42"/>
      <c r="BV372" s="42"/>
      <c r="BW372" s="42"/>
      <c r="BX372" s="42"/>
      <c r="BY372" s="42"/>
      <c r="BZ372" s="42"/>
      <c r="CA372" s="42"/>
      <c r="CB372" s="42"/>
      <c r="CC372" s="42"/>
      <c r="CD372" s="42"/>
      <c r="CE372" s="42"/>
      <c r="CF372" s="42"/>
      <c r="CG372" s="42"/>
      <c r="CH372" s="42"/>
      <c r="CI372" s="42"/>
      <c r="CJ372" s="42"/>
      <c r="CK372" s="42"/>
      <c r="CL372" s="42"/>
      <c r="CM372" s="42"/>
      <c r="CN372" s="42"/>
      <c r="CO372" s="42"/>
      <c r="CP372" s="42"/>
      <c r="CQ372" s="42"/>
      <c r="CR372" s="42"/>
      <c r="CS372" s="42"/>
      <c r="CT372" s="42"/>
      <c r="CU372" s="42"/>
      <c r="CV372" s="42"/>
      <c r="CW372" s="42"/>
      <c r="CX372" s="42"/>
      <c r="CY372" s="42"/>
      <c r="CZ372" s="42"/>
      <c r="DA372" s="42"/>
      <c r="DB372" s="42"/>
      <c r="DC372" s="42"/>
      <c r="DD372" s="42"/>
      <c r="DE372" s="42"/>
      <c r="DF372" s="42"/>
      <c r="DG372" s="42"/>
      <c r="DH372" s="42"/>
      <c r="DI372" s="42"/>
      <c r="DJ372" s="42"/>
      <c r="DK372" s="42"/>
      <c r="DL372" s="42"/>
      <c r="DM372" s="42"/>
      <c r="DN372" s="42"/>
      <c r="DO372" s="42"/>
      <c r="DP372" s="42"/>
      <c r="DQ372" s="42"/>
      <c r="DR372" s="42"/>
      <c r="DS372" s="42"/>
      <c r="DT372" s="42"/>
      <c r="DU372" s="42"/>
      <c r="DV372" s="42"/>
      <c r="DW372" s="42"/>
      <c r="DX372" s="42"/>
      <c r="DY372" s="42"/>
      <c r="DZ372" s="42"/>
      <c r="EA372" s="42"/>
      <c r="EB372" s="42"/>
      <c r="EC372" s="42"/>
      <c r="ED372" s="42"/>
      <c r="EE372" s="42"/>
      <c r="EF372" s="42"/>
      <c r="EG372" s="42"/>
      <c r="EH372" s="42"/>
      <c r="EI372" s="42"/>
      <c r="EJ372" s="42"/>
      <c r="EK372" s="42"/>
      <c r="EL372" s="42"/>
      <c r="EM372" s="42"/>
      <c r="EN372" s="42"/>
      <c r="EO372" s="42"/>
      <c r="EP372" s="42"/>
      <c r="EQ372" s="42"/>
      <c r="ER372" s="42"/>
      <c r="ES372" s="42"/>
      <c r="ET372" s="42"/>
      <c r="EU372" s="42"/>
      <c r="EV372" s="42"/>
      <c r="EW372" s="42"/>
      <c r="EX372" s="42"/>
      <c r="EY372" s="42"/>
      <c r="EZ372" s="42"/>
      <c r="FA372" s="42"/>
      <c r="FB372" s="42"/>
      <c r="FC372" s="42"/>
      <c r="FD372" s="42"/>
      <c r="FE372" s="42"/>
      <c r="FF372" s="42"/>
      <c r="FG372" s="42"/>
      <c r="FH372" s="42"/>
      <c r="FI372" s="42"/>
      <c r="FJ372" s="42"/>
      <c r="FK372" s="42"/>
      <c r="FL372" s="42"/>
      <c r="FM372" s="42"/>
      <c r="FN372" s="42"/>
      <c r="FO372" s="42"/>
      <c r="FP372" s="42"/>
      <c r="FQ372" s="42"/>
      <c r="FR372" s="47"/>
    </row>
    <row r="373" spans="1:174" s="37" customFormat="1" ht="38">
      <c r="A373" s="80">
        <v>2010</v>
      </c>
      <c r="B373" s="80">
        <v>3</v>
      </c>
      <c r="C373" s="80" t="s">
        <v>53</v>
      </c>
      <c r="D373" s="49">
        <v>1</v>
      </c>
      <c r="E373" s="80" t="s">
        <v>393</v>
      </c>
      <c r="F373" s="80" t="s">
        <v>380</v>
      </c>
      <c r="G373" s="42"/>
      <c r="H373" s="42"/>
      <c r="I373" s="42"/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42"/>
      <c r="AD373" s="42"/>
      <c r="AE373" s="42"/>
      <c r="AF373" s="42"/>
      <c r="AG373" s="42"/>
      <c r="AH373" s="42"/>
      <c r="AI373" s="42"/>
      <c r="AJ373" s="42"/>
      <c r="AK373" s="42"/>
      <c r="AL373" s="42"/>
      <c r="AM373" s="42"/>
      <c r="AN373" s="42"/>
      <c r="AO373" s="42"/>
      <c r="AP373" s="42"/>
      <c r="AQ373" s="42"/>
      <c r="AR373" s="42"/>
      <c r="AS373" s="42"/>
      <c r="AT373" s="42"/>
      <c r="AU373" s="42"/>
      <c r="AV373" s="42"/>
      <c r="AW373" s="42"/>
      <c r="AX373" s="42"/>
      <c r="AY373" s="42"/>
      <c r="AZ373" s="42"/>
      <c r="BA373" s="42"/>
      <c r="BB373" s="42"/>
      <c r="BC373" s="42"/>
      <c r="BD373" s="42"/>
      <c r="BE373" s="42"/>
      <c r="BF373" s="42"/>
      <c r="BG373" s="42"/>
      <c r="BH373" s="42"/>
      <c r="BI373" s="42"/>
      <c r="BJ373" s="42"/>
      <c r="BK373" s="42"/>
      <c r="BL373" s="42"/>
      <c r="BM373" s="42"/>
      <c r="BN373" s="42"/>
      <c r="BO373" s="42"/>
      <c r="BP373" s="42"/>
      <c r="BQ373" s="42"/>
      <c r="BR373" s="42"/>
      <c r="BS373" s="42"/>
      <c r="BT373" s="42"/>
      <c r="BU373" s="42"/>
      <c r="BV373" s="42"/>
      <c r="BW373" s="42"/>
      <c r="BX373" s="42"/>
      <c r="BY373" s="42"/>
      <c r="BZ373" s="42"/>
      <c r="CA373" s="42"/>
      <c r="CB373" s="42"/>
      <c r="CC373" s="42"/>
      <c r="CD373" s="42"/>
      <c r="CE373" s="42"/>
      <c r="CF373" s="42"/>
      <c r="CG373" s="42"/>
      <c r="CH373" s="42"/>
      <c r="CI373" s="42"/>
      <c r="CJ373" s="42"/>
      <c r="CK373" s="42"/>
      <c r="CL373" s="42"/>
      <c r="CM373" s="42"/>
      <c r="CN373" s="42"/>
      <c r="CO373" s="42"/>
      <c r="CP373" s="42"/>
      <c r="CQ373" s="42"/>
      <c r="CR373" s="42"/>
      <c r="CS373" s="42"/>
      <c r="CT373" s="42"/>
      <c r="CU373" s="42"/>
      <c r="CV373" s="42"/>
      <c r="CW373" s="42"/>
      <c r="CX373" s="42"/>
      <c r="CY373" s="42"/>
      <c r="CZ373" s="42"/>
      <c r="DA373" s="42"/>
      <c r="DB373" s="42"/>
      <c r="DC373" s="42"/>
      <c r="DD373" s="42"/>
      <c r="DE373" s="42"/>
      <c r="DF373" s="42"/>
      <c r="DG373" s="42"/>
      <c r="DH373" s="42"/>
      <c r="DI373" s="42"/>
      <c r="DJ373" s="42"/>
      <c r="DK373" s="42"/>
      <c r="DL373" s="42"/>
      <c r="DM373" s="42"/>
      <c r="DN373" s="42"/>
      <c r="DO373" s="42"/>
      <c r="DP373" s="42"/>
      <c r="DQ373" s="42"/>
      <c r="DR373" s="42"/>
      <c r="DS373" s="42"/>
      <c r="DT373" s="42"/>
      <c r="DU373" s="42"/>
      <c r="DV373" s="42"/>
      <c r="DW373" s="42"/>
      <c r="DX373" s="42"/>
      <c r="DY373" s="42"/>
      <c r="DZ373" s="42"/>
      <c r="EA373" s="42"/>
      <c r="EB373" s="42"/>
      <c r="EC373" s="42"/>
      <c r="ED373" s="42"/>
      <c r="EE373" s="42"/>
      <c r="EF373" s="42"/>
      <c r="EG373" s="42"/>
      <c r="EH373" s="42"/>
      <c r="EI373" s="42"/>
      <c r="EJ373" s="42"/>
      <c r="EK373" s="42"/>
      <c r="EL373" s="42"/>
      <c r="EM373" s="42"/>
      <c r="EN373" s="42"/>
      <c r="EO373" s="42"/>
      <c r="EP373" s="42"/>
      <c r="EQ373" s="42"/>
      <c r="ER373" s="42"/>
      <c r="ES373" s="42"/>
      <c r="ET373" s="42"/>
      <c r="EU373" s="42"/>
      <c r="EV373" s="42"/>
      <c r="EW373" s="42"/>
      <c r="EX373" s="42"/>
      <c r="EY373" s="42"/>
      <c r="EZ373" s="42"/>
      <c r="FA373" s="42"/>
      <c r="FB373" s="42"/>
      <c r="FC373" s="42"/>
      <c r="FD373" s="42"/>
      <c r="FE373" s="42"/>
      <c r="FF373" s="42"/>
      <c r="FG373" s="42"/>
      <c r="FH373" s="42"/>
      <c r="FI373" s="42"/>
      <c r="FJ373" s="42"/>
      <c r="FK373" s="42"/>
      <c r="FL373" s="42"/>
      <c r="FM373" s="42"/>
      <c r="FN373" s="42"/>
      <c r="FO373" s="42"/>
      <c r="FP373" s="42"/>
      <c r="FQ373" s="42"/>
      <c r="FR373" s="47"/>
    </row>
    <row r="374" spans="1:174" s="37" customFormat="1" ht="19">
      <c r="A374" s="80">
        <v>2011</v>
      </c>
      <c r="B374" s="80">
        <v>1</v>
      </c>
      <c r="C374" s="80" t="s">
        <v>53</v>
      </c>
      <c r="D374" s="49">
        <v>1</v>
      </c>
      <c r="E374" s="80" t="s">
        <v>394</v>
      </c>
      <c r="F374" s="80" t="s">
        <v>380</v>
      </c>
      <c r="G374" s="42"/>
      <c r="H374" s="42"/>
      <c r="I374" s="42"/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42"/>
      <c r="AD374" s="42"/>
      <c r="AE374" s="42"/>
      <c r="AF374" s="42"/>
      <c r="AG374" s="42"/>
      <c r="AH374" s="42"/>
      <c r="AI374" s="42"/>
      <c r="AJ374" s="42"/>
      <c r="AK374" s="42"/>
      <c r="AL374" s="42"/>
      <c r="AM374" s="42"/>
      <c r="AN374" s="42"/>
      <c r="AO374" s="42"/>
      <c r="AP374" s="42"/>
      <c r="AQ374" s="42"/>
      <c r="AR374" s="42"/>
      <c r="AS374" s="42"/>
      <c r="AT374" s="42"/>
      <c r="AU374" s="42"/>
      <c r="AV374" s="42"/>
      <c r="AW374" s="42"/>
      <c r="AX374" s="42"/>
      <c r="AY374" s="42"/>
      <c r="AZ374" s="42"/>
      <c r="BA374" s="42"/>
      <c r="BB374" s="42"/>
      <c r="BC374" s="42"/>
      <c r="BD374" s="42"/>
      <c r="BE374" s="42"/>
      <c r="BF374" s="42"/>
      <c r="BG374" s="42"/>
      <c r="BH374" s="42"/>
      <c r="BI374" s="42"/>
      <c r="BJ374" s="42"/>
      <c r="BK374" s="42"/>
      <c r="BL374" s="42"/>
      <c r="BM374" s="42"/>
      <c r="BN374" s="42"/>
      <c r="BO374" s="42"/>
      <c r="BP374" s="42"/>
      <c r="BQ374" s="42"/>
      <c r="BR374" s="42"/>
      <c r="BS374" s="42"/>
      <c r="BT374" s="42"/>
      <c r="BU374" s="42"/>
      <c r="BV374" s="42"/>
      <c r="BW374" s="42"/>
      <c r="BX374" s="42"/>
      <c r="BY374" s="42"/>
      <c r="BZ374" s="42"/>
      <c r="CA374" s="42"/>
      <c r="CB374" s="42"/>
      <c r="CC374" s="42"/>
      <c r="CD374" s="42"/>
      <c r="CE374" s="42"/>
      <c r="CF374" s="42"/>
      <c r="CG374" s="42"/>
      <c r="CH374" s="42"/>
      <c r="CI374" s="42"/>
      <c r="CJ374" s="42"/>
      <c r="CK374" s="42"/>
      <c r="CL374" s="42"/>
      <c r="CM374" s="42"/>
      <c r="CN374" s="42"/>
      <c r="CO374" s="42"/>
      <c r="CP374" s="42"/>
      <c r="CQ374" s="42"/>
      <c r="CR374" s="42"/>
      <c r="CS374" s="42"/>
      <c r="CT374" s="42"/>
      <c r="CU374" s="42"/>
      <c r="CV374" s="42"/>
      <c r="CW374" s="42"/>
      <c r="CX374" s="42"/>
      <c r="CY374" s="42"/>
      <c r="CZ374" s="42"/>
      <c r="DA374" s="42"/>
      <c r="DB374" s="42"/>
      <c r="DC374" s="42"/>
      <c r="DD374" s="42"/>
      <c r="DE374" s="42"/>
      <c r="DF374" s="42"/>
      <c r="DG374" s="42"/>
      <c r="DH374" s="42"/>
      <c r="DI374" s="42"/>
      <c r="DJ374" s="42"/>
      <c r="DK374" s="42"/>
      <c r="DL374" s="42"/>
      <c r="DM374" s="42"/>
      <c r="DN374" s="42"/>
      <c r="DO374" s="42"/>
      <c r="DP374" s="42"/>
      <c r="DQ374" s="42"/>
      <c r="DR374" s="42"/>
      <c r="DS374" s="42"/>
      <c r="DT374" s="42"/>
      <c r="DU374" s="42"/>
      <c r="DV374" s="42"/>
      <c r="DW374" s="42"/>
      <c r="DX374" s="42"/>
      <c r="DY374" s="42"/>
      <c r="DZ374" s="42"/>
      <c r="EA374" s="42"/>
      <c r="EB374" s="42"/>
      <c r="EC374" s="42"/>
      <c r="ED374" s="42"/>
      <c r="EE374" s="42"/>
      <c r="EF374" s="42"/>
      <c r="EG374" s="42"/>
      <c r="EH374" s="42"/>
      <c r="EI374" s="42"/>
      <c r="EJ374" s="42"/>
      <c r="EK374" s="42"/>
      <c r="EL374" s="42"/>
      <c r="EM374" s="42"/>
      <c r="EN374" s="42"/>
      <c r="EO374" s="42"/>
      <c r="EP374" s="42"/>
      <c r="EQ374" s="42"/>
      <c r="ER374" s="42"/>
      <c r="ES374" s="42"/>
      <c r="ET374" s="42"/>
      <c r="EU374" s="42"/>
      <c r="EV374" s="42"/>
      <c r="EW374" s="42"/>
      <c r="EX374" s="42"/>
      <c r="EY374" s="42"/>
      <c r="EZ374" s="42"/>
      <c r="FA374" s="42"/>
      <c r="FB374" s="42"/>
      <c r="FC374" s="42"/>
      <c r="FD374" s="42"/>
      <c r="FE374" s="42"/>
      <c r="FF374" s="42"/>
      <c r="FG374" s="42"/>
      <c r="FH374" s="42"/>
      <c r="FI374" s="42"/>
      <c r="FJ374" s="42"/>
      <c r="FK374" s="42"/>
      <c r="FL374" s="42"/>
      <c r="FM374" s="42"/>
      <c r="FN374" s="42"/>
      <c r="FO374" s="42"/>
      <c r="FP374" s="42"/>
      <c r="FQ374" s="42"/>
      <c r="FR374" s="47"/>
    </row>
    <row r="375" spans="1:174" s="37" customFormat="1" ht="19">
      <c r="A375" s="80">
        <v>2015</v>
      </c>
      <c r="B375" s="80">
        <v>1</v>
      </c>
      <c r="C375" s="80" t="s">
        <v>53</v>
      </c>
      <c r="D375" s="49">
        <v>-1</v>
      </c>
      <c r="E375" s="80" t="s">
        <v>225</v>
      </c>
      <c r="F375" s="80" t="s">
        <v>1222</v>
      </c>
      <c r="G375" s="42"/>
      <c r="H375" s="42"/>
      <c r="I375" s="42"/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D375" s="42"/>
      <c r="AE375" s="42"/>
      <c r="AF375" s="42"/>
      <c r="AG375" s="42"/>
      <c r="AH375" s="42"/>
      <c r="AI375" s="42"/>
      <c r="AJ375" s="42"/>
      <c r="AK375" s="42"/>
      <c r="AL375" s="42"/>
      <c r="AM375" s="42"/>
      <c r="AN375" s="42"/>
      <c r="AO375" s="42"/>
      <c r="AP375" s="42"/>
      <c r="AQ375" s="42"/>
      <c r="AR375" s="42"/>
      <c r="AS375" s="42"/>
      <c r="AT375" s="42"/>
      <c r="AU375" s="42"/>
      <c r="AV375" s="42"/>
      <c r="AW375" s="42"/>
      <c r="AX375" s="42"/>
      <c r="AY375" s="42"/>
      <c r="AZ375" s="42"/>
      <c r="BA375" s="42"/>
      <c r="BB375" s="42"/>
      <c r="BC375" s="42"/>
      <c r="BD375" s="42"/>
      <c r="BE375" s="42"/>
      <c r="BF375" s="42"/>
      <c r="BG375" s="42"/>
      <c r="BH375" s="42"/>
      <c r="BI375" s="42"/>
      <c r="BJ375" s="42"/>
      <c r="BK375" s="42"/>
      <c r="BL375" s="42"/>
      <c r="BM375" s="42"/>
      <c r="BN375" s="42"/>
      <c r="BO375" s="42"/>
      <c r="BP375" s="42"/>
      <c r="BQ375" s="42"/>
      <c r="BR375" s="42"/>
      <c r="BS375" s="42"/>
      <c r="BT375" s="42"/>
      <c r="BU375" s="42"/>
      <c r="BV375" s="42"/>
      <c r="BW375" s="42"/>
      <c r="BX375" s="42"/>
      <c r="BY375" s="42"/>
      <c r="BZ375" s="42"/>
      <c r="CA375" s="42"/>
      <c r="CB375" s="42"/>
      <c r="CC375" s="42"/>
      <c r="CD375" s="42"/>
      <c r="CE375" s="42"/>
      <c r="CF375" s="42"/>
      <c r="CG375" s="42"/>
      <c r="CH375" s="42"/>
      <c r="CI375" s="42"/>
      <c r="CJ375" s="42"/>
      <c r="CK375" s="42"/>
      <c r="CL375" s="42"/>
      <c r="CM375" s="42"/>
      <c r="CN375" s="42"/>
      <c r="CO375" s="42"/>
      <c r="CP375" s="42"/>
      <c r="CQ375" s="42"/>
      <c r="CR375" s="42"/>
      <c r="CS375" s="42"/>
      <c r="CT375" s="42"/>
      <c r="CU375" s="42"/>
      <c r="CV375" s="42"/>
      <c r="CW375" s="42"/>
      <c r="CX375" s="42"/>
      <c r="CY375" s="42"/>
      <c r="CZ375" s="42"/>
      <c r="DA375" s="42"/>
      <c r="DB375" s="42"/>
      <c r="DC375" s="42"/>
      <c r="DD375" s="42"/>
      <c r="DE375" s="42"/>
      <c r="DF375" s="42"/>
      <c r="DG375" s="42"/>
      <c r="DH375" s="42"/>
      <c r="DI375" s="42"/>
      <c r="DJ375" s="42"/>
      <c r="DK375" s="42"/>
      <c r="DL375" s="42"/>
      <c r="DM375" s="42"/>
      <c r="DN375" s="42"/>
      <c r="DO375" s="42"/>
      <c r="DP375" s="42"/>
      <c r="DQ375" s="42"/>
      <c r="DR375" s="42"/>
      <c r="DS375" s="42"/>
      <c r="DT375" s="42"/>
      <c r="DU375" s="42"/>
      <c r="DV375" s="42"/>
      <c r="DW375" s="42"/>
      <c r="DX375" s="42"/>
      <c r="DY375" s="42"/>
      <c r="DZ375" s="42"/>
      <c r="EA375" s="42"/>
      <c r="EB375" s="42"/>
      <c r="EC375" s="42"/>
      <c r="ED375" s="42"/>
      <c r="EE375" s="42"/>
      <c r="EF375" s="42"/>
      <c r="EG375" s="42"/>
      <c r="EH375" s="42"/>
      <c r="EI375" s="42"/>
      <c r="EJ375" s="42"/>
      <c r="EK375" s="42"/>
      <c r="EL375" s="42"/>
      <c r="EM375" s="42"/>
      <c r="EN375" s="42"/>
      <c r="EO375" s="42"/>
      <c r="EP375" s="42"/>
      <c r="EQ375" s="42"/>
      <c r="ER375" s="42"/>
      <c r="ES375" s="42"/>
      <c r="ET375" s="42"/>
      <c r="EU375" s="42"/>
      <c r="EV375" s="42"/>
      <c r="EW375" s="42"/>
      <c r="EX375" s="42"/>
      <c r="EY375" s="42"/>
      <c r="EZ375" s="42"/>
      <c r="FA375" s="42"/>
      <c r="FB375" s="42"/>
      <c r="FC375" s="42"/>
      <c r="FD375" s="42"/>
      <c r="FE375" s="42"/>
      <c r="FF375" s="42"/>
      <c r="FG375" s="42"/>
      <c r="FH375" s="42"/>
      <c r="FI375" s="42"/>
      <c r="FJ375" s="42"/>
      <c r="FK375" s="42"/>
      <c r="FL375" s="42"/>
      <c r="FM375" s="42"/>
      <c r="FN375" s="42"/>
      <c r="FO375" s="42"/>
      <c r="FP375" s="42"/>
      <c r="FQ375" s="42"/>
      <c r="FR375" s="47"/>
    </row>
    <row r="376" spans="1:174" s="37" customFormat="1" ht="19">
      <c r="A376" s="80">
        <v>2015</v>
      </c>
      <c r="B376" s="80">
        <v>3</v>
      </c>
      <c r="C376" s="80" t="s">
        <v>53</v>
      </c>
      <c r="D376" s="49">
        <v>-1</v>
      </c>
      <c r="E376" s="80" t="s">
        <v>226</v>
      </c>
      <c r="F376" s="80" t="s">
        <v>1222</v>
      </c>
      <c r="G376" s="42"/>
      <c r="H376" s="42"/>
      <c r="I376" s="42"/>
      <c r="J376" s="42"/>
      <c r="K376" s="42"/>
      <c r="L376" s="42"/>
      <c r="M376" s="42"/>
      <c r="N376" s="42"/>
      <c r="O376" s="42"/>
      <c r="P376" s="42"/>
      <c r="Q376" s="42"/>
      <c r="R376" s="42"/>
      <c r="S376" s="42"/>
      <c r="T376" s="42"/>
      <c r="U376" s="42"/>
      <c r="V376" s="42"/>
      <c r="W376" s="42"/>
      <c r="X376" s="42"/>
      <c r="Y376" s="42"/>
      <c r="Z376" s="42"/>
      <c r="AA376" s="42"/>
      <c r="AB376" s="42"/>
      <c r="AC376" s="42"/>
      <c r="AD376" s="42"/>
      <c r="AE376" s="42"/>
      <c r="AF376" s="42"/>
      <c r="AG376" s="42"/>
      <c r="AH376" s="42"/>
      <c r="AI376" s="42"/>
      <c r="AJ376" s="42"/>
      <c r="AK376" s="42"/>
      <c r="AL376" s="42"/>
      <c r="AM376" s="42"/>
      <c r="AN376" s="42"/>
      <c r="AO376" s="42"/>
      <c r="AP376" s="42"/>
      <c r="AQ376" s="42"/>
      <c r="AR376" s="42"/>
      <c r="AS376" s="42"/>
      <c r="AT376" s="42"/>
      <c r="AU376" s="42"/>
      <c r="AV376" s="42"/>
      <c r="AW376" s="42"/>
      <c r="AX376" s="42"/>
      <c r="AY376" s="42"/>
      <c r="AZ376" s="42"/>
      <c r="BA376" s="42"/>
      <c r="BB376" s="42"/>
      <c r="BC376" s="42"/>
      <c r="BD376" s="42"/>
      <c r="BE376" s="42"/>
      <c r="BF376" s="42"/>
      <c r="BG376" s="42"/>
      <c r="BH376" s="42"/>
      <c r="BI376" s="42"/>
      <c r="BJ376" s="42"/>
      <c r="BK376" s="42"/>
      <c r="BL376" s="42"/>
      <c r="BM376" s="42"/>
      <c r="BN376" s="42"/>
      <c r="BO376" s="42"/>
      <c r="BP376" s="42"/>
      <c r="BQ376" s="42"/>
      <c r="BR376" s="42"/>
      <c r="BS376" s="42"/>
      <c r="BT376" s="42"/>
      <c r="BU376" s="42"/>
      <c r="BV376" s="42"/>
      <c r="BW376" s="42"/>
      <c r="BX376" s="42"/>
      <c r="BY376" s="42"/>
      <c r="BZ376" s="42"/>
      <c r="CA376" s="42"/>
      <c r="CB376" s="42"/>
      <c r="CC376" s="42"/>
      <c r="CD376" s="42"/>
      <c r="CE376" s="42"/>
      <c r="CF376" s="42"/>
      <c r="CG376" s="42"/>
      <c r="CH376" s="42"/>
      <c r="CI376" s="42"/>
      <c r="CJ376" s="42"/>
      <c r="CK376" s="42"/>
      <c r="CL376" s="42"/>
      <c r="CM376" s="42"/>
      <c r="CN376" s="42"/>
      <c r="CO376" s="42"/>
      <c r="CP376" s="42"/>
      <c r="CQ376" s="42"/>
      <c r="CR376" s="42"/>
      <c r="CS376" s="42"/>
      <c r="CT376" s="42"/>
      <c r="CU376" s="42"/>
      <c r="CV376" s="42"/>
      <c r="CW376" s="42"/>
      <c r="CX376" s="42"/>
      <c r="CY376" s="42"/>
      <c r="CZ376" s="42"/>
      <c r="DA376" s="42"/>
      <c r="DB376" s="42"/>
      <c r="DC376" s="42"/>
      <c r="DD376" s="42"/>
      <c r="DE376" s="42"/>
      <c r="DF376" s="42"/>
      <c r="DG376" s="42"/>
      <c r="DH376" s="42"/>
      <c r="DI376" s="42"/>
      <c r="DJ376" s="42"/>
      <c r="DK376" s="42"/>
      <c r="DL376" s="42"/>
      <c r="DM376" s="42"/>
      <c r="DN376" s="42"/>
      <c r="DO376" s="42"/>
      <c r="DP376" s="42"/>
      <c r="DQ376" s="42"/>
      <c r="DR376" s="42"/>
      <c r="DS376" s="42"/>
      <c r="DT376" s="42"/>
      <c r="DU376" s="42"/>
      <c r="DV376" s="42"/>
      <c r="DW376" s="42"/>
      <c r="DX376" s="42"/>
      <c r="DY376" s="42"/>
      <c r="DZ376" s="42"/>
      <c r="EA376" s="42"/>
      <c r="EB376" s="42"/>
      <c r="EC376" s="42"/>
      <c r="ED376" s="42"/>
      <c r="EE376" s="42"/>
      <c r="EF376" s="42"/>
      <c r="EG376" s="42"/>
      <c r="EH376" s="42"/>
      <c r="EI376" s="42"/>
      <c r="EJ376" s="42"/>
      <c r="EK376" s="42"/>
      <c r="EL376" s="42"/>
      <c r="EM376" s="42"/>
      <c r="EN376" s="42"/>
      <c r="EO376" s="42"/>
      <c r="EP376" s="42"/>
      <c r="EQ376" s="42"/>
      <c r="ER376" s="42"/>
      <c r="ES376" s="42"/>
      <c r="ET376" s="42"/>
      <c r="EU376" s="42"/>
      <c r="EV376" s="42"/>
      <c r="EW376" s="42"/>
      <c r="EX376" s="42"/>
      <c r="EY376" s="42"/>
      <c r="EZ376" s="42"/>
      <c r="FA376" s="42"/>
      <c r="FB376" s="42"/>
      <c r="FC376" s="42"/>
      <c r="FD376" s="42"/>
      <c r="FE376" s="42"/>
      <c r="FF376" s="42"/>
      <c r="FG376" s="42"/>
      <c r="FH376" s="42"/>
      <c r="FI376" s="42"/>
      <c r="FJ376" s="42"/>
      <c r="FK376" s="42"/>
      <c r="FL376" s="42"/>
      <c r="FM376" s="42"/>
      <c r="FN376" s="42"/>
      <c r="FO376" s="42"/>
      <c r="FP376" s="42"/>
      <c r="FQ376" s="42"/>
      <c r="FR376" s="47"/>
    </row>
    <row r="377" spans="1:174" s="37" customFormat="1" ht="19">
      <c r="A377" s="80">
        <v>2016</v>
      </c>
      <c r="B377" s="80">
        <v>1</v>
      </c>
      <c r="C377" s="80" t="s">
        <v>53</v>
      </c>
      <c r="D377" s="49">
        <v>-1</v>
      </c>
      <c r="E377" s="80" t="s">
        <v>227</v>
      </c>
      <c r="F377" s="80" t="s">
        <v>1222</v>
      </c>
      <c r="G377" s="42"/>
      <c r="H377" s="42"/>
      <c r="I377" s="42"/>
      <c r="J377" s="42"/>
      <c r="K377" s="42"/>
      <c r="L377" s="42"/>
      <c r="M377" s="42"/>
      <c r="N377" s="42"/>
      <c r="O377" s="42"/>
      <c r="P377" s="42"/>
      <c r="Q377" s="42"/>
      <c r="R377" s="42"/>
      <c r="S377" s="42"/>
      <c r="T377" s="42"/>
      <c r="U377" s="42"/>
      <c r="V377" s="42"/>
      <c r="W377" s="42"/>
      <c r="X377" s="42"/>
      <c r="Y377" s="42"/>
      <c r="Z377" s="42"/>
      <c r="AA377" s="42"/>
      <c r="AB377" s="42"/>
      <c r="AC377" s="42"/>
      <c r="AD377" s="42"/>
      <c r="AE377" s="42"/>
      <c r="AF377" s="42"/>
      <c r="AG377" s="42"/>
      <c r="AH377" s="42"/>
      <c r="AI377" s="42"/>
      <c r="AJ377" s="42"/>
      <c r="AK377" s="42"/>
      <c r="AL377" s="42"/>
      <c r="AM377" s="42"/>
      <c r="AN377" s="42"/>
      <c r="AO377" s="42"/>
      <c r="AP377" s="42"/>
      <c r="AQ377" s="42"/>
      <c r="AR377" s="42"/>
      <c r="AS377" s="42"/>
      <c r="AT377" s="42"/>
      <c r="AU377" s="42"/>
      <c r="AV377" s="42"/>
      <c r="AW377" s="42"/>
      <c r="AX377" s="42"/>
      <c r="AY377" s="42"/>
      <c r="AZ377" s="42"/>
      <c r="BA377" s="42"/>
      <c r="BB377" s="42"/>
      <c r="BC377" s="42"/>
      <c r="BD377" s="42"/>
      <c r="BE377" s="42"/>
      <c r="BF377" s="42"/>
      <c r="BG377" s="42"/>
      <c r="BH377" s="42"/>
      <c r="BI377" s="42"/>
      <c r="BJ377" s="42"/>
      <c r="BK377" s="42"/>
      <c r="BL377" s="42"/>
      <c r="BM377" s="42"/>
      <c r="BN377" s="42"/>
      <c r="BO377" s="42"/>
      <c r="BP377" s="42"/>
      <c r="BQ377" s="42"/>
      <c r="BR377" s="42"/>
      <c r="BS377" s="42"/>
      <c r="BT377" s="42"/>
      <c r="BU377" s="42"/>
      <c r="BV377" s="42"/>
      <c r="BW377" s="42"/>
      <c r="BX377" s="42"/>
      <c r="BY377" s="42"/>
      <c r="BZ377" s="42"/>
      <c r="CA377" s="42"/>
      <c r="CB377" s="42"/>
      <c r="CC377" s="42"/>
      <c r="CD377" s="42"/>
      <c r="CE377" s="42"/>
      <c r="CF377" s="42"/>
      <c r="CG377" s="42"/>
      <c r="CH377" s="42"/>
      <c r="CI377" s="42"/>
      <c r="CJ377" s="42"/>
      <c r="CK377" s="42"/>
      <c r="CL377" s="42"/>
      <c r="CM377" s="42"/>
      <c r="CN377" s="42"/>
      <c r="CO377" s="42"/>
      <c r="CP377" s="42"/>
      <c r="CQ377" s="42"/>
      <c r="CR377" s="42"/>
      <c r="CS377" s="42"/>
      <c r="CT377" s="42"/>
      <c r="CU377" s="42"/>
      <c r="CV377" s="42"/>
      <c r="CW377" s="42"/>
      <c r="CX377" s="42"/>
      <c r="CY377" s="42"/>
      <c r="CZ377" s="42"/>
      <c r="DA377" s="42"/>
      <c r="DB377" s="42"/>
      <c r="DC377" s="42"/>
      <c r="DD377" s="42"/>
      <c r="DE377" s="42"/>
      <c r="DF377" s="42"/>
      <c r="DG377" s="42"/>
      <c r="DH377" s="42"/>
      <c r="DI377" s="42"/>
      <c r="DJ377" s="42"/>
      <c r="DK377" s="42"/>
      <c r="DL377" s="42"/>
      <c r="DM377" s="42"/>
      <c r="DN377" s="42"/>
      <c r="DO377" s="42"/>
      <c r="DP377" s="42"/>
      <c r="DQ377" s="42"/>
      <c r="DR377" s="42"/>
      <c r="DS377" s="42"/>
      <c r="DT377" s="42"/>
      <c r="DU377" s="42"/>
      <c r="DV377" s="42"/>
      <c r="DW377" s="42"/>
      <c r="DX377" s="42"/>
      <c r="DY377" s="42"/>
      <c r="DZ377" s="42"/>
      <c r="EA377" s="42"/>
      <c r="EB377" s="42"/>
      <c r="EC377" s="42"/>
      <c r="ED377" s="42"/>
      <c r="EE377" s="42"/>
      <c r="EF377" s="42"/>
      <c r="EG377" s="42"/>
      <c r="EH377" s="42"/>
      <c r="EI377" s="42"/>
      <c r="EJ377" s="42"/>
      <c r="EK377" s="42"/>
      <c r="EL377" s="42"/>
      <c r="EM377" s="42"/>
      <c r="EN377" s="42"/>
      <c r="EO377" s="42"/>
      <c r="EP377" s="42"/>
      <c r="EQ377" s="42"/>
      <c r="ER377" s="42"/>
      <c r="ES377" s="42"/>
      <c r="ET377" s="42"/>
      <c r="EU377" s="42"/>
      <c r="EV377" s="42"/>
      <c r="EW377" s="42"/>
      <c r="EX377" s="42"/>
      <c r="EY377" s="42"/>
      <c r="EZ377" s="42"/>
      <c r="FA377" s="42"/>
      <c r="FB377" s="42"/>
      <c r="FC377" s="42"/>
      <c r="FD377" s="42"/>
      <c r="FE377" s="42"/>
      <c r="FF377" s="42"/>
      <c r="FG377" s="42"/>
      <c r="FH377" s="42"/>
      <c r="FI377" s="42"/>
      <c r="FJ377" s="42"/>
      <c r="FK377" s="42"/>
      <c r="FL377" s="42"/>
      <c r="FM377" s="42"/>
      <c r="FN377" s="42"/>
      <c r="FO377" s="42"/>
      <c r="FP377" s="42"/>
      <c r="FQ377" s="42"/>
      <c r="FR377" s="47"/>
    </row>
    <row r="378" spans="1:174" s="37" customFormat="1" ht="123.5">
      <c r="A378" s="80">
        <v>2017</v>
      </c>
      <c r="B378" s="80">
        <v>1</v>
      </c>
      <c r="C378" s="80" t="s">
        <v>53</v>
      </c>
      <c r="D378" s="49">
        <v>1</v>
      </c>
      <c r="E378" s="80" t="s">
        <v>1618</v>
      </c>
      <c r="F378" s="80" t="s">
        <v>1564</v>
      </c>
      <c r="G378" s="42"/>
      <c r="H378" s="42"/>
      <c r="I378" s="42"/>
      <c r="J378" s="42"/>
      <c r="K378" s="42"/>
      <c r="L378" s="42"/>
      <c r="M378" s="42"/>
      <c r="N378" s="42"/>
      <c r="O378" s="42"/>
      <c r="P378" s="42"/>
      <c r="Q378" s="42"/>
      <c r="R378" s="42"/>
      <c r="S378" s="42"/>
      <c r="T378" s="42"/>
      <c r="U378" s="42"/>
      <c r="V378" s="42"/>
      <c r="W378" s="42"/>
      <c r="X378" s="42"/>
      <c r="Y378" s="42"/>
      <c r="Z378" s="42"/>
      <c r="AA378" s="42"/>
      <c r="AB378" s="42"/>
      <c r="AC378" s="42"/>
      <c r="AD378" s="42"/>
      <c r="AE378" s="42"/>
      <c r="AF378" s="42"/>
      <c r="AG378" s="42"/>
      <c r="AH378" s="42"/>
      <c r="AI378" s="42"/>
      <c r="AJ378" s="42"/>
      <c r="AK378" s="42"/>
      <c r="AL378" s="42"/>
      <c r="AM378" s="42"/>
      <c r="AN378" s="42"/>
      <c r="AO378" s="42"/>
      <c r="AP378" s="42"/>
      <c r="AQ378" s="42"/>
      <c r="AR378" s="42"/>
      <c r="AS378" s="42"/>
      <c r="AT378" s="42"/>
      <c r="AU378" s="42"/>
      <c r="AV378" s="42"/>
      <c r="AW378" s="42"/>
      <c r="AX378" s="42"/>
      <c r="AY378" s="42"/>
      <c r="AZ378" s="42"/>
      <c r="BA378" s="42"/>
      <c r="BB378" s="42"/>
      <c r="BC378" s="42"/>
      <c r="BD378" s="42"/>
      <c r="BE378" s="42"/>
      <c r="BF378" s="42"/>
      <c r="BG378" s="42"/>
      <c r="BH378" s="42"/>
      <c r="BI378" s="42"/>
      <c r="BJ378" s="42"/>
      <c r="BK378" s="42"/>
      <c r="BL378" s="42"/>
      <c r="BM378" s="42"/>
      <c r="BN378" s="42"/>
      <c r="BO378" s="42"/>
      <c r="BP378" s="42"/>
      <c r="BQ378" s="42"/>
      <c r="BR378" s="42"/>
      <c r="BS378" s="42"/>
      <c r="BT378" s="42"/>
      <c r="BU378" s="42"/>
      <c r="BV378" s="42"/>
      <c r="BW378" s="42"/>
      <c r="BX378" s="42"/>
      <c r="BY378" s="42"/>
      <c r="BZ378" s="42"/>
      <c r="CA378" s="42"/>
      <c r="CB378" s="42"/>
      <c r="CC378" s="42"/>
      <c r="CD378" s="42"/>
      <c r="CE378" s="42"/>
      <c r="CF378" s="42"/>
      <c r="CG378" s="42"/>
      <c r="CH378" s="42"/>
      <c r="CI378" s="42"/>
      <c r="CJ378" s="42"/>
      <c r="CK378" s="42"/>
      <c r="CL378" s="42"/>
      <c r="CM378" s="42"/>
      <c r="CN378" s="42"/>
      <c r="CO378" s="42"/>
      <c r="CP378" s="42"/>
      <c r="CQ378" s="42"/>
      <c r="CR378" s="42"/>
      <c r="CS378" s="42"/>
      <c r="CT378" s="42"/>
      <c r="CU378" s="42"/>
      <c r="CV378" s="42"/>
      <c r="CW378" s="42"/>
      <c r="CX378" s="42"/>
      <c r="CY378" s="42"/>
      <c r="CZ378" s="42"/>
      <c r="DA378" s="42"/>
      <c r="DB378" s="42"/>
      <c r="DC378" s="42"/>
      <c r="DD378" s="42"/>
      <c r="DE378" s="42"/>
      <c r="DF378" s="42"/>
      <c r="DG378" s="42"/>
      <c r="DH378" s="42"/>
      <c r="DI378" s="42"/>
      <c r="DJ378" s="42"/>
      <c r="DK378" s="42"/>
      <c r="DL378" s="42"/>
      <c r="DM378" s="42"/>
      <c r="DN378" s="42"/>
      <c r="DO378" s="42"/>
      <c r="DP378" s="42"/>
      <c r="DQ378" s="42"/>
      <c r="DR378" s="42"/>
      <c r="DS378" s="42"/>
      <c r="DT378" s="42"/>
      <c r="DU378" s="42"/>
      <c r="DV378" s="42"/>
      <c r="DW378" s="42"/>
      <c r="DX378" s="42"/>
      <c r="DY378" s="42"/>
      <c r="DZ378" s="42"/>
      <c r="EA378" s="42"/>
      <c r="EB378" s="42"/>
      <c r="EC378" s="42"/>
      <c r="ED378" s="42"/>
      <c r="EE378" s="42"/>
      <c r="EF378" s="42"/>
      <c r="EG378" s="42"/>
      <c r="EH378" s="42"/>
      <c r="EI378" s="42"/>
      <c r="EJ378" s="42"/>
      <c r="EK378" s="42"/>
      <c r="EL378" s="42"/>
      <c r="EM378" s="42"/>
      <c r="EN378" s="42"/>
      <c r="EO378" s="42"/>
      <c r="EP378" s="42"/>
      <c r="EQ378" s="42"/>
      <c r="ER378" s="42"/>
      <c r="ES378" s="42"/>
      <c r="ET378" s="42"/>
      <c r="EU378" s="42"/>
      <c r="EV378" s="42"/>
      <c r="EW378" s="42"/>
      <c r="EX378" s="42"/>
      <c r="EY378" s="42"/>
      <c r="EZ378" s="42"/>
      <c r="FA378" s="42"/>
      <c r="FB378" s="42"/>
      <c r="FC378" s="42"/>
      <c r="FD378" s="42"/>
      <c r="FE378" s="42"/>
      <c r="FF378" s="42"/>
      <c r="FG378" s="42"/>
      <c r="FH378" s="42"/>
      <c r="FI378" s="42"/>
      <c r="FJ378" s="42"/>
      <c r="FK378" s="42"/>
      <c r="FL378" s="42"/>
      <c r="FM378" s="42"/>
      <c r="FN378" s="42"/>
      <c r="FO378" s="42"/>
      <c r="FP378" s="42"/>
      <c r="FQ378" s="42"/>
      <c r="FR378" s="47"/>
    </row>
    <row r="379" spans="1:174" s="37" customFormat="1">
      <c r="A379" s="80">
        <v>2006</v>
      </c>
      <c r="B379" s="80">
        <v>4</v>
      </c>
      <c r="C379" s="80" t="s">
        <v>62</v>
      </c>
      <c r="D379" s="49">
        <v>1</v>
      </c>
      <c r="E379" s="80" t="s">
        <v>395</v>
      </c>
      <c r="F379" s="80" t="s">
        <v>154</v>
      </c>
      <c r="G379" s="42"/>
      <c r="H379" s="42"/>
      <c r="I379" s="42"/>
      <c r="J379" s="42"/>
      <c r="K379" s="42"/>
      <c r="L379" s="42"/>
      <c r="M379" s="42"/>
      <c r="N379" s="42"/>
      <c r="O379" s="42"/>
      <c r="P379" s="42"/>
      <c r="Q379" s="42"/>
      <c r="R379" s="42"/>
      <c r="S379" s="42"/>
      <c r="T379" s="42"/>
      <c r="U379" s="42"/>
      <c r="V379" s="42"/>
      <c r="W379" s="42"/>
      <c r="X379" s="42"/>
      <c r="Y379" s="42"/>
      <c r="Z379" s="42"/>
      <c r="AA379" s="42"/>
      <c r="AB379" s="42"/>
      <c r="AC379" s="42"/>
      <c r="AD379" s="42"/>
      <c r="AE379" s="42"/>
      <c r="AF379" s="42"/>
      <c r="AG379" s="42"/>
      <c r="AH379" s="42"/>
      <c r="AI379" s="42"/>
      <c r="AJ379" s="42"/>
      <c r="AK379" s="42"/>
      <c r="AL379" s="42"/>
      <c r="AM379" s="42"/>
      <c r="AN379" s="42"/>
      <c r="AO379" s="42"/>
      <c r="AP379" s="42"/>
      <c r="AQ379" s="42"/>
      <c r="AR379" s="42"/>
      <c r="AS379" s="42"/>
      <c r="AT379" s="42"/>
      <c r="AU379" s="42"/>
      <c r="AV379" s="42"/>
      <c r="AW379" s="42"/>
      <c r="AX379" s="42"/>
      <c r="AY379" s="42"/>
      <c r="AZ379" s="42"/>
      <c r="BA379" s="42"/>
      <c r="BB379" s="42"/>
      <c r="BC379" s="42"/>
      <c r="BD379" s="42"/>
      <c r="BE379" s="42"/>
      <c r="BF379" s="42"/>
      <c r="BG379" s="42"/>
      <c r="BH379" s="42"/>
      <c r="BI379" s="42"/>
      <c r="BJ379" s="42"/>
      <c r="BK379" s="42"/>
      <c r="BL379" s="42"/>
      <c r="BM379" s="42"/>
      <c r="BN379" s="42"/>
      <c r="BO379" s="42"/>
      <c r="BP379" s="42"/>
      <c r="BQ379" s="42"/>
      <c r="BR379" s="42"/>
      <c r="BS379" s="42"/>
      <c r="BT379" s="42"/>
      <c r="BU379" s="42"/>
      <c r="BV379" s="42"/>
      <c r="BW379" s="42"/>
      <c r="BX379" s="42"/>
      <c r="BY379" s="42"/>
      <c r="BZ379" s="42"/>
      <c r="CA379" s="42"/>
      <c r="CB379" s="42"/>
      <c r="CC379" s="42"/>
      <c r="CD379" s="42"/>
      <c r="CE379" s="42"/>
      <c r="CF379" s="42"/>
      <c r="CG379" s="42"/>
      <c r="CH379" s="42"/>
      <c r="CI379" s="42"/>
      <c r="CJ379" s="42"/>
      <c r="CK379" s="42"/>
      <c r="CL379" s="42"/>
      <c r="CM379" s="42"/>
      <c r="CN379" s="42"/>
      <c r="CO379" s="42"/>
      <c r="CP379" s="42"/>
      <c r="CQ379" s="42"/>
      <c r="CR379" s="42"/>
      <c r="CS379" s="42"/>
      <c r="CT379" s="42"/>
      <c r="CU379" s="42"/>
      <c r="CV379" s="42"/>
      <c r="CW379" s="42"/>
      <c r="CX379" s="42"/>
      <c r="CY379" s="42"/>
      <c r="CZ379" s="42"/>
      <c r="DA379" s="42"/>
      <c r="DB379" s="42"/>
      <c r="DC379" s="42"/>
      <c r="DD379" s="42"/>
      <c r="DE379" s="42"/>
      <c r="DF379" s="42"/>
      <c r="DG379" s="42"/>
      <c r="DH379" s="42"/>
      <c r="DI379" s="42"/>
      <c r="DJ379" s="42"/>
      <c r="DK379" s="42"/>
      <c r="DL379" s="42"/>
      <c r="DM379" s="42"/>
      <c r="DN379" s="42"/>
      <c r="DO379" s="42"/>
      <c r="DP379" s="42"/>
      <c r="DQ379" s="42"/>
      <c r="DR379" s="42"/>
      <c r="DS379" s="42"/>
      <c r="DT379" s="42"/>
      <c r="DU379" s="42"/>
      <c r="DV379" s="42"/>
      <c r="DW379" s="42"/>
      <c r="DX379" s="42"/>
      <c r="DY379" s="42"/>
      <c r="DZ379" s="42"/>
      <c r="EA379" s="42"/>
      <c r="EB379" s="42"/>
      <c r="EC379" s="42"/>
      <c r="ED379" s="42"/>
      <c r="EE379" s="42"/>
      <c r="EF379" s="42"/>
      <c r="EG379" s="42"/>
      <c r="EH379" s="42"/>
      <c r="EI379" s="42"/>
      <c r="EJ379" s="42"/>
      <c r="EK379" s="42"/>
      <c r="EL379" s="42"/>
      <c r="EM379" s="42"/>
      <c r="EN379" s="42"/>
      <c r="EO379" s="42"/>
      <c r="EP379" s="42"/>
      <c r="EQ379" s="42"/>
      <c r="ER379" s="42"/>
      <c r="ES379" s="42"/>
      <c r="ET379" s="42"/>
      <c r="EU379" s="42"/>
      <c r="EV379" s="42"/>
      <c r="EW379" s="42"/>
      <c r="EX379" s="42"/>
      <c r="EY379" s="42"/>
      <c r="EZ379" s="42"/>
      <c r="FA379" s="42"/>
      <c r="FB379" s="42"/>
      <c r="FC379" s="42"/>
      <c r="FD379" s="42"/>
      <c r="FE379" s="42"/>
      <c r="FF379" s="42"/>
      <c r="FG379" s="42"/>
      <c r="FH379" s="42"/>
      <c r="FI379" s="42"/>
      <c r="FJ379" s="42"/>
      <c r="FK379" s="42"/>
      <c r="FL379" s="42"/>
      <c r="FM379" s="42"/>
      <c r="FN379" s="42"/>
      <c r="FO379" s="42"/>
      <c r="FP379" s="42"/>
      <c r="FQ379" s="42"/>
      <c r="FR379" s="47"/>
    </row>
    <row r="380" spans="1:174" s="37" customFormat="1" ht="57">
      <c r="A380" s="108">
        <v>2015</v>
      </c>
      <c r="B380" s="108">
        <v>2</v>
      </c>
      <c r="C380" s="108" t="s">
        <v>170</v>
      </c>
      <c r="D380" s="109">
        <v>1</v>
      </c>
      <c r="E380" s="108" t="s">
        <v>1630</v>
      </c>
      <c r="F380" s="108" t="s">
        <v>1631</v>
      </c>
      <c r="G380" s="110" t="s">
        <v>1632</v>
      </c>
      <c r="H380" s="42"/>
      <c r="I380" s="42"/>
      <c r="J380" s="42"/>
      <c r="K380" s="42"/>
      <c r="L380" s="42"/>
      <c r="M380" s="42"/>
      <c r="N380" s="42"/>
      <c r="O380" s="42"/>
      <c r="P380" s="42"/>
      <c r="Q380" s="42"/>
      <c r="R380" s="42"/>
      <c r="S380" s="42"/>
      <c r="T380" s="42"/>
      <c r="U380" s="42"/>
      <c r="V380" s="42"/>
      <c r="W380" s="42"/>
      <c r="X380" s="42"/>
      <c r="Y380" s="42"/>
      <c r="Z380" s="42"/>
      <c r="AA380" s="42"/>
      <c r="AB380" s="42"/>
      <c r="AC380" s="42"/>
      <c r="AD380" s="42"/>
      <c r="AE380" s="42"/>
      <c r="AF380" s="42"/>
      <c r="AG380" s="42"/>
      <c r="AH380" s="42"/>
      <c r="AI380" s="42"/>
      <c r="AJ380" s="42"/>
      <c r="AK380" s="42"/>
      <c r="AL380" s="42"/>
      <c r="AM380" s="42"/>
      <c r="AN380" s="42"/>
      <c r="AO380" s="42"/>
      <c r="AP380" s="42"/>
      <c r="AQ380" s="42"/>
      <c r="AR380" s="42"/>
      <c r="AS380" s="42"/>
      <c r="AT380" s="42"/>
      <c r="AU380" s="42"/>
      <c r="AV380" s="42"/>
      <c r="AW380" s="42"/>
      <c r="AX380" s="42"/>
      <c r="AY380" s="42"/>
      <c r="AZ380" s="42"/>
      <c r="BA380" s="42"/>
      <c r="BB380" s="42"/>
      <c r="BC380" s="42"/>
      <c r="BD380" s="42"/>
      <c r="BE380" s="42"/>
      <c r="BF380" s="42"/>
      <c r="BG380" s="42"/>
      <c r="BH380" s="42"/>
      <c r="BI380" s="42"/>
      <c r="BJ380" s="42"/>
      <c r="BK380" s="42"/>
      <c r="BL380" s="42"/>
      <c r="BM380" s="42"/>
      <c r="BN380" s="42"/>
      <c r="BO380" s="42"/>
      <c r="BP380" s="42"/>
      <c r="BQ380" s="42"/>
      <c r="BR380" s="42"/>
      <c r="BS380" s="42"/>
      <c r="BT380" s="42"/>
      <c r="BU380" s="42"/>
      <c r="BV380" s="42"/>
      <c r="BW380" s="42"/>
      <c r="BX380" s="42"/>
      <c r="BY380" s="42"/>
      <c r="BZ380" s="42"/>
      <c r="CA380" s="42"/>
      <c r="CB380" s="42"/>
      <c r="CC380" s="42"/>
      <c r="CD380" s="42"/>
      <c r="CE380" s="42"/>
      <c r="CF380" s="42"/>
      <c r="CG380" s="42"/>
      <c r="CH380" s="42"/>
      <c r="CI380" s="42"/>
      <c r="CJ380" s="42"/>
      <c r="CK380" s="42"/>
      <c r="CL380" s="42"/>
      <c r="CM380" s="42"/>
      <c r="CN380" s="42"/>
      <c r="CO380" s="42"/>
      <c r="CP380" s="42"/>
      <c r="CQ380" s="42"/>
      <c r="CR380" s="42"/>
      <c r="CS380" s="42"/>
      <c r="CT380" s="42"/>
      <c r="CU380" s="42"/>
      <c r="CV380" s="42"/>
      <c r="CW380" s="42"/>
      <c r="CX380" s="42"/>
      <c r="CY380" s="42"/>
      <c r="CZ380" s="42"/>
      <c r="DA380" s="42"/>
      <c r="DB380" s="42"/>
      <c r="DC380" s="42"/>
      <c r="DD380" s="42"/>
      <c r="DE380" s="42"/>
      <c r="DF380" s="42"/>
      <c r="DG380" s="42"/>
      <c r="DH380" s="42"/>
      <c r="DI380" s="42"/>
      <c r="DJ380" s="42"/>
      <c r="DK380" s="42"/>
      <c r="DL380" s="42"/>
      <c r="DM380" s="42"/>
      <c r="DN380" s="42"/>
      <c r="DO380" s="42"/>
      <c r="DP380" s="42"/>
      <c r="DQ380" s="42"/>
      <c r="DR380" s="42"/>
      <c r="DS380" s="42"/>
      <c r="DT380" s="42"/>
      <c r="DU380" s="42"/>
      <c r="DV380" s="42"/>
      <c r="DW380" s="42"/>
      <c r="DX380" s="42"/>
      <c r="DY380" s="42"/>
      <c r="DZ380" s="42"/>
      <c r="EA380" s="42"/>
      <c r="EB380" s="42"/>
      <c r="EC380" s="42"/>
      <c r="ED380" s="42"/>
      <c r="EE380" s="42"/>
      <c r="EF380" s="42"/>
      <c r="EG380" s="42"/>
      <c r="EH380" s="42"/>
      <c r="EI380" s="42"/>
      <c r="EJ380" s="42"/>
      <c r="EK380" s="42"/>
      <c r="EL380" s="42"/>
      <c r="EM380" s="42"/>
      <c r="EN380" s="42"/>
      <c r="EO380" s="42"/>
      <c r="EP380" s="42"/>
      <c r="EQ380" s="42"/>
      <c r="ER380" s="42"/>
      <c r="ES380" s="42"/>
      <c r="ET380" s="42"/>
      <c r="EU380" s="42"/>
      <c r="EV380" s="42"/>
      <c r="EW380" s="42"/>
      <c r="EX380" s="42"/>
      <c r="EY380" s="42"/>
      <c r="EZ380" s="42"/>
      <c r="FA380" s="42"/>
      <c r="FB380" s="42"/>
      <c r="FC380" s="42"/>
      <c r="FD380" s="42"/>
      <c r="FE380" s="42"/>
      <c r="FF380" s="42"/>
      <c r="FG380" s="42"/>
      <c r="FH380" s="42"/>
      <c r="FI380" s="42"/>
      <c r="FJ380" s="42"/>
      <c r="FK380" s="42"/>
      <c r="FL380" s="42"/>
      <c r="FM380" s="42"/>
      <c r="FN380" s="42"/>
      <c r="FO380" s="42"/>
      <c r="FP380" s="42"/>
      <c r="FQ380" s="42"/>
      <c r="FR380" s="47"/>
    </row>
    <row r="381" spans="1:174" s="37" customFormat="1" ht="95">
      <c r="A381" s="108">
        <v>2016</v>
      </c>
      <c r="B381" s="108">
        <v>4</v>
      </c>
      <c r="C381" s="108" t="s">
        <v>170</v>
      </c>
      <c r="D381" s="109">
        <v>1</v>
      </c>
      <c r="E381" s="108" t="s">
        <v>1633</v>
      </c>
      <c r="F381" s="108" t="s">
        <v>1631</v>
      </c>
      <c r="G381" s="110" t="s">
        <v>1632</v>
      </c>
      <c r="H381" s="42"/>
      <c r="I381" s="42"/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42"/>
      <c r="AD381" s="42"/>
      <c r="AE381" s="42"/>
      <c r="AF381" s="42"/>
      <c r="AG381" s="42"/>
      <c r="AH381" s="42"/>
      <c r="AI381" s="42"/>
      <c r="AJ381" s="42"/>
      <c r="AK381" s="42"/>
      <c r="AL381" s="42"/>
      <c r="AM381" s="42"/>
      <c r="AN381" s="42"/>
      <c r="AO381" s="42"/>
      <c r="AP381" s="42"/>
      <c r="AQ381" s="42"/>
      <c r="AR381" s="42"/>
      <c r="AS381" s="42"/>
      <c r="AT381" s="42"/>
      <c r="AU381" s="42"/>
      <c r="AV381" s="42"/>
      <c r="AW381" s="42"/>
      <c r="AX381" s="42"/>
      <c r="AY381" s="42"/>
      <c r="AZ381" s="42"/>
      <c r="BA381" s="42"/>
      <c r="BB381" s="42"/>
      <c r="BC381" s="42"/>
      <c r="BD381" s="42"/>
      <c r="BE381" s="42"/>
      <c r="BF381" s="42"/>
      <c r="BG381" s="42"/>
      <c r="BH381" s="42"/>
      <c r="BI381" s="42"/>
      <c r="BJ381" s="42"/>
      <c r="BK381" s="42"/>
      <c r="BL381" s="42"/>
      <c r="BM381" s="42"/>
      <c r="BN381" s="42"/>
      <c r="BO381" s="42"/>
      <c r="BP381" s="42"/>
      <c r="BQ381" s="42"/>
      <c r="BR381" s="42"/>
      <c r="BS381" s="42"/>
      <c r="BT381" s="42"/>
      <c r="BU381" s="42"/>
      <c r="BV381" s="42"/>
      <c r="BW381" s="42"/>
      <c r="BX381" s="42"/>
      <c r="BY381" s="42"/>
      <c r="BZ381" s="42"/>
      <c r="CA381" s="42"/>
      <c r="CB381" s="42"/>
      <c r="CC381" s="42"/>
      <c r="CD381" s="42"/>
      <c r="CE381" s="42"/>
      <c r="CF381" s="42"/>
      <c r="CG381" s="42"/>
      <c r="CH381" s="42"/>
      <c r="CI381" s="42"/>
      <c r="CJ381" s="42"/>
      <c r="CK381" s="42"/>
      <c r="CL381" s="42"/>
      <c r="CM381" s="42"/>
      <c r="CN381" s="42"/>
      <c r="CO381" s="42"/>
      <c r="CP381" s="42"/>
      <c r="CQ381" s="42"/>
      <c r="CR381" s="42"/>
      <c r="CS381" s="42"/>
      <c r="CT381" s="42"/>
      <c r="CU381" s="42"/>
      <c r="CV381" s="42"/>
      <c r="CW381" s="42"/>
      <c r="CX381" s="42"/>
      <c r="CY381" s="42"/>
      <c r="CZ381" s="42"/>
      <c r="DA381" s="42"/>
      <c r="DB381" s="42"/>
      <c r="DC381" s="42"/>
      <c r="DD381" s="42"/>
      <c r="DE381" s="42"/>
      <c r="DF381" s="42"/>
      <c r="DG381" s="42"/>
      <c r="DH381" s="42"/>
      <c r="DI381" s="42"/>
      <c r="DJ381" s="42"/>
      <c r="DK381" s="42"/>
      <c r="DL381" s="42"/>
      <c r="DM381" s="42"/>
      <c r="DN381" s="42"/>
      <c r="DO381" s="42"/>
      <c r="DP381" s="42"/>
      <c r="DQ381" s="42"/>
      <c r="DR381" s="42"/>
      <c r="DS381" s="42"/>
      <c r="DT381" s="42"/>
      <c r="DU381" s="42"/>
      <c r="DV381" s="42"/>
      <c r="DW381" s="42"/>
      <c r="DX381" s="42"/>
      <c r="DY381" s="42"/>
      <c r="DZ381" s="42"/>
      <c r="EA381" s="42"/>
      <c r="EB381" s="42"/>
      <c r="EC381" s="42"/>
      <c r="ED381" s="42"/>
      <c r="EE381" s="42"/>
      <c r="EF381" s="42"/>
      <c r="EG381" s="42"/>
      <c r="EH381" s="42"/>
      <c r="EI381" s="42"/>
      <c r="EJ381" s="42"/>
      <c r="EK381" s="42"/>
      <c r="EL381" s="42"/>
      <c r="EM381" s="42"/>
      <c r="EN381" s="42"/>
      <c r="EO381" s="42"/>
      <c r="EP381" s="42"/>
      <c r="EQ381" s="42"/>
      <c r="ER381" s="42"/>
      <c r="ES381" s="42"/>
      <c r="ET381" s="42"/>
      <c r="EU381" s="42"/>
      <c r="EV381" s="42"/>
      <c r="EW381" s="42"/>
      <c r="EX381" s="42"/>
      <c r="EY381" s="42"/>
      <c r="EZ381" s="42"/>
      <c r="FA381" s="42"/>
      <c r="FB381" s="42"/>
      <c r="FC381" s="42"/>
      <c r="FD381" s="42"/>
      <c r="FE381" s="42"/>
      <c r="FF381" s="42"/>
      <c r="FG381" s="42"/>
      <c r="FH381" s="42"/>
      <c r="FI381" s="42"/>
      <c r="FJ381" s="42"/>
      <c r="FK381" s="42"/>
      <c r="FL381" s="42"/>
      <c r="FM381" s="42"/>
      <c r="FN381" s="42"/>
      <c r="FO381" s="42"/>
      <c r="FP381" s="42"/>
      <c r="FQ381" s="42"/>
      <c r="FR381" s="47"/>
    </row>
    <row r="382" spans="1:174" s="37" customFormat="1" ht="85.5">
      <c r="A382" s="108">
        <v>2017</v>
      </c>
      <c r="B382" s="108">
        <v>2</v>
      </c>
      <c r="C382" s="108" t="s">
        <v>170</v>
      </c>
      <c r="D382" s="109">
        <v>1</v>
      </c>
      <c r="E382" s="108" t="s">
        <v>1636</v>
      </c>
      <c r="F382" s="108" t="s">
        <v>1631</v>
      </c>
      <c r="G382" s="110" t="s">
        <v>1632</v>
      </c>
      <c r="H382" s="42"/>
      <c r="I382" s="42"/>
      <c r="J382" s="42"/>
      <c r="K382" s="42"/>
      <c r="L382" s="42"/>
      <c r="M382" s="42"/>
      <c r="N382" s="42"/>
      <c r="O382" s="42"/>
      <c r="P382" s="42"/>
      <c r="Q382" s="42"/>
      <c r="R382" s="42"/>
      <c r="S382" s="42"/>
      <c r="T382" s="42"/>
      <c r="U382" s="42"/>
      <c r="V382" s="42"/>
      <c r="W382" s="42"/>
      <c r="X382" s="42"/>
      <c r="Y382" s="42"/>
      <c r="Z382" s="42"/>
      <c r="AA382" s="42"/>
      <c r="AB382" s="42"/>
      <c r="AC382" s="42"/>
      <c r="AD382" s="42"/>
      <c r="AE382" s="42"/>
      <c r="AF382" s="42"/>
      <c r="AG382" s="42"/>
      <c r="AH382" s="42"/>
      <c r="AI382" s="42"/>
      <c r="AJ382" s="42"/>
      <c r="AK382" s="42"/>
      <c r="AL382" s="42"/>
      <c r="AM382" s="42"/>
      <c r="AN382" s="42"/>
      <c r="AO382" s="42"/>
      <c r="AP382" s="42"/>
      <c r="AQ382" s="42"/>
      <c r="AR382" s="42"/>
      <c r="AS382" s="42"/>
      <c r="AT382" s="42"/>
      <c r="AU382" s="42"/>
      <c r="AV382" s="42"/>
      <c r="AW382" s="42"/>
      <c r="AX382" s="42"/>
      <c r="AY382" s="42"/>
      <c r="AZ382" s="42"/>
      <c r="BA382" s="42"/>
      <c r="BB382" s="42"/>
      <c r="BC382" s="42"/>
      <c r="BD382" s="42"/>
      <c r="BE382" s="42"/>
      <c r="BF382" s="42"/>
      <c r="BG382" s="42"/>
      <c r="BH382" s="42"/>
      <c r="BI382" s="42"/>
      <c r="BJ382" s="42"/>
      <c r="BK382" s="42"/>
      <c r="BL382" s="42"/>
      <c r="BM382" s="42"/>
      <c r="BN382" s="42"/>
      <c r="BO382" s="42"/>
      <c r="BP382" s="42"/>
      <c r="BQ382" s="42"/>
      <c r="BR382" s="42"/>
      <c r="BS382" s="42"/>
      <c r="BT382" s="42"/>
      <c r="BU382" s="42"/>
      <c r="BV382" s="42"/>
      <c r="BW382" s="42"/>
      <c r="BX382" s="42"/>
      <c r="BY382" s="42"/>
      <c r="BZ382" s="42"/>
      <c r="CA382" s="42"/>
      <c r="CB382" s="42"/>
      <c r="CC382" s="42"/>
      <c r="CD382" s="42"/>
      <c r="CE382" s="42"/>
      <c r="CF382" s="42"/>
      <c r="CG382" s="42"/>
      <c r="CH382" s="42"/>
      <c r="CI382" s="42"/>
      <c r="CJ382" s="42"/>
      <c r="CK382" s="42"/>
      <c r="CL382" s="42"/>
      <c r="CM382" s="42"/>
      <c r="CN382" s="42"/>
      <c r="CO382" s="42"/>
      <c r="CP382" s="42"/>
      <c r="CQ382" s="42"/>
      <c r="CR382" s="42"/>
      <c r="CS382" s="42"/>
      <c r="CT382" s="42"/>
      <c r="CU382" s="42"/>
      <c r="CV382" s="42"/>
      <c r="CW382" s="42"/>
      <c r="CX382" s="42"/>
      <c r="CY382" s="42"/>
      <c r="CZ382" s="42"/>
      <c r="DA382" s="42"/>
      <c r="DB382" s="42"/>
      <c r="DC382" s="42"/>
      <c r="DD382" s="42"/>
      <c r="DE382" s="42"/>
      <c r="DF382" s="42"/>
      <c r="DG382" s="42"/>
      <c r="DH382" s="42"/>
      <c r="DI382" s="42"/>
      <c r="DJ382" s="42"/>
      <c r="DK382" s="42"/>
      <c r="DL382" s="42"/>
      <c r="DM382" s="42"/>
      <c r="DN382" s="42"/>
      <c r="DO382" s="42"/>
      <c r="DP382" s="42"/>
      <c r="DQ382" s="42"/>
      <c r="DR382" s="42"/>
      <c r="DS382" s="42"/>
      <c r="DT382" s="42"/>
      <c r="DU382" s="42"/>
      <c r="DV382" s="42"/>
      <c r="DW382" s="42"/>
      <c r="DX382" s="42"/>
      <c r="DY382" s="42"/>
      <c r="DZ382" s="42"/>
      <c r="EA382" s="42"/>
      <c r="EB382" s="42"/>
      <c r="EC382" s="42"/>
      <c r="ED382" s="42"/>
      <c r="EE382" s="42"/>
      <c r="EF382" s="42"/>
      <c r="EG382" s="42"/>
      <c r="EH382" s="42"/>
      <c r="EI382" s="42"/>
      <c r="EJ382" s="42"/>
      <c r="EK382" s="42"/>
      <c r="EL382" s="42"/>
      <c r="EM382" s="42"/>
      <c r="EN382" s="42"/>
      <c r="EO382" s="42"/>
      <c r="EP382" s="42"/>
      <c r="EQ382" s="42"/>
      <c r="ER382" s="42"/>
      <c r="ES382" s="42"/>
      <c r="ET382" s="42"/>
      <c r="EU382" s="42"/>
      <c r="EV382" s="42"/>
      <c r="EW382" s="42"/>
      <c r="EX382" s="42"/>
      <c r="EY382" s="42"/>
      <c r="EZ382" s="42"/>
      <c r="FA382" s="42"/>
      <c r="FB382" s="42"/>
      <c r="FC382" s="42"/>
      <c r="FD382" s="42"/>
      <c r="FE382" s="42"/>
      <c r="FF382" s="42"/>
      <c r="FG382" s="42"/>
      <c r="FH382" s="42"/>
      <c r="FI382" s="42"/>
      <c r="FJ382" s="42"/>
      <c r="FK382" s="42"/>
      <c r="FL382" s="42"/>
      <c r="FM382" s="42"/>
      <c r="FN382" s="42"/>
      <c r="FO382" s="42"/>
      <c r="FP382" s="42"/>
      <c r="FQ382" s="42"/>
      <c r="FR382" s="47"/>
    </row>
    <row r="383" spans="1:174" s="37" customFormat="1" ht="133">
      <c r="A383" s="80">
        <v>2003</v>
      </c>
      <c r="B383" s="80">
        <v>2</v>
      </c>
      <c r="C383" s="80" t="s">
        <v>8</v>
      </c>
      <c r="D383" s="49">
        <v>1</v>
      </c>
      <c r="E383" s="80" t="s">
        <v>396</v>
      </c>
      <c r="F383" s="80" t="s">
        <v>154</v>
      </c>
      <c r="G383" s="42"/>
      <c r="H383" s="42"/>
      <c r="I383" s="42"/>
      <c r="J383" s="42"/>
      <c r="K383" s="42"/>
      <c r="L383" s="42"/>
      <c r="M383" s="42"/>
      <c r="N383" s="42"/>
      <c r="O383" s="42"/>
      <c r="P383" s="42"/>
      <c r="Q383" s="42"/>
      <c r="R383" s="42"/>
      <c r="S383" s="42"/>
      <c r="T383" s="42"/>
      <c r="U383" s="42"/>
      <c r="V383" s="42"/>
      <c r="W383" s="42"/>
      <c r="X383" s="42"/>
      <c r="Y383" s="42"/>
      <c r="Z383" s="42"/>
      <c r="AA383" s="42"/>
      <c r="AB383" s="42"/>
      <c r="AC383" s="42"/>
      <c r="AD383" s="42"/>
      <c r="AE383" s="42"/>
      <c r="AF383" s="42"/>
      <c r="AG383" s="42"/>
      <c r="AH383" s="42"/>
      <c r="AI383" s="42"/>
      <c r="AJ383" s="42"/>
      <c r="AK383" s="42"/>
      <c r="AL383" s="42"/>
      <c r="AM383" s="42"/>
      <c r="AN383" s="42"/>
      <c r="AO383" s="42"/>
      <c r="AP383" s="42"/>
      <c r="AQ383" s="42"/>
      <c r="AR383" s="42"/>
      <c r="AS383" s="42"/>
      <c r="AT383" s="42"/>
      <c r="AU383" s="42"/>
      <c r="AV383" s="42"/>
      <c r="AW383" s="42"/>
      <c r="AX383" s="42"/>
      <c r="AY383" s="42"/>
      <c r="AZ383" s="42"/>
      <c r="BA383" s="42"/>
      <c r="BB383" s="42"/>
      <c r="BC383" s="42"/>
      <c r="BD383" s="42"/>
      <c r="BE383" s="42"/>
      <c r="BF383" s="42"/>
      <c r="BG383" s="42"/>
      <c r="BH383" s="42"/>
      <c r="BI383" s="42"/>
      <c r="BJ383" s="42"/>
      <c r="BK383" s="42"/>
      <c r="BL383" s="42"/>
      <c r="BM383" s="42"/>
      <c r="BN383" s="42"/>
      <c r="BO383" s="42"/>
      <c r="BP383" s="42"/>
      <c r="BQ383" s="42"/>
      <c r="BR383" s="42"/>
      <c r="BS383" s="42"/>
      <c r="BT383" s="42"/>
      <c r="BU383" s="42"/>
      <c r="BV383" s="42"/>
      <c r="BW383" s="42"/>
      <c r="BX383" s="42"/>
      <c r="BY383" s="42"/>
      <c r="BZ383" s="42"/>
      <c r="CA383" s="42"/>
      <c r="CB383" s="42"/>
      <c r="CC383" s="42"/>
      <c r="CD383" s="42"/>
      <c r="CE383" s="42"/>
      <c r="CF383" s="42"/>
      <c r="CG383" s="42"/>
      <c r="CH383" s="42"/>
      <c r="CI383" s="42"/>
      <c r="CJ383" s="42"/>
      <c r="CK383" s="42"/>
      <c r="CL383" s="42"/>
      <c r="CM383" s="42"/>
      <c r="CN383" s="42"/>
      <c r="CO383" s="42"/>
      <c r="CP383" s="42"/>
      <c r="CQ383" s="42"/>
      <c r="CR383" s="42"/>
      <c r="CS383" s="42"/>
      <c r="CT383" s="42"/>
      <c r="CU383" s="42"/>
      <c r="CV383" s="42"/>
      <c r="CW383" s="42"/>
      <c r="CX383" s="42"/>
      <c r="CY383" s="42"/>
      <c r="CZ383" s="42"/>
      <c r="DA383" s="42"/>
      <c r="DB383" s="42"/>
      <c r="DC383" s="42"/>
      <c r="DD383" s="42"/>
      <c r="DE383" s="42"/>
      <c r="DF383" s="42"/>
      <c r="DG383" s="42"/>
      <c r="DH383" s="42"/>
      <c r="DI383" s="42"/>
      <c r="DJ383" s="42"/>
      <c r="DK383" s="42"/>
      <c r="DL383" s="42"/>
      <c r="DM383" s="42"/>
      <c r="DN383" s="42"/>
      <c r="DO383" s="42"/>
      <c r="DP383" s="42"/>
      <c r="DQ383" s="42"/>
      <c r="DR383" s="42"/>
      <c r="DS383" s="42"/>
      <c r="DT383" s="42"/>
      <c r="DU383" s="42"/>
      <c r="DV383" s="42"/>
      <c r="DW383" s="42"/>
      <c r="DX383" s="42"/>
      <c r="DY383" s="42"/>
      <c r="DZ383" s="42"/>
      <c r="EA383" s="42"/>
      <c r="EB383" s="42"/>
      <c r="EC383" s="42"/>
      <c r="ED383" s="42"/>
      <c r="EE383" s="42"/>
      <c r="EF383" s="42"/>
      <c r="EG383" s="42"/>
      <c r="EH383" s="42"/>
      <c r="EI383" s="42"/>
      <c r="EJ383" s="42"/>
      <c r="EK383" s="42"/>
      <c r="EL383" s="42"/>
      <c r="EM383" s="42"/>
      <c r="EN383" s="42"/>
      <c r="EO383" s="42"/>
      <c r="EP383" s="42"/>
      <c r="EQ383" s="42"/>
      <c r="ER383" s="42"/>
      <c r="ES383" s="42"/>
      <c r="ET383" s="42"/>
      <c r="EU383" s="42"/>
      <c r="EV383" s="42"/>
      <c r="EW383" s="42"/>
      <c r="EX383" s="42"/>
      <c r="EY383" s="42"/>
      <c r="EZ383" s="42"/>
      <c r="FA383" s="42"/>
      <c r="FB383" s="42"/>
      <c r="FC383" s="42"/>
      <c r="FD383" s="42"/>
      <c r="FE383" s="42"/>
      <c r="FF383" s="42"/>
      <c r="FG383" s="42"/>
      <c r="FH383" s="42"/>
      <c r="FI383" s="42"/>
      <c r="FJ383" s="42"/>
      <c r="FK383" s="42"/>
      <c r="FL383" s="42"/>
      <c r="FM383" s="42"/>
      <c r="FN383" s="42"/>
      <c r="FO383" s="42"/>
      <c r="FP383" s="42"/>
      <c r="FQ383" s="42"/>
      <c r="FR383" s="47"/>
    </row>
    <row r="384" spans="1:174" s="37" customFormat="1" ht="247">
      <c r="A384" s="80">
        <v>2007</v>
      </c>
      <c r="B384" s="80">
        <v>3</v>
      </c>
      <c r="C384" s="80" t="s">
        <v>8</v>
      </c>
      <c r="D384" s="49">
        <v>1</v>
      </c>
      <c r="E384" s="80" t="s">
        <v>397</v>
      </c>
      <c r="F384" s="80" t="s">
        <v>154</v>
      </c>
      <c r="G384" s="42"/>
      <c r="H384" s="42"/>
      <c r="I384" s="42"/>
      <c r="J384" s="42"/>
      <c r="K384" s="42"/>
      <c r="L384" s="42"/>
      <c r="M384" s="42"/>
      <c r="N384" s="42"/>
      <c r="O384" s="42"/>
      <c r="P384" s="42"/>
      <c r="Q384" s="42"/>
      <c r="R384" s="42"/>
      <c r="S384" s="42"/>
      <c r="T384" s="42"/>
      <c r="U384" s="42"/>
      <c r="V384" s="42"/>
      <c r="W384" s="42"/>
      <c r="X384" s="42"/>
      <c r="Y384" s="42"/>
      <c r="Z384" s="42"/>
      <c r="AA384" s="42"/>
      <c r="AB384" s="42"/>
      <c r="AC384" s="42"/>
      <c r="AD384" s="42"/>
      <c r="AE384" s="42"/>
      <c r="AF384" s="42"/>
      <c r="AG384" s="42"/>
      <c r="AH384" s="42"/>
      <c r="AI384" s="42"/>
      <c r="AJ384" s="42"/>
      <c r="AK384" s="42"/>
      <c r="AL384" s="42"/>
      <c r="AM384" s="42"/>
      <c r="AN384" s="42"/>
      <c r="AO384" s="42"/>
      <c r="AP384" s="42"/>
      <c r="AQ384" s="42"/>
      <c r="AR384" s="42"/>
      <c r="AS384" s="42"/>
      <c r="AT384" s="42"/>
      <c r="AU384" s="42"/>
      <c r="AV384" s="42"/>
      <c r="AW384" s="42"/>
      <c r="AX384" s="42"/>
      <c r="AY384" s="42"/>
      <c r="AZ384" s="42"/>
      <c r="BA384" s="42"/>
      <c r="BB384" s="42"/>
      <c r="BC384" s="42"/>
      <c r="BD384" s="42"/>
      <c r="BE384" s="42"/>
      <c r="BF384" s="42"/>
      <c r="BG384" s="42"/>
      <c r="BH384" s="42"/>
      <c r="BI384" s="42"/>
      <c r="BJ384" s="42"/>
      <c r="BK384" s="42"/>
      <c r="BL384" s="42"/>
      <c r="BM384" s="42"/>
      <c r="BN384" s="42"/>
      <c r="BO384" s="42"/>
      <c r="BP384" s="42"/>
      <c r="BQ384" s="42"/>
      <c r="BR384" s="42"/>
      <c r="BS384" s="42"/>
      <c r="BT384" s="42"/>
      <c r="BU384" s="42"/>
      <c r="BV384" s="42"/>
      <c r="BW384" s="42"/>
      <c r="BX384" s="42"/>
      <c r="BY384" s="42"/>
      <c r="BZ384" s="42"/>
      <c r="CA384" s="42"/>
      <c r="CB384" s="42"/>
      <c r="CC384" s="42"/>
      <c r="CD384" s="42"/>
      <c r="CE384" s="42"/>
      <c r="CF384" s="42"/>
      <c r="CG384" s="42"/>
      <c r="CH384" s="42"/>
      <c r="CI384" s="42"/>
      <c r="CJ384" s="42"/>
      <c r="CK384" s="42"/>
      <c r="CL384" s="42"/>
      <c r="CM384" s="42"/>
      <c r="CN384" s="42"/>
      <c r="CO384" s="42"/>
      <c r="CP384" s="42"/>
      <c r="CQ384" s="42"/>
      <c r="CR384" s="42"/>
      <c r="CS384" s="42"/>
      <c r="CT384" s="42"/>
      <c r="CU384" s="42"/>
      <c r="CV384" s="42"/>
      <c r="CW384" s="42"/>
      <c r="CX384" s="42"/>
      <c r="CY384" s="42"/>
      <c r="CZ384" s="42"/>
      <c r="DA384" s="42"/>
      <c r="DB384" s="42"/>
      <c r="DC384" s="42"/>
      <c r="DD384" s="42"/>
      <c r="DE384" s="42"/>
      <c r="DF384" s="42"/>
      <c r="DG384" s="42"/>
      <c r="DH384" s="42"/>
      <c r="DI384" s="42"/>
      <c r="DJ384" s="42"/>
      <c r="DK384" s="42"/>
      <c r="DL384" s="42"/>
      <c r="DM384" s="42"/>
      <c r="DN384" s="42"/>
      <c r="DO384" s="42"/>
      <c r="DP384" s="42"/>
      <c r="DQ384" s="42"/>
      <c r="DR384" s="42"/>
      <c r="DS384" s="42"/>
      <c r="DT384" s="42"/>
      <c r="DU384" s="42"/>
      <c r="DV384" s="42"/>
      <c r="DW384" s="42"/>
      <c r="DX384" s="42"/>
      <c r="DY384" s="42"/>
      <c r="DZ384" s="42"/>
      <c r="EA384" s="42"/>
      <c r="EB384" s="42"/>
      <c r="EC384" s="42"/>
      <c r="ED384" s="42"/>
      <c r="EE384" s="42"/>
      <c r="EF384" s="42"/>
      <c r="EG384" s="42"/>
      <c r="EH384" s="42"/>
      <c r="EI384" s="42"/>
      <c r="EJ384" s="42"/>
      <c r="EK384" s="42"/>
      <c r="EL384" s="42"/>
      <c r="EM384" s="42"/>
      <c r="EN384" s="42"/>
      <c r="EO384" s="42"/>
      <c r="EP384" s="42"/>
      <c r="EQ384" s="42"/>
      <c r="ER384" s="42"/>
      <c r="ES384" s="42"/>
      <c r="ET384" s="42"/>
      <c r="EU384" s="42"/>
      <c r="EV384" s="42"/>
      <c r="EW384" s="42"/>
      <c r="EX384" s="42"/>
      <c r="EY384" s="42"/>
      <c r="EZ384" s="42"/>
      <c r="FA384" s="42"/>
      <c r="FB384" s="42"/>
      <c r="FC384" s="42"/>
      <c r="FD384" s="42"/>
      <c r="FE384" s="42"/>
      <c r="FF384" s="42"/>
      <c r="FG384" s="42"/>
      <c r="FH384" s="42"/>
      <c r="FI384" s="42"/>
      <c r="FJ384" s="42"/>
      <c r="FK384" s="42"/>
      <c r="FL384" s="42"/>
      <c r="FM384" s="42"/>
      <c r="FN384" s="42"/>
      <c r="FO384" s="42"/>
      <c r="FP384" s="42"/>
      <c r="FQ384" s="42"/>
      <c r="FR384" s="47"/>
    </row>
    <row r="385" spans="1:174" s="37" customFormat="1" ht="19">
      <c r="A385" s="80">
        <v>2009</v>
      </c>
      <c r="B385" s="80">
        <v>3</v>
      </c>
      <c r="C385" s="80" t="s">
        <v>8</v>
      </c>
      <c r="D385" s="49">
        <v>-1</v>
      </c>
      <c r="E385" s="80" t="s">
        <v>398</v>
      </c>
      <c r="F385" s="80" t="s">
        <v>154</v>
      </c>
      <c r="G385" s="42"/>
      <c r="H385" s="42"/>
      <c r="I385" s="42"/>
      <c r="J385" s="42"/>
      <c r="K385" s="42"/>
      <c r="L385" s="42"/>
      <c r="M385" s="42"/>
      <c r="N385" s="42"/>
      <c r="O385" s="42"/>
      <c r="P385" s="42"/>
      <c r="Q385" s="42"/>
      <c r="R385" s="42"/>
      <c r="S385" s="42"/>
      <c r="T385" s="42"/>
      <c r="U385" s="42"/>
      <c r="V385" s="42"/>
      <c r="W385" s="42"/>
      <c r="X385" s="42"/>
      <c r="Y385" s="42"/>
      <c r="Z385" s="42"/>
      <c r="AA385" s="42"/>
      <c r="AB385" s="42"/>
      <c r="AC385" s="42"/>
      <c r="AD385" s="42"/>
      <c r="AE385" s="42"/>
      <c r="AF385" s="42"/>
      <c r="AG385" s="42"/>
      <c r="AH385" s="42"/>
      <c r="AI385" s="42"/>
      <c r="AJ385" s="42"/>
      <c r="AK385" s="42"/>
      <c r="AL385" s="42"/>
      <c r="AM385" s="42"/>
      <c r="AN385" s="42"/>
      <c r="AO385" s="42"/>
      <c r="AP385" s="42"/>
      <c r="AQ385" s="42"/>
      <c r="AR385" s="42"/>
      <c r="AS385" s="42"/>
      <c r="AT385" s="42"/>
      <c r="AU385" s="42"/>
      <c r="AV385" s="42"/>
      <c r="AW385" s="42"/>
      <c r="AX385" s="42"/>
      <c r="AY385" s="42"/>
      <c r="AZ385" s="42"/>
      <c r="BA385" s="42"/>
      <c r="BB385" s="42"/>
      <c r="BC385" s="42"/>
      <c r="BD385" s="42"/>
      <c r="BE385" s="42"/>
      <c r="BF385" s="42"/>
      <c r="BG385" s="42"/>
      <c r="BH385" s="42"/>
      <c r="BI385" s="42"/>
      <c r="BJ385" s="42"/>
      <c r="BK385" s="42"/>
      <c r="BL385" s="42"/>
      <c r="BM385" s="42"/>
      <c r="BN385" s="42"/>
      <c r="BO385" s="42"/>
      <c r="BP385" s="42"/>
      <c r="BQ385" s="42"/>
      <c r="BR385" s="42"/>
      <c r="BS385" s="42"/>
      <c r="BT385" s="42"/>
      <c r="BU385" s="42"/>
      <c r="BV385" s="42"/>
      <c r="BW385" s="42"/>
      <c r="BX385" s="42"/>
      <c r="BY385" s="42"/>
      <c r="BZ385" s="42"/>
      <c r="CA385" s="42"/>
      <c r="CB385" s="42"/>
      <c r="CC385" s="42"/>
      <c r="CD385" s="42"/>
      <c r="CE385" s="42"/>
      <c r="CF385" s="42"/>
      <c r="CG385" s="42"/>
      <c r="CH385" s="42"/>
      <c r="CI385" s="42"/>
      <c r="CJ385" s="42"/>
      <c r="CK385" s="42"/>
      <c r="CL385" s="42"/>
      <c r="CM385" s="42"/>
      <c r="CN385" s="42"/>
      <c r="CO385" s="42"/>
      <c r="CP385" s="42"/>
      <c r="CQ385" s="42"/>
      <c r="CR385" s="42"/>
      <c r="CS385" s="42"/>
      <c r="CT385" s="42"/>
      <c r="CU385" s="42"/>
      <c r="CV385" s="42"/>
      <c r="CW385" s="42"/>
      <c r="CX385" s="42"/>
      <c r="CY385" s="42"/>
      <c r="CZ385" s="42"/>
      <c r="DA385" s="42"/>
      <c r="DB385" s="42"/>
      <c r="DC385" s="42"/>
      <c r="DD385" s="42"/>
      <c r="DE385" s="42"/>
      <c r="DF385" s="42"/>
      <c r="DG385" s="42"/>
      <c r="DH385" s="42"/>
      <c r="DI385" s="42"/>
      <c r="DJ385" s="42"/>
      <c r="DK385" s="42"/>
      <c r="DL385" s="42"/>
      <c r="DM385" s="42"/>
      <c r="DN385" s="42"/>
      <c r="DO385" s="42"/>
      <c r="DP385" s="42"/>
      <c r="DQ385" s="42"/>
      <c r="DR385" s="42"/>
      <c r="DS385" s="42"/>
      <c r="DT385" s="42"/>
      <c r="DU385" s="42"/>
      <c r="DV385" s="42"/>
      <c r="DW385" s="42"/>
      <c r="DX385" s="42"/>
      <c r="DY385" s="42"/>
      <c r="DZ385" s="42"/>
      <c r="EA385" s="42"/>
      <c r="EB385" s="42"/>
      <c r="EC385" s="42"/>
      <c r="ED385" s="42"/>
      <c r="EE385" s="42"/>
      <c r="EF385" s="42"/>
      <c r="EG385" s="42"/>
      <c r="EH385" s="42"/>
      <c r="EI385" s="42"/>
      <c r="EJ385" s="42"/>
      <c r="EK385" s="42"/>
      <c r="EL385" s="42"/>
      <c r="EM385" s="42"/>
      <c r="EN385" s="42"/>
      <c r="EO385" s="42"/>
      <c r="EP385" s="42"/>
      <c r="EQ385" s="42"/>
      <c r="ER385" s="42"/>
      <c r="ES385" s="42"/>
      <c r="ET385" s="42"/>
      <c r="EU385" s="42"/>
      <c r="EV385" s="42"/>
      <c r="EW385" s="42"/>
      <c r="EX385" s="42"/>
      <c r="EY385" s="42"/>
      <c r="EZ385" s="42"/>
      <c r="FA385" s="42"/>
      <c r="FB385" s="42"/>
      <c r="FC385" s="42"/>
      <c r="FD385" s="42"/>
      <c r="FE385" s="42"/>
      <c r="FF385" s="42"/>
      <c r="FG385" s="42"/>
      <c r="FH385" s="42"/>
      <c r="FI385" s="42"/>
      <c r="FJ385" s="42"/>
      <c r="FK385" s="42"/>
      <c r="FL385" s="42"/>
      <c r="FM385" s="42"/>
      <c r="FN385" s="42"/>
      <c r="FO385" s="42"/>
      <c r="FP385" s="42"/>
      <c r="FQ385" s="42"/>
      <c r="FR385" s="47"/>
    </row>
    <row r="386" spans="1:174" s="37" customFormat="1" ht="19">
      <c r="A386" s="80">
        <v>2010</v>
      </c>
      <c r="B386" s="80">
        <v>4</v>
      </c>
      <c r="C386" s="80" t="s">
        <v>8</v>
      </c>
      <c r="D386" s="49">
        <v>-1</v>
      </c>
      <c r="E386" s="80" t="s">
        <v>399</v>
      </c>
      <c r="F386" s="80" t="s">
        <v>400</v>
      </c>
      <c r="G386" s="42"/>
      <c r="H386" s="42"/>
      <c r="I386" s="42"/>
      <c r="J386" s="42"/>
      <c r="K386" s="42"/>
      <c r="L386" s="42"/>
      <c r="M386" s="42"/>
      <c r="N386" s="42"/>
      <c r="O386" s="42"/>
      <c r="P386" s="42"/>
      <c r="Q386" s="42"/>
      <c r="R386" s="42"/>
      <c r="S386" s="42"/>
      <c r="T386" s="42"/>
      <c r="U386" s="42"/>
      <c r="V386" s="42"/>
      <c r="W386" s="42"/>
      <c r="X386" s="42"/>
      <c r="Y386" s="42"/>
      <c r="Z386" s="42"/>
      <c r="AA386" s="42"/>
      <c r="AB386" s="42"/>
      <c r="AC386" s="42"/>
      <c r="AD386" s="42"/>
      <c r="AE386" s="42"/>
      <c r="AF386" s="42"/>
      <c r="AG386" s="42"/>
      <c r="AH386" s="42"/>
      <c r="AI386" s="42"/>
      <c r="AJ386" s="42"/>
      <c r="AK386" s="42"/>
      <c r="AL386" s="42"/>
      <c r="AM386" s="42"/>
      <c r="AN386" s="42"/>
      <c r="AO386" s="42"/>
      <c r="AP386" s="42"/>
      <c r="AQ386" s="42"/>
      <c r="AR386" s="42"/>
      <c r="AS386" s="42"/>
      <c r="AT386" s="42"/>
      <c r="AU386" s="42"/>
      <c r="AV386" s="42"/>
      <c r="AW386" s="42"/>
      <c r="AX386" s="42"/>
      <c r="AY386" s="42"/>
      <c r="AZ386" s="42"/>
      <c r="BA386" s="42"/>
      <c r="BB386" s="42"/>
      <c r="BC386" s="42"/>
      <c r="BD386" s="42"/>
      <c r="BE386" s="42"/>
      <c r="BF386" s="42"/>
      <c r="BG386" s="42"/>
      <c r="BH386" s="42"/>
      <c r="BI386" s="42"/>
      <c r="BJ386" s="42"/>
      <c r="BK386" s="42"/>
      <c r="BL386" s="42"/>
      <c r="BM386" s="42"/>
      <c r="BN386" s="42"/>
      <c r="BO386" s="42"/>
      <c r="BP386" s="42"/>
      <c r="BQ386" s="42"/>
      <c r="BR386" s="42"/>
      <c r="BS386" s="42"/>
      <c r="BT386" s="42"/>
      <c r="BU386" s="42"/>
      <c r="BV386" s="42"/>
      <c r="BW386" s="42"/>
      <c r="BX386" s="42"/>
      <c r="BY386" s="42"/>
      <c r="BZ386" s="42"/>
      <c r="CA386" s="42"/>
      <c r="CB386" s="42"/>
      <c r="CC386" s="42"/>
      <c r="CD386" s="42"/>
      <c r="CE386" s="42"/>
      <c r="CF386" s="42"/>
      <c r="CG386" s="42"/>
      <c r="CH386" s="42"/>
      <c r="CI386" s="42"/>
      <c r="CJ386" s="42"/>
      <c r="CK386" s="42"/>
      <c r="CL386" s="42"/>
      <c r="CM386" s="42"/>
      <c r="CN386" s="42"/>
      <c r="CO386" s="42"/>
      <c r="CP386" s="42"/>
      <c r="CQ386" s="42"/>
      <c r="CR386" s="42"/>
      <c r="CS386" s="42"/>
      <c r="CT386" s="42"/>
      <c r="CU386" s="42"/>
      <c r="CV386" s="42"/>
      <c r="CW386" s="42"/>
      <c r="CX386" s="42"/>
      <c r="CY386" s="42"/>
      <c r="CZ386" s="42"/>
      <c r="DA386" s="42"/>
      <c r="DB386" s="42"/>
      <c r="DC386" s="42"/>
      <c r="DD386" s="42"/>
      <c r="DE386" s="42"/>
      <c r="DF386" s="42"/>
      <c r="DG386" s="42"/>
      <c r="DH386" s="42"/>
      <c r="DI386" s="42"/>
      <c r="DJ386" s="42"/>
      <c r="DK386" s="42"/>
      <c r="DL386" s="42"/>
      <c r="DM386" s="42"/>
      <c r="DN386" s="42"/>
      <c r="DO386" s="42"/>
      <c r="DP386" s="42"/>
      <c r="DQ386" s="42"/>
      <c r="DR386" s="42"/>
      <c r="DS386" s="42"/>
      <c r="DT386" s="42"/>
      <c r="DU386" s="42"/>
      <c r="DV386" s="42"/>
      <c r="DW386" s="42"/>
      <c r="DX386" s="42"/>
      <c r="DY386" s="42"/>
      <c r="DZ386" s="42"/>
      <c r="EA386" s="42"/>
      <c r="EB386" s="42"/>
      <c r="EC386" s="42"/>
      <c r="ED386" s="42"/>
      <c r="EE386" s="42"/>
      <c r="EF386" s="42"/>
      <c r="EG386" s="42"/>
      <c r="EH386" s="42"/>
      <c r="EI386" s="42"/>
      <c r="EJ386" s="42"/>
      <c r="EK386" s="42"/>
      <c r="EL386" s="42"/>
      <c r="EM386" s="42"/>
      <c r="EN386" s="42"/>
      <c r="EO386" s="42"/>
      <c r="EP386" s="42"/>
      <c r="EQ386" s="42"/>
      <c r="ER386" s="42"/>
      <c r="ES386" s="42"/>
      <c r="ET386" s="42"/>
      <c r="EU386" s="42"/>
      <c r="EV386" s="42"/>
      <c r="EW386" s="42"/>
      <c r="EX386" s="42"/>
      <c r="EY386" s="42"/>
      <c r="EZ386" s="42"/>
      <c r="FA386" s="42"/>
      <c r="FB386" s="42"/>
      <c r="FC386" s="42"/>
      <c r="FD386" s="42"/>
      <c r="FE386" s="42"/>
      <c r="FF386" s="42"/>
      <c r="FG386" s="42"/>
      <c r="FH386" s="42"/>
      <c r="FI386" s="42"/>
      <c r="FJ386" s="42"/>
      <c r="FK386" s="42"/>
      <c r="FL386" s="42"/>
      <c r="FM386" s="42"/>
      <c r="FN386" s="42"/>
      <c r="FO386" s="42"/>
      <c r="FP386" s="42"/>
      <c r="FQ386" s="42"/>
      <c r="FR386" s="47"/>
    </row>
    <row r="387" spans="1:174" s="37" customFormat="1" ht="57">
      <c r="A387" s="80">
        <v>2015</v>
      </c>
      <c r="B387" s="80">
        <v>4</v>
      </c>
      <c r="C387" s="80" t="s">
        <v>8</v>
      </c>
      <c r="D387" s="49">
        <v>-1</v>
      </c>
      <c r="E387" s="80" t="s">
        <v>1448</v>
      </c>
      <c r="F387" s="80" t="s">
        <v>242</v>
      </c>
      <c r="G387" s="42"/>
      <c r="H387" s="42"/>
      <c r="I387" s="42"/>
      <c r="J387" s="42"/>
      <c r="K387" s="42"/>
      <c r="L387" s="42"/>
      <c r="M387" s="42"/>
      <c r="N387" s="42"/>
      <c r="O387" s="42"/>
      <c r="P387" s="42"/>
      <c r="Q387" s="42"/>
      <c r="R387" s="42"/>
      <c r="S387" s="42"/>
      <c r="T387" s="42"/>
      <c r="U387" s="42"/>
      <c r="V387" s="42"/>
      <c r="W387" s="42"/>
      <c r="X387" s="42"/>
      <c r="Y387" s="42"/>
      <c r="Z387" s="42"/>
      <c r="AA387" s="42"/>
      <c r="AB387" s="42"/>
      <c r="AC387" s="42"/>
      <c r="AD387" s="42"/>
      <c r="AE387" s="42"/>
      <c r="AF387" s="42"/>
      <c r="AG387" s="42"/>
      <c r="AH387" s="42"/>
      <c r="AI387" s="42"/>
      <c r="AJ387" s="42"/>
      <c r="AK387" s="42"/>
      <c r="AL387" s="42"/>
      <c r="AM387" s="42"/>
      <c r="AN387" s="42"/>
      <c r="AO387" s="42"/>
      <c r="AP387" s="42"/>
      <c r="AQ387" s="42"/>
      <c r="AR387" s="42"/>
      <c r="AS387" s="42"/>
      <c r="AT387" s="42"/>
      <c r="AU387" s="42"/>
      <c r="AV387" s="42"/>
      <c r="AW387" s="42"/>
      <c r="AX387" s="42"/>
      <c r="AY387" s="42"/>
      <c r="AZ387" s="42"/>
      <c r="BA387" s="42"/>
      <c r="BB387" s="42"/>
      <c r="BC387" s="42"/>
      <c r="BD387" s="42"/>
      <c r="BE387" s="42"/>
      <c r="BF387" s="42"/>
      <c r="BG387" s="42"/>
      <c r="BH387" s="42"/>
      <c r="BI387" s="42"/>
      <c r="BJ387" s="42"/>
      <c r="BK387" s="42"/>
      <c r="BL387" s="42"/>
      <c r="BM387" s="42"/>
      <c r="BN387" s="42"/>
      <c r="BO387" s="42"/>
      <c r="BP387" s="42"/>
      <c r="BQ387" s="42"/>
      <c r="BR387" s="42"/>
      <c r="BS387" s="42"/>
      <c r="BT387" s="42"/>
      <c r="BU387" s="42"/>
      <c r="BV387" s="42"/>
      <c r="BW387" s="42"/>
      <c r="BX387" s="42"/>
      <c r="BY387" s="42"/>
      <c r="BZ387" s="42"/>
      <c r="CA387" s="42"/>
      <c r="CB387" s="42"/>
      <c r="CC387" s="42"/>
      <c r="CD387" s="42"/>
      <c r="CE387" s="42"/>
      <c r="CF387" s="42"/>
      <c r="CG387" s="42"/>
      <c r="CH387" s="42"/>
      <c r="CI387" s="42"/>
      <c r="CJ387" s="42"/>
      <c r="CK387" s="42"/>
      <c r="CL387" s="42"/>
      <c r="CM387" s="42"/>
      <c r="CN387" s="42"/>
      <c r="CO387" s="42"/>
      <c r="CP387" s="42"/>
      <c r="CQ387" s="42"/>
      <c r="CR387" s="42"/>
      <c r="CS387" s="42"/>
      <c r="CT387" s="42"/>
      <c r="CU387" s="42"/>
      <c r="CV387" s="42"/>
      <c r="CW387" s="42"/>
      <c r="CX387" s="42"/>
      <c r="CY387" s="42"/>
      <c r="CZ387" s="42"/>
      <c r="DA387" s="42"/>
      <c r="DB387" s="42"/>
      <c r="DC387" s="42"/>
      <c r="DD387" s="42"/>
      <c r="DE387" s="42"/>
      <c r="DF387" s="42"/>
      <c r="DG387" s="42"/>
      <c r="DH387" s="42"/>
      <c r="DI387" s="42"/>
      <c r="DJ387" s="42"/>
      <c r="DK387" s="42"/>
      <c r="DL387" s="42"/>
      <c r="DM387" s="42"/>
      <c r="DN387" s="42"/>
      <c r="DO387" s="42"/>
      <c r="DP387" s="42"/>
      <c r="DQ387" s="42"/>
      <c r="DR387" s="42"/>
      <c r="DS387" s="42"/>
      <c r="DT387" s="42"/>
      <c r="DU387" s="42"/>
      <c r="DV387" s="42"/>
      <c r="DW387" s="42"/>
      <c r="DX387" s="42"/>
      <c r="DY387" s="42"/>
      <c r="DZ387" s="42"/>
      <c r="EA387" s="42"/>
      <c r="EB387" s="42"/>
      <c r="EC387" s="42"/>
      <c r="ED387" s="42"/>
      <c r="EE387" s="42"/>
      <c r="EF387" s="42"/>
      <c r="EG387" s="42"/>
      <c r="EH387" s="42"/>
      <c r="EI387" s="42"/>
      <c r="EJ387" s="42"/>
      <c r="EK387" s="42"/>
      <c r="EL387" s="42"/>
      <c r="EM387" s="42"/>
      <c r="EN387" s="42"/>
      <c r="EO387" s="42"/>
      <c r="EP387" s="42"/>
      <c r="EQ387" s="42"/>
      <c r="ER387" s="42"/>
      <c r="ES387" s="42"/>
      <c r="ET387" s="42"/>
      <c r="EU387" s="42"/>
      <c r="EV387" s="42"/>
      <c r="EW387" s="42"/>
      <c r="EX387" s="42"/>
      <c r="EY387" s="42"/>
      <c r="EZ387" s="42"/>
      <c r="FA387" s="42"/>
      <c r="FB387" s="42"/>
      <c r="FC387" s="42"/>
      <c r="FD387" s="42"/>
      <c r="FE387" s="42"/>
      <c r="FF387" s="42"/>
      <c r="FG387" s="42"/>
      <c r="FH387" s="42"/>
      <c r="FI387" s="42"/>
      <c r="FJ387" s="42"/>
      <c r="FK387" s="42"/>
      <c r="FL387" s="42"/>
      <c r="FM387" s="42"/>
      <c r="FN387" s="42"/>
      <c r="FO387" s="42"/>
      <c r="FP387" s="42"/>
      <c r="FQ387" s="42"/>
      <c r="FR387" s="47"/>
    </row>
    <row r="388" spans="1:174" s="37" customFormat="1">
      <c r="A388" s="80">
        <v>2010</v>
      </c>
      <c r="B388" s="80">
        <v>1</v>
      </c>
      <c r="C388" s="80" t="s">
        <v>19</v>
      </c>
      <c r="D388" s="49">
        <v>1</v>
      </c>
      <c r="E388" s="80" t="s">
        <v>401</v>
      </c>
      <c r="F388" s="80" t="s">
        <v>380</v>
      </c>
      <c r="G388" s="42"/>
      <c r="H388" s="42"/>
      <c r="I388" s="42"/>
      <c r="J388" s="42"/>
      <c r="K388" s="42"/>
      <c r="L388" s="42"/>
      <c r="M388" s="42"/>
      <c r="N388" s="42"/>
      <c r="O388" s="42"/>
      <c r="P388" s="42"/>
      <c r="Q388" s="42"/>
      <c r="R388" s="42"/>
      <c r="S388" s="42"/>
      <c r="T388" s="42"/>
      <c r="U388" s="42"/>
      <c r="V388" s="42"/>
      <c r="W388" s="42"/>
      <c r="X388" s="42"/>
      <c r="Y388" s="42"/>
      <c r="Z388" s="42"/>
      <c r="AA388" s="42"/>
      <c r="AB388" s="42"/>
      <c r="AC388" s="42"/>
      <c r="AD388" s="42"/>
      <c r="AE388" s="42"/>
      <c r="AF388" s="42"/>
      <c r="AG388" s="42"/>
      <c r="AH388" s="42"/>
      <c r="AI388" s="42"/>
      <c r="AJ388" s="42"/>
      <c r="AK388" s="42"/>
      <c r="AL388" s="42"/>
      <c r="AM388" s="42"/>
      <c r="AN388" s="42"/>
      <c r="AO388" s="42"/>
      <c r="AP388" s="42"/>
      <c r="AQ388" s="42"/>
      <c r="AR388" s="42"/>
      <c r="AS388" s="42"/>
      <c r="AT388" s="42"/>
      <c r="AU388" s="42"/>
      <c r="AV388" s="42"/>
      <c r="AW388" s="42"/>
      <c r="AX388" s="42"/>
      <c r="AY388" s="42"/>
      <c r="AZ388" s="42"/>
      <c r="BA388" s="42"/>
      <c r="BB388" s="42"/>
      <c r="BC388" s="42"/>
      <c r="BD388" s="42"/>
      <c r="BE388" s="42"/>
      <c r="BF388" s="42"/>
      <c r="BG388" s="42"/>
      <c r="BH388" s="42"/>
      <c r="BI388" s="42"/>
      <c r="BJ388" s="42"/>
      <c r="BK388" s="42"/>
      <c r="BL388" s="42"/>
      <c r="BM388" s="42"/>
      <c r="BN388" s="42"/>
      <c r="BO388" s="42"/>
      <c r="BP388" s="42"/>
      <c r="BQ388" s="42"/>
      <c r="BR388" s="42"/>
      <c r="BS388" s="42"/>
      <c r="BT388" s="42"/>
      <c r="BU388" s="42"/>
      <c r="BV388" s="42"/>
      <c r="BW388" s="42"/>
      <c r="BX388" s="42"/>
      <c r="BY388" s="42"/>
      <c r="BZ388" s="42"/>
      <c r="CA388" s="42"/>
      <c r="CB388" s="42"/>
      <c r="CC388" s="42"/>
      <c r="CD388" s="42"/>
      <c r="CE388" s="42"/>
      <c r="CF388" s="42"/>
      <c r="CG388" s="42"/>
      <c r="CH388" s="42"/>
      <c r="CI388" s="42"/>
      <c r="CJ388" s="42"/>
      <c r="CK388" s="42"/>
      <c r="CL388" s="42"/>
      <c r="CM388" s="42"/>
      <c r="CN388" s="42"/>
      <c r="CO388" s="42"/>
      <c r="CP388" s="42"/>
      <c r="CQ388" s="42"/>
      <c r="CR388" s="42"/>
      <c r="CS388" s="42"/>
      <c r="CT388" s="42"/>
      <c r="CU388" s="42"/>
      <c r="CV388" s="42"/>
      <c r="CW388" s="42"/>
      <c r="CX388" s="42"/>
      <c r="CY388" s="42"/>
      <c r="CZ388" s="42"/>
      <c r="DA388" s="42"/>
      <c r="DB388" s="42"/>
      <c r="DC388" s="42"/>
      <c r="DD388" s="42"/>
      <c r="DE388" s="42"/>
      <c r="DF388" s="42"/>
      <c r="DG388" s="42"/>
      <c r="DH388" s="42"/>
      <c r="DI388" s="42"/>
      <c r="DJ388" s="42"/>
      <c r="DK388" s="42"/>
      <c r="DL388" s="42"/>
      <c r="DM388" s="42"/>
      <c r="DN388" s="42"/>
      <c r="DO388" s="42"/>
      <c r="DP388" s="42"/>
      <c r="DQ388" s="42"/>
      <c r="DR388" s="42"/>
      <c r="DS388" s="42"/>
      <c r="DT388" s="42"/>
      <c r="DU388" s="42"/>
      <c r="DV388" s="42"/>
      <c r="DW388" s="42"/>
      <c r="DX388" s="42"/>
      <c r="DY388" s="42"/>
      <c r="DZ388" s="42"/>
      <c r="EA388" s="42"/>
      <c r="EB388" s="42"/>
      <c r="EC388" s="42"/>
      <c r="ED388" s="42"/>
      <c r="EE388" s="42"/>
      <c r="EF388" s="42"/>
      <c r="EG388" s="42"/>
      <c r="EH388" s="42"/>
      <c r="EI388" s="42"/>
      <c r="EJ388" s="42"/>
      <c r="EK388" s="42"/>
      <c r="EL388" s="42"/>
      <c r="EM388" s="42"/>
      <c r="EN388" s="42"/>
      <c r="EO388" s="42"/>
      <c r="EP388" s="42"/>
      <c r="EQ388" s="42"/>
      <c r="ER388" s="42"/>
      <c r="ES388" s="42"/>
      <c r="ET388" s="42"/>
      <c r="EU388" s="42"/>
      <c r="EV388" s="42"/>
      <c r="EW388" s="42"/>
      <c r="EX388" s="42"/>
      <c r="EY388" s="42"/>
      <c r="EZ388" s="42"/>
      <c r="FA388" s="42"/>
      <c r="FB388" s="42"/>
      <c r="FC388" s="42"/>
      <c r="FD388" s="42"/>
      <c r="FE388" s="42"/>
      <c r="FF388" s="42"/>
      <c r="FG388" s="42"/>
      <c r="FH388" s="42"/>
      <c r="FI388" s="42"/>
      <c r="FJ388" s="42"/>
      <c r="FK388" s="42"/>
      <c r="FL388" s="42"/>
      <c r="FM388" s="42"/>
      <c r="FN388" s="42"/>
      <c r="FO388" s="42"/>
      <c r="FP388" s="42"/>
      <c r="FQ388" s="42"/>
      <c r="FR388" s="47"/>
    </row>
    <row r="389" spans="1:174" s="37" customFormat="1" ht="66.5">
      <c r="A389" s="80">
        <v>2016</v>
      </c>
      <c r="B389" s="80">
        <v>3</v>
      </c>
      <c r="C389" s="80" t="s">
        <v>19</v>
      </c>
      <c r="D389" s="49">
        <v>1</v>
      </c>
      <c r="E389" s="80" t="s">
        <v>156</v>
      </c>
      <c r="F389" s="79" t="s">
        <v>1470</v>
      </c>
      <c r="G389" s="59"/>
      <c r="H389" s="42"/>
      <c r="I389" s="42"/>
      <c r="J389" s="42"/>
      <c r="K389" s="42"/>
      <c r="L389" s="42"/>
      <c r="M389" s="42"/>
      <c r="N389" s="42"/>
      <c r="O389" s="42"/>
      <c r="P389" s="42"/>
      <c r="Q389" s="42"/>
      <c r="R389" s="42"/>
      <c r="S389" s="42"/>
      <c r="T389" s="42"/>
      <c r="U389" s="42"/>
      <c r="V389" s="42"/>
      <c r="W389" s="42"/>
      <c r="X389" s="42"/>
      <c r="Y389" s="42"/>
      <c r="Z389" s="42"/>
      <c r="AA389" s="42"/>
      <c r="AB389" s="42"/>
      <c r="AC389" s="42"/>
      <c r="AD389" s="42"/>
      <c r="AE389" s="42"/>
      <c r="AF389" s="42"/>
      <c r="AG389" s="42"/>
      <c r="AH389" s="42"/>
      <c r="AI389" s="42"/>
      <c r="AJ389" s="42"/>
      <c r="AK389" s="42"/>
      <c r="AL389" s="42"/>
      <c r="AM389" s="42"/>
      <c r="AN389" s="42"/>
      <c r="AO389" s="42"/>
      <c r="AP389" s="42"/>
      <c r="AQ389" s="42"/>
      <c r="AR389" s="42"/>
      <c r="AS389" s="42"/>
      <c r="AT389" s="42"/>
      <c r="AU389" s="42"/>
      <c r="AV389" s="42"/>
      <c r="AW389" s="42"/>
      <c r="AX389" s="42"/>
      <c r="AY389" s="42"/>
      <c r="AZ389" s="42"/>
      <c r="BA389" s="42"/>
      <c r="BB389" s="42"/>
      <c r="BC389" s="42"/>
      <c r="BD389" s="42"/>
      <c r="BE389" s="42"/>
      <c r="BF389" s="42"/>
      <c r="BG389" s="42"/>
      <c r="BH389" s="42"/>
      <c r="BI389" s="42"/>
      <c r="BJ389" s="42"/>
      <c r="BK389" s="42"/>
      <c r="BL389" s="42"/>
      <c r="BM389" s="42"/>
      <c r="BN389" s="42"/>
      <c r="BO389" s="42"/>
      <c r="BP389" s="42"/>
      <c r="BQ389" s="42"/>
      <c r="BR389" s="42"/>
      <c r="BS389" s="42"/>
      <c r="BT389" s="42"/>
      <c r="BU389" s="42"/>
      <c r="BV389" s="42"/>
      <c r="BW389" s="42"/>
      <c r="BX389" s="42"/>
      <c r="BY389" s="42"/>
      <c r="BZ389" s="42"/>
      <c r="CA389" s="42"/>
      <c r="CB389" s="42"/>
      <c r="CC389" s="42"/>
      <c r="CD389" s="42"/>
      <c r="CE389" s="42"/>
      <c r="CF389" s="42"/>
      <c r="CG389" s="42"/>
      <c r="CH389" s="42"/>
      <c r="CI389" s="42"/>
      <c r="CJ389" s="42"/>
      <c r="CK389" s="42"/>
      <c r="CL389" s="42"/>
      <c r="CM389" s="42"/>
      <c r="CN389" s="42"/>
      <c r="CO389" s="42"/>
      <c r="CP389" s="42"/>
      <c r="CQ389" s="42"/>
      <c r="CR389" s="42"/>
      <c r="CS389" s="42"/>
      <c r="CT389" s="42"/>
      <c r="CU389" s="42"/>
      <c r="CV389" s="42"/>
      <c r="CW389" s="42"/>
      <c r="CX389" s="42"/>
      <c r="CY389" s="42"/>
      <c r="CZ389" s="42"/>
      <c r="DA389" s="42"/>
      <c r="DB389" s="42"/>
      <c r="DC389" s="42"/>
      <c r="DD389" s="42"/>
      <c r="DE389" s="42"/>
      <c r="DF389" s="42"/>
      <c r="DG389" s="42"/>
      <c r="DH389" s="42"/>
      <c r="DI389" s="42"/>
      <c r="DJ389" s="42"/>
      <c r="DK389" s="42"/>
      <c r="DL389" s="42"/>
      <c r="DM389" s="42"/>
      <c r="DN389" s="42"/>
      <c r="DO389" s="42"/>
      <c r="DP389" s="42"/>
      <c r="DQ389" s="42"/>
      <c r="DR389" s="42"/>
      <c r="DS389" s="42"/>
      <c r="DT389" s="42"/>
      <c r="DU389" s="42"/>
      <c r="DV389" s="42"/>
      <c r="DW389" s="42"/>
      <c r="DX389" s="42"/>
      <c r="DY389" s="42"/>
      <c r="DZ389" s="42"/>
      <c r="EA389" s="42"/>
      <c r="EB389" s="42"/>
      <c r="EC389" s="42"/>
      <c r="ED389" s="42"/>
      <c r="EE389" s="42"/>
      <c r="EF389" s="42"/>
      <c r="EG389" s="42"/>
      <c r="EH389" s="42"/>
      <c r="EI389" s="42"/>
      <c r="EJ389" s="42"/>
      <c r="EK389" s="42"/>
      <c r="EL389" s="42"/>
      <c r="EM389" s="42"/>
      <c r="EN389" s="42"/>
      <c r="EO389" s="42"/>
      <c r="EP389" s="42"/>
      <c r="EQ389" s="42"/>
      <c r="ER389" s="42"/>
      <c r="ES389" s="42"/>
      <c r="ET389" s="42"/>
      <c r="EU389" s="42"/>
      <c r="EV389" s="42"/>
      <c r="EW389" s="42"/>
      <c r="EX389" s="42"/>
      <c r="EY389" s="42"/>
      <c r="EZ389" s="42"/>
      <c r="FA389" s="42"/>
      <c r="FB389" s="42"/>
      <c r="FC389" s="42"/>
      <c r="FD389" s="42"/>
      <c r="FE389" s="42"/>
      <c r="FF389" s="42"/>
      <c r="FG389" s="42"/>
      <c r="FH389" s="42"/>
      <c r="FI389" s="42"/>
      <c r="FJ389" s="42"/>
      <c r="FK389" s="42"/>
      <c r="FL389" s="42"/>
      <c r="FM389" s="42"/>
      <c r="FN389" s="42"/>
      <c r="FO389" s="42"/>
      <c r="FP389" s="42"/>
      <c r="FQ389" s="42"/>
      <c r="FR389" s="47"/>
    </row>
    <row r="390" spans="1:174" s="37" customFormat="1" ht="38">
      <c r="A390" s="80">
        <v>2018</v>
      </c>
      <c r="B390" s="80">
        <v>3</v>
      </c>
      <c r="C390" s="80" t="s">
        <v>19</v>
      </c>
      <c r="D390" s="49">
        <v>1</v>
      </c>
      <c r="E390" s="80" t="s">
        <v>1595</v>
      </c>
      <c r="F390" s="79" t="s">
        <v>1564</v>
      </c>
      <c r="G390" s="59"/>
      <c r="H390" s="42"/>
      <c r="I390" s="101"/>
      <c r="J390" s="77"/>
      <c r="K390" s="42"/>
      <c r="L390" s="42"/>
      <c r="M390" s="42"/>
      <c r="N390" s="42"/>
      <c r="O390" s="42"/>
      <c r="P390" s="42"/>
      <c r="Q390" s="42"/>
      <c r="R390" s="42"/>
      <c r="S390" s="42"/>
      <c r="T390" s="42"/>
      <c r="U390" s="42"/>
      <c r="V390" s="42"/>
      <c r="W390" s="42"/>
      <c r="X390" s="42"/>
      <c r="Y390" s="42"/>
      <c r="Z390" s="42"/>
      <c r="AA390" s="42"/>
      <c r="AB390" s="42"/>
      <c r="AC390" s="42"/>
      <c r="AD390" s="42"/>
      <c r="AE390" s="42"/>
      <c r="AF390" s="42"/>
      <c r="AG390" s="42"/>
      <c r="AH390" s="42"/>
      <c r="AI390" s="42"/>
      <c r="AJ390" s="42"/>
      <c r="AK390" s="42"/>
      <c r="AL390" s="42"/>
      <c r="AM390" s="42"/>
      <c r="AN390" s="42"/>
      <c r="AO390" s="42"/>
      <c r="AP390" s="42"/>
      <c r="AQ390" s="42"/>
      <c r="AR390" s="42"/>
      <c r="AS390" s="42"/>
      <c r="AT390" s="42"/>
      <c r="AU390" s="42"/>
      <c r="AV390" s="42"/>
      <c r="AW390" s="42"/>
      <c r="AX390" s="42"/>
      <c r="AY390" s="42"/>
      <c r="AZ390" s="42"/>
      <c r="BA390" s="42"/>
      <c r="BB390" s="42"/>
      <c r="BC390" s="42"/>
      <c r="BD390" s="42"/>
      <c r="BE390" s="42"/>
      <c r="BF390" s="42"/>
      <c r="BG390" s="42"/>
      <c r="BH390" s="42"/>
      <c r="BI390" s="42"/>
      <c r="BJ390" s="42"/>
      <c r="BK390" s="42"/>
      <c r="BL390" s="42"/>
      <c r="BM390" s="42"/>
      <c r="BN390" s="42"/>
      <c r="BO390" s="42"/>
      <c r="BP390" s="42"/>
      <c r="BQ390" s="42"/>
      <c r="BR390" s="42"/>
      <c r="BS390" s="42"/>
      <c r="BT390" s="42"/>
      <c r="BU390" s="42"/>
      <c r="BV390" s="42"/>
      <c r="BW390" s="42"/>
      <c r="BX390" s="42"/>
      <c r="BY390" s="42"/>
      <c r="BZ390" s="42"/>
      <c r="CA390" s="42"/>
      <c r="CB390" s="42"/>
      <c r="CC390" s="42"/>
      <c r="CD390" s="42"/>
      <c r="CE390" s="42"/>
      <c r="CF390" s="42"/>
      <c r="CG390" s="42"/>
      <c r="CH390" s="42"/>
      <c r="CI390" s="42"/>
      <c r="CJ390" s="42"/>
      <c r="CK390" s="42"/>
      <c r="CL390" s="42"/>
      <c r="CM390" s="42"/>
      <c r="CN390" s="42"/>
      <c r="CO390" s="42"/>
      <c r="CP390" s="42"/>
      <c r="CQ390" s="42"/>
      <c r="CR390" s="42"/>
      <c r="CS390" s="42"/>
      <c r="CT390" s="42"/>
      <c r="CU390" s="42"/>
      <c r="CV390" s="42"/>
      <c r="CW390" s="42"/>
      <c r="CX390" s="42"/>
      <c r="CY390" s="42"/>
      <c r="CZ390" s="42"/>
      <c r="DA390" s="42"/>
      <c r="DB390" s="42"/>
      <c r="DC390" s="42"/>
      <c r="DD390" s="42"/>
      <c r="DE390" s="42"/>
      <c r="DF390" s="42"/>
      <c r="DG390" s="42"/>
      <c r="DH390" s="42"/>
      <c r="DI390" s="42"/>
      <c r="DJ390" s="42"/>
      <c r="DK390" s="42"/>
      <c r="DL390" s="42"/>
      <c r="DM390" s="42"/>
      <c r="DN390" s="42"/>
      <c r="DO390" s="42"/>
      <c r="DP390" s="42"/>
      <c r="DQ390" s="42"/>
      <c r="DR390" s="42"/>
      <c r="DS390" s="42"/>
      <c r="DT390" s="42"/>
      <c r="DU390" s="42"/>
      <c r="DV390" s="42"/>
      <c r="DW390" s="42"/>
      <c r="DX390" s="42"/>
      <c r="DY390" s="42"/>
      <c r="DZ390" s="42"/>
      <c r="EA390" s="42"/>
      <c r="EB390" s="42"/>
      <c r="EC390" s="42"/>
      <c r="ED390" s="42"/>
      <c r="EE390" s="42"/>
      <c r="EF390" s="42"/>
      <c r="EG390" s="42"/>
      <c r="EH390" s="42"/>
      <c r="EI390" s="42"/>
      <c r="EJ390" s="42"/>
      <c r="EK390" s="42"/>
      <c r="EL390" s="42"/>
      <c r="EM390" s="42"/>
      <c r="EN390" s="42"/>
      <c r="EO390" s="42"/>
      <c r="EP390" s="42"/>
      <c r="EQ390" s="42"/>
      <c r="ER390" s="42"/>
      <c r="ES390" s="42"/>
      <c r="ET390" s="42"/>
      <c r="EU390" s="42"/>
      <c r="EV390" s="42"/>
      <c r="EW390" s="42"/>
      <c r="EX390" s="42"/>
      <c r="EY390" s="42"/>
      <c r="EZ390" s="42"/>
      <c r="FA390" s="42"/>
      <c r="FB390" s="42"/>
      <c r="FC390" s="42"/>
      <c r="FD390" s="42"/>
      <c r="FE390" s="42"/>
      <c r="FF390" s="42"/>
      <c r="FG390" s="42"/>
      <c r="FH390" s="42"/>
      <c r="FI390" s="42"/>
      <c r="FJ390" s="42"/>
      <c r="FK390" s="42"/>
      <c r="FL390" s="42"/>
      <c r="FM390" s="42"/>
      <c r="FN390" s="42"/>
      <c r="FO390" s="42"/>
      <c r="FP390" s="42"/>
      <c r="FQ390" s="42"/>
      <c r="FR390" s="47"/>
    </row>
    <row r="391" spans="1:174" s="37" customFormat="1" ht="19">
      <c r="A391" s="80">
        <v>2000</v>
      </c>
      <c r="B391" s="80">
        <v>3</v>
      </c>
      <c r="C391" s="80" t="s">
        <v>41</v>
      </c>
      <c r="D391" s="49">
        <v>-1</v>
      </c>
      <c r="E391" s="80" t="s">
        <v>402</v>
      </c>
      <c r="F391" s="80" t="s">
        <v>380</v>
      </c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S391" s="42"/>
      <c r="T391" s="42"/>
      <c r="U391" s="42"/>
      <c r="V391" s="42"/>
      <c r="W391" s="42"/>
      <c r="X391" s="42"/>
      <c r="Y391" s="42"/>
      <c r="Z391" s="42"/>
      <c r="AA391" s="42"/>
      <c r="AB391" s="42"/>
      <c r="AC391" s="42"/>
      <c r="AD391" s="42"/>
      <c r="AE391" s="42"/>
      <c r="AF391" s="42"/>
      <c r="AG391" s="42"/>
      <c r="AH391" s="42"/>
      <c r="AI391" s="42"/>
      <c r="AJ391" s="42"/>
      <c r="AK391" s="42"/>
      <c r="AL391" s="42"/>
      <c r="AM391" s="42"/>
      <c r="AN391" s="42"/>
      <c r="AO391" s="42"/>
      <c r="AP391" s="42"/>
      <c r="AQ391" s="42"/>
      <c r="AR391" s="42"/>
      <c r="AS391" s="42"/>
      <c r="AT391" s="42"/>
      <c r="AU391" s="42"/>
      <c r="AV391" s="42"/>
      <c r="AW391" s="42"/>
      <c r="AX391" s="42"/>
      <c r="AY391" s="42"/>
      <c r="AZ391" s="42"/>
      <c r="BA391" s="42"/>
      <c r="BB391" s="42"/>
      <c r="BC391" s="42"/>
      <c r="BD391" s="42"/>
      <c r="BE391" s="42"/>
      <c r="BF391" s="42"/>
      <c r="BG391" s="42"/>
      <c r="BH391" s="42"/>
      <c r="BI391" s="42"/>
      <c r="BJ391" s="42"/>
      <c r="BK391" s="42"/>
      <c r="BL391" s="42"/>
      <c r="BM391" s="42"/>
      <c r="BN391" s="42"/>
      <c r="BO391" s="42"/>
      <c r="BP391" s="42"/>
      <c r="BQ391" s="42"/>
      <c r="BR391" s="42"/>
      <c r="BS391" s="42"/>
      <c r="BT391" s="42"/>
      <c r="BU391" s="42"/>
      <c r="BV391" s="42"/>
      <c r="BW391" s="42"/>
      <c r="BX391" s="42"/>
      <c r="BY391" s="42"/>
      <c r="BZ391" s="42"/>
      <c r="CA391" s="42"/>
      <c r="CB391" s="42"/>
      <c r="CC391" s="42"/>
      <c r="CD391" s="42"/>
      <c r="CE391" s="42"/>
      <c r="CF391" s="42"/>
      <c r="CG391" s="42"/>
      <c r="CH391" s="42"/>
      <c r="CI391" s="42"/>
      <c r="CJ391" s="42"/>
      <c r="CK391" s="42"/>
      <c r="CL391" s="42"/>
      <c r="CM391" s="42"/>
      <c r="CN391" s="42"/>
      <c r="CO391" s="42"/>
      <c r="CP391" s="42"/>
      <c r="CQ391" s="42"/>
      <c r="CR391" s="42"/>
      <c r="CS391" s="42"/>
      <c r="CT391" s="42"/>
      <c r="CU391" s="42"/>
      <c r="CV391" s="42"/>
      <c r="CW391" s="42"/>
      <c r="CX391" s="42"/>
      <c r="CY391" s="42"/>
      <c r="CZ391" s="42"/>
      <c r="DA391" s="42"/>
      <c r="DB391" s="42"/>
      <c r="DC391" s="42"/>
      <c r="DD391" s="42"/>
      <c r="DE391" s="42"/>
      <c r="DF391" s="42"/>
      <c r="DG391" s="42"/>
      <c r="DH391" s="42"/>
      <c r="DI391" s="42"/>
      <c r="DJ391" s="42"/>
      <c r="DK391" s="42"/>
      <c r="DL391" s="42"/>
      <c r="DM391" s="42"/>
      <c r="DN391" s="42"/>
      <c r="DO391" s="42"/>
      <c r="DP391" s="42"/>
      <c r="DQ391" s="42"/>
      <c r="DR391" s="42"/>
      <c r="DS391" s="42"/>
      <c r="DT391" s="42"/>
      <c r="DU391" s="42"/>
      <c r="DV391" s="42"/>
      <c r="DW391" s="42"/>
      <c r="DX391" s="42"/>
      <c r="DY391" s="42"/>
      <c r="DZ391" s="42"/>
      <c r="EA391" s="42"/>
      <c r="EB391" s="42"/>
      <c r="EC391" s="42"/>
      <c r="ED391" s="42"/>
      <c r="EE391" s="42"/>
      <c r="EF391" s="42"/>
      <c r="EG391" s="42"/>
      <c r="EH391" s="42"/>
      <c r="EI391" s="42"/>
      <c r="EJ391" s="42"/>
      <c r="EK391" s="42"/>
      <c r="EL391" s="42"/>
      <c r="EM391" s="42"/>
      <c r="EN391" s="42"/>
      <c r="EO391" s="42"/>
      <c r="EP391" s="42"/>
      <c r="EQ391" s="42"/>
      <c r="ER391" s="42"/>
      <c r="ES391" s="42"/>
      <c r="ET391" s="42"/>
      <c r="EU391" s="42"/>
      <c r="EV391" s="42"/>
      <c r="EW391" s="42"/>
      <c r="EX391" s="42"/>
      <c r="EY391" s="42"/>
      <c r="EZ391" s="42"/>
      <c r="FA391" s="42"/>
      <c r="FB391" s="42"/>
      <c r="FC391" s="42"/>
      <c r="FD391" s="42"/>
      <c r="FE391" s="42"/>
      <c r="FF391" s="42"/>
      <c r="FG391" s="42"/>
      <c r="FH391" s="42"/>
      <c r="FI391" s="42"/>
      <c r="FJ391" s="42"/>
      <c r="FK391" s="42"/>
      <c r="FL391" s="42"/>
      <c r="FM391" s="42"/>
      <c r="FN391" s="42"/>
      <c r="FO391" s="42"/>
      <c r="FP391" s="42"/>
      <c r="FQ391" s="42"/>
      <c r="FR391" s="47"/>
    </row>
    <row r="392" spans="1:174" s="37" customFormat="1" ht="48" customHeight="1">
      <c r="A392" s="80">
        <v>2001</v>
      </c>
      <c r="B392" s="80">
        <v>4</v>
      </c>
      <c r="C392" s="80" t="s">
        <v>41</v>
      </c>
      <c r="D392" s="49">
        <v>-1</v>
      </c>
      <c r="E392" s="80" t="s">
        <v>403</v>
      </c>
      <c r="F392" s="80" t="s">
        <v>380</v>
      </c>
      <c r="G392" s="42"/>
      <c r="H392" s="42"/>
      <c r="I392" s="42"/>
      <c r="J392" s="42"/>
      <c r="K392" s="42"/>
      <c r="L392" s="42"/>
      <c r="M392" s="42"/>
      <c r="N392" s="42"/>
      <c r="O392" s="42"/>
      <c r="P392" s="42"/>
      <c r="Q392" s="42"/>
      <c r="R392" s="42"/>
      <c r="S392" s="42"/>
      <c r="T392" s="42"/>
      <c r="U392" s="42"/>
      <c r="V392" s="42"/>
      <c r="W392" s="42"/>
      <c r="X392" s="42"/>
      <c r="Y392" s="42"/>
      <c r="Z392" s="42"/>
      <c r="AA392" s="42"/>
      <c r="AB392" s="42"/>
      <c r="AC392" s="42"/>
      <c r="AD392" s="42"/>
      <c r="AE392" s="42"/>
      <c r="AF392" s="42"/>
      <c r="AG392" s="42"/>
      <c r="AH392" s="42"/>
      <c r="AI392" s="42"/>
      <c r="AJ392" s="42"/>
      <c r="AK392" s="42"/>
      <c r="AL392" s="42"/>
      <c r="AM392" s="42"/>
      <c r="AN392" s="42"/>
      <c r="AO392" s="42"/>
      <c r="AP392" s="42"/>
      <c r="AQ392" s="42"/>
      <c r="AR392" s="42"/>
      <c r="AS392" s="42"/>
      <c r="AT392" s="42"/>
      <c r="AU392" s="42"/>
      <c r="AV392" s="42"/>
      <c r="AW392" s="42"/>
      <c r="AX392" s="42"/>
      <c r="AY392" s="42"/>
      <c r="AZ392" s="42"/>
      <c r="BA392" s="42"/>
      <c r="BB392" s="42"/>
      <c r="BC392" s="42"/>
      <c r="BD392" s="42"/>
      <c r="BE392" s="42"/>
      <c r="BF392" s="42"/>
      <c r="BG392" s="42"/>
      <c r="BH392" s="42"/>
      <c r="BI392" s="42"/>
      <c r="BJ392" s="42"/>
      <c r="BK392" s="42"/>
      <c r="BL392" s="42"/>
      <c r="BM392" s="42"/>
      <c r="BN392" s="42"/>
      <c r="BO392" s="42"/>
      <c r="BP392" s="42"/>
      <c r="BQ392" s="42"/>
      <c r="BR392" s="42"/>
      <c r="BS392" s="42"/>
      <c r="BT392" s="42"/>
      <c r="BU392" s="42"/>
      <c r="BV392" s="42"/>
      <c r="BW392" s="42"/>
      <c r="BX392" s="42"/>
      <c r="BY392" s="42"/>
      <c r="BZ392" s="42"/>
      <c r="CA392" s="42"/>
      <c r="CB392" s="42"/>
      <c r="CC392" s="42"/>
      <c r="CD392" s="42"/>
      <c r="CE392" s="42"/>
      <c r="CF392" s="42"/>
      <c r="CG392" s="42"/>
      <c r="CH392" s="42"/>
      <c r="CI392" s="42"/>
      <c r="CJ392" s="42"/>
      <c r="CK392" s="42"/>
      <c r="CL392" s="42"/>
      <c r="CM392" s="42"/>
      <c r="CN392" s="42"/>
      <c r="CO392" s="42"/>
      <c r="CP392" s="42"/>
      <c r="CQ392" s="42"/>
      <c r="CR392" s="42"/>
      <c r="CS392" s="42"/>
      <c r="CT392" s="42"/>
      <c r="CU392" s="42"/>
      <c r="CV392" s="42"/>
      <c r="CW392" s="42"/>
      <c r="CX392" s="42"/>
      <c r="CY392" s="42"/>
      <c r="CZ392" s="42"/>
      <c r="DA392" s="42"/>
      <c r="DB392" s="42"/>
      <c r="DC392" s="42"/>
      <c r="DD392" s="42"/>
      <c r="DE392" s="42"/>
      <c r="DF392" s="42"/>
      <c r="DG392" s="42"/>
      <c r="DH392" s="42"/>
      <c r="DI392" s="42"/>
      <c r="DJ392" s="42"/>
      <c r="DK392" s="42"/>
      <c r="DL392" s="42"/>
      <c r="DM392" s="42"/>
      <c r="DN392" s="42"/>
      <c r="DO392" s="42"/>
      <c r="DP392" s="42"/>
      <c r="DQ392" s="42"/>
      <c r="DR392" s="42"/>
      <c r="DS392" s="42"/>
      <c r="DT392" s="42"/>
      <c r="DU392" s="42"/>
      <c r="DV392" s="42"/>
      <c r="DW392" s="42"/>
      <c r="DX392" s="42"/>
      <c r="DY392" s="42"/>
      <c r="DZ392" s="42"/>
      <c r="EA392" s="42"/>
      <c r="EB392" s="42"/>
      <c r="EC392" s="42"/>
      <c r="ED392" s="42"/>
      <c r="EE392" s="42"/>
      <c r="EF392" s="42"/>
      <c r="EG392" s="42"/>
      <c r="EH392" s="42"/>
      <c r="EI392" s="42"/>
      <c r="EJ392" s="42"/>
      <c r="EK392" s="42"/>
      <c r="EL392" s="42"/>
      <c r="EM392" s="42"/>
      <c r="EN392" s="42"/>
      <c r="EO392" s="42"/>
      <c r="EP392" s="42"/>
      <c r="EQ392" s="42"/>
      <c r="ER392" s="42"/>
      <c r="ES392" s="42"/>
      <c r="ET392" s="42"/>
      <c r="EU392" s="42"/>
      <c r="EV392" s="42"/>
      <c r="EW392" s="42"/>
      <c r="EX392" s="42"/>
      <c r="EY392" s="42"/>
      <c r="EZ392" s="42"/>
      <c r="FA392" s="42"/>
      <c r="FB392" s="42"/>
      <c r="FC392" s="42"/>
      <c r="FD392" s="42"/>
      <c r="FE392" s="42"/>
      <c r="FF392" s="42"/>
      <c r="FG392" s="42"/>
      <c r="FH392" s="42"/>
      <c r="FI392" s="42"/>
      <c r="FJ392" s="42"/>
      <c r="FK392" s="42"/>
      <c r="FL392" s="42"/>
      <c r="FM392" s="42"/>
      <c r="FN392" s="42"/>
      <c r="FO392" s="42"/>
      <c r="FP392" s="42"/>
      <c r="FQ392" s="42"/>
      <c r="FR392" s="47"/>
    </row>
    <row r="393" spans="1:174" s="37" customFormat="1" ht="35.4" customHeight="1">
      <c r="A393" s="80">
        <v>2004</v>
      </c>
      <c r="B393" s="80">
        <v>3</v>
      </c>
      <c r="C393" s="80" t="s">
        <v>41</v>
      </c>
      <c r="D393" s="49">
        <v>-1</v>
      </c>
      <c r="E393" s="80" t="s">
        <v>404</v>
      </c>
      <c r="F393" s="80" t="s">
        <v>380</v>
      </c>
      <c r="G393" s="42"/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/>
      <c r="S393" s="42"/>
      <c r="T393" s="42"/>
      <c r="U393" s="42"/>
      <c r="V393" s="42"/>
      <c r="W393" s="42"/>
      <c r="X393" s="42"/>
      <c r="Y393" s="42"/>
      <c r="Z393" s="42"/>
      <c r="AA393" s="42"/>
      <c r="AB393" s="42"/>
      <c r="AC393" s="42"/>
      <c r="AD393" s="42"/>
      <c r="AE393" s="42"/>
      <c r="AF393" s="42"/>
      <c r="AG393" s="42"/>
      <c r="AH393" s="42"/>
      <c r="AI393" s="42"/>
      <c r="AJ393" s="42"/>
      <c r="AK393" s="42"/>
      <c r="AL393" s="42"/>
      <c r="AM393" s="42"/>
      <c r="AN393" s="42"/>
      <c r="AO393" s="42"/>
      <c r="AP393" s="42"/>
      <c r="AQ393" s="42"/>
      <c r="AR393" s="42"/>
      <c r="AS393" s="42"/>
      <c r="AT393" s="42"/>
      <c r="AU393" s="42"/>
      <c r="AV393" s="42"/>
      <c r="AW393" s="42"/>
      <c r="AX393" s="42"/>
      <c r="AY393" s="42"/>
      <c r="AZ393" s="42"/>
      <c r="BA393" s="42"/>
      <c r="BB393" s="42"/>
      <c r="BC393" s="42"/>
      <c r="BD393" s="42"/>
      <c r="BE393" s="42"/>
      <c r="BF393" s="42"/>
      <c r="BG393" s="42"/>
      <c r="BH393" s="42"/>
      <c r="BI393" s="42"/>
      <c r="BJ393" s="42"/>
      <c r="BK393" s="42"/>
      <c r="BL393" s="42"/>
      <c r="BM393" s="42"/>
      <c r="BN393" s="42"/>
      <c r="BO393" s="42"/>
      <c r="BP393" s="42"/>
      <c r="BQ393" s="42"/>
      <c r="BR393" s="42"/>
      <c r="BS393" s="42"/>
      <c r="BT393" s="42"/>
      <c r="BU393" s="42"/>
      <c r="BV393" s="42"/>
      <c r="BW393" s="42"/>
      <c r="BX393" s="42"/>
      <c r="BY393" s="42"/>
      <c r="BZ393" s="42"/>
      <c r="CA393" s="42"/>
      <c r="CB393" s="42"/>
      <c r="CC393" s="42"/>
      <c r="CD393" s="42"/>
      <c r="CE393" s="42"/>
      <c r="CF393" s="42"/>
      <c r="CG393" s="42"/>
      <c r="CH393" s="42"/>
      <c r="CI393" s="42"/>
      <c r="CJ393" s="42"/>
      <c r="CK393" s="42"/>
      <c r="CL393" s="42"/>
      <c r="CM393" s="42"/>
      <c r="CN393" s="42"/>
      <c r="CO393" s="42"/>
      <c r="CP393" s="42"/>
      <c r="CQ393" s="42"/>
      <c r="CR393" s="42"/>
      <c r="CS393" s="42"/>
      <c r="CT393" s="42"/>
      <c r="CU393" s="42"/>
      <c r="CV393" s="42"/>
      <c r="CW393" s="42"/>
      <c r="CX393" s="42"/>
      <c r="CY393" s="42"/>
      <c r="CZ393" s="42"/>
      <c r="DA393" s="42"/>
      <c r="DB393" s="42"/>
      <c r="DC393" s="42"/>
      <c r="DD393" s="42"/>
      <c r="DE393" s="42"/>
      <c r="DF393" s="42"/>
      <c r="DG393" s="42"/>
      <c r="DH393" s="42"/>
      <c r="DI393" s="42"/>
      <c r="DJ393" s="42"/>
      <c r="DK393" s="42"/>
      <c r="DL393" s="42"/>
      <c r="DM393" s="42"/>
      <c r="DN393" s="42"/>
      <c r="DO393" s="42"/>
      <c r="DP393" s="42"/>
      <c r="DQ393" s="42"/>
      <c r="DR393" s="42"/>
      <c r="DS393" s="42"/>
      <c r="DT393" s="42"/>
      <c r="DU393" s="42"/>
      <c r="DV393" s="42"/>
      <c r="DW393" s="42"/>
      <c r="DX393" s="42"/>
      <c r="DY393" s="42"/>
      <c r="DZ393" s="42"/>
      <c r="EA393" s="42"/>
      <c r="EB393" s="42"/>
      <c r="EC393" s="42"/>
      <c r="ED393" s="42"/>
      <c r="EE393" s="42"/>
      <c r="EF393" s="42"/>
      <c r="EG393" s="42"/>
      <c r="EH393" s="42"/>
      <c r="EI393" s="42"/>
      <c r="EJ393" s="42"/>
      <c r="EK393" s="42"/>
      <c r="EL393" s="42"/>
      <c r="EM393" s="42"/>
      <c r="EN393" s="42"/>
      <c r="EO393" s="42"/>
      <c r="EP393" s="42"/>
      <c r="EQ393" s="42"/>
      <c r="ER393" s="42"/>
      <c r="ES393" s="42"/>
      <c r="ET393" s="42"/>
      <c r="EU393" s="42"/>
      <c r="EV393" s="42"/>
      <c r="EW393" s="42"/>
      <c r="EX393" s="42"/>
      <c r="EY393" s="42"/>
      <c r="EZ393" s="42"/>
      <c r="FA393" s="42"/>
      <c r="FB393" s="42"/>
      <c r="FC393" s="42"/>
      <c r="FD393" s="42"/>
      <c r="FE393" s="42"/>
      <c r="FF393" s="42"/>
      <c r="FG393" s="42"/>
      <c r="FH393" s="42"/>
      <c r="FI393" s="42"/>
      <c r="FJ393" s="42"/>
      <c r="FK393" s="42"/>
      <c r="FL393" s="42"/>
      <c r="FM393" s="42"/>
      <c r="FN393" s="42"/>
      <c r="FO393" s="42"/>
      <c r="FP393" s="42"/>
      <c r="FQ393" s="42"/>
      <c r="FR393" s="47"/>
    </row>
    <row r="394" spans="1:174" s="37" customFormat="1" ht="35.4" customHeight="1">
      <c r="A394" s="80">
        <v>2009</v>
      </c>
      <c r="B394" s="80">
        <v>4</v>
      </c>
      <c r="C394" s="80" t="s">
        <v>41</v>
      </c>
      <c r="D394" s="49">
        <v>1</v>
      </c>
      <c r="E394" s="80" t="s">
        <v>405</v>
      </c>
      <c r="F394" s="80" t="s">
        <v>380</v>
      </c>
      <c r="G394" s="42"/>
      <c r="H394" s="42"/>
      <c r="I394" s="42"/>
      <c r="J394" s="42"/>
      <c r="K394" s="42"/>
      <c r="L394" s="42"/>
      <c r="M394" s="42"/>
      <c r="N394" s="42"/>
      <c r="O394" s="42"/>
      <c r="P394" s="42"/>
      <c r="Q394" s="42"/>
      <c r="R394" s="42"/>
      <c r="S394" s="42"/>
      <c r="T394" s="42"/>
      <c r="U394" s="42"/>
      <c r="V394" s="42"/>
      <c r="W394" s="42"/>
      <c r="X394" s="42"/>
      <c r="Y394" s="42"/>
      <c r="Z394" s="42"/>
      <c r="AA394" s="42"/>
      <c r="AB394" s="42"/>
      <c r="AC394" s="42"/>
      <c r="AD394" s="42"/>
      <c r="AE394" s="42"/>
      <c r="AF394" s="42"/>
      <c r="AG394" s="42"/>
      <c r="AH394" s="42"/>
      <c r="AI394" s="42"/>
      <c r="AJ394" s="42"/>
      <c r="AK394" s="42"/>
      <c r="AL394" s="42"/>
      <c r="AM394" s="42"/>
      <c r="AN394" s="42"/>
      <c r="AO394" s="42"/>
      <c r="AP394" s="42"/>
      <c r="AQ394" s="42"/>
      <c r="AR394" s="42"/>
      <c r="AS394" s="42"/>
      <c r="AT394" s="42"/>
      <c r="AU394" s="42"/>
      <c r="AV394" s="42"/>
      <c r="AW394" s="42"/>
      <c r="AX394" s="42"/>
      <c r="AY394" s="42"/>
      <c r="AZ394" s="42"/>
      <c r="BA394" s="42"/>
      <c r="BB394" s="42"/>
      <c r="BC394" s="42"/>
      <c r="BD394" s="42"/>
      <c r="BE394" s="42"/>
      <c r="BF394" s="42"/>
      <c r="BG394" s="42"/>
      <c r="BH394" s="42"/>
      <c r="BI394" s="42"/>
      <c r="BJ394" s="42"/>
      <c r="BK394" s="42"/>
      <c r="BL394" s="42"/>
      <c r="BM394" s="42"/>
      <c r="BN394" s="42"/>
      <c r="BO394" s="42"/>
      <c r="BP394" s="42"/>
      <c r="BQ394" s="42"/>
      <c r="BR394" s="42"/>
      <c r="BS394" s="42"/>
      <c r="BT394" s="42"/>
      <c r="BU394" s="42"/>
      <c r="BV394" s="42"/>
      <c r="BW394" s="42"/>
      <c r="BX394" s="42"/>
      <c r="BY394" s="42"/>
      <c r="BZ394" s="42"/>
      <c r="CA394" s="42"/>
      <c r="CB394" s="42"/>
      <c r="CC394" s="42"/>
      <c r="CD394" s="42"/>
      <c r="CE394" s="42"/>
      <c r="CF394" s="42"/>
      <c r="CG394" s="42"/>
      <c r="CH394" s="42"/>
      <c r="CI394" s="42"/>
      <c r="CJ394" s="42"/>
      <c r="CK394" s="42"/>
      <c r="CL394" s="42"/>
      <c r="CM394" s="42"/>
      <c r="CN394" s="42"/>
      <c r="CO394" s="42"/>
      <c r="CP394" s="42"/>
      <c r="CQ394" s="42"/>
      <c r="CR394" s="42"/>
      <c r="CS394" s="42"/>
      <c r="CT394" s="42"/>
      <c r="CU394" s="42"/>
      <c r="CV394" s="42"/>
      <c r="CW394" s="42"/>
      <c r="CX394" s="42"/>
      <c r="CY394" s="42"/>
      <c r="CZ394" s="42"/>
      <c r="DA394" s="42"/>
      <c r="DB394" s="42"/>
      <c r="DC394" s="42"/>
      <c r="DD394" s="42"/>
      <c r="DE394" s="42"/>
      <c r="DF394" s="42"/>
      <c r="DG394" s="42"/>
      <c r="DH394" s="42"/>
      <c r="DI394" s="42"/>
      <c r="DJ394" s="42"/>
      <c r="DK394" s="42"/>
      <c r="DL394" s="42"/>
      <c r="DM394" s="42"/>
      <c r="DN394" s="42"/>
      <c r="DO394" s="42"/>
      <c r="DP394" s="42"/>
      <c r="DQ394" s="42"/>
      <c r="DR394" s="42"/>
      <c r="DS394" s="42"/>
      <c r="DT394" s="42"/>
      <c r="DU394" s="42"/>
      <c r="DV394" s="42"/>
      <c r="DW394" s="42"/>
      <c r="DX394" s="42"/>
      <c r="DY394" s="42"/>
      <c r="DZ394" s="42"/>
      <c r="EA394" s="42"/>
      <c r="EB394" s="42"/>
      <c r="EC394" s="42"/>
      <c r="ED394" s="42"/>
      <c r="EE394" s="42"/>
      <c r="EF394" s="42"/>
      <c r="EG394" s="42"/>
      <c r="EH394" s="42"/>
      <c r="EI394" s="42"/>
      <c r="EJ394" s="42"/>
      <c r="EK394" s="42"/>
      <c r="EL394" s="42"/>
      <c r="EM394" s="42"/>
      <c r="EN394" s="42"/>
      <c r="EO394" s="42"/>
      <c r="EP394" s="42"/>
      <c r="EQ394" s="42"/>
      <c r="ER394" s="42"/>
      <c r="ES394" s="42"/>
      <c r="ET394" s="42"/>
      <c r="EU394" s="42"/>
      <c r="EV394" s="42"/>
      <c r="EW394" s="42"/>
      <c r="EX394" s="42"/>
      <c r="EY394" s="42"/>
      <c r="EZ394" s="42"/>
      <c r="FA394" s="42"/>
      <c r="FB394" s="42"/>
      <c r="FC394" s="42"/>
      <c r="FD394" s="42"/>
      <c r="FE394" s="42"/>
      <c r="FF394" s="42"/>
      <c r="FG394" s="42"/>
      <c r="FH394" s="42"/>
      <c r="FI394" s="42"/>
      <c r="FJ394" s="42"/>
      <c r="FK394" s="42"/>
      <c r="FL394" s="42"/>
      <c r="FM394" s="42"/>
      <c r="FN394" s="42"/>
      <c r="FO394" s="42"/>
      <c r="FP394" s="42"/>
      <c r="FQ394" s="42"/>
      <c r="FR394" s="47"/>
    </row>
    <row r="395" spans="1:174" s="37" customFormat="1" ht="35.4" customHeight="1">
      <c r="A395" s="80">
        <v>2010</v>
      </c>
      <c r="B395" s="80">
        <v>3</v>
      </c>
      <c r="C395" s="80" t="s">
        <v>41</v>
      </c>
      <c r="D395" s="49">
        <v>1</v>
      </c>
      <c r="E395" s="80" t="s">
        <v>406</v>
      </c>
      <c r="F395" s="80" t="s">
        <v>380</v>
      </c>
      <c r="G395" s="42"/>
      <c r="H395" s="42"/>
      <c r="I395" s="42"/>
      <c r="J395" s="42"/>
      <c r="K395" s="42"/>
      <c r="L395" s="42"/>
      <c r="M395" s="42"/>
      <c r="N395" s="42"/>
      <c r="O395" s="42"/>
      <c r="P395" s="42"/>
      <c r="Q395" s="42"/>
      <c r="R395" s="42"/>
      <c r="S395" s="42"/>
      <c r="T395" s="42"/>
      <c r="U395" s="42"/>
      <c r="V395" s="42"/>
      <c r="W395" s="42"/>
      <c r="X395" s="42"/>
      <c r="Y395" s="42"/>
      <c r="Z395" s="42"/>
      <c r="AA395" s="42"/>
      <c r="AB395" s="42"/>
      <c r="AC395" s="42"/>
      <c r="AD395" s="42"/>
      <c r="AE395" s="42"/>
      <c r="AF395" s="42"/>
      <c r="AG395" s="42"/>
      <c r="AH395" s="42"/>
      <c r="AI395" s="42"/>
      <c r="AJ395" s="42"/>
      <c r="AK395" s="42"/>
      <c r="AL395" s="42"/>
      <c r="AM395" s="42"/>
      <c r="AN395" s="42"/>
      <c r="AO395" s="42"/>
      <c r="AP395" s="42"/>
      <c r="AQ395" s="42"/>
      <c r="AR395" s="42"/>
      <c r="AS395" s="42"/>
      <c r="AT395" s="42"/>
      <c r="AU395" s="42"/>
      <c r="AV395" s="42"/>
      <c r="AW395" s="42"/>
      <c r="AX395" s="42"/>
      <c r="AY395" s="42"/>
      <c r="AZ395" s="42"/>
      <c r="BA395" s="42"/>
      <c r="BB395" s="42"/>
      <c r="BC395" s="42"/>
      <c r="BD395" s="42"/>
      <c r="BE395" s="42"/>
      <c r="BF395" s="42"/>
      <c r="BG395" s="42"/>
      <c r="BH395" s="42"/>
      <c r="BI395" s="42"/>
      <c r="BJ395" s="42"/>
      <c r="BK395" s="42"/>
      <c r="BL395" s="42"/>
      <c r="BM395" s="42"/>
      <c r="BN395" s="42"/>
      <c r="BO395" s="42"/>
      <c r="BP395" s="42"/>
      <c r="BQ395" s="42"/>
      <c r="BR395" s="42"/>
      <c r="BS395" s="42"/>
      <c r="BT395" s="42"/>
      <c r="BU395" s="42"/>
      <c r="BV395" s="42"/>
      <c r="BW395" s="42"/>
      <c r="BX395" s="42"/>
      <c r="BY395" s="42"/>
      <c r="BZ395" s="42"/>
      <c r="CA395" s="42"/>
      <c r="CB395" s="42"/>
      <c r="CC395" s="42"/>
      <c r="CD395" s="42"/>
      <c r="CE395" s="42"/>
      <c r="CF395" s="42"/>
      <c r="CG395" s="42"/>
      <c r="CH395" s="42"/>
      <c r="CI395" s="42"/>
      <c r="CJ395" s="42"/>
      <c r="CK395" s="42"/>
      <c r="CL395" s="42"/>
      <c r="CM395" s="42"/>
      <c r="CN395" s="42"/>
      <c r="CO395" s="42"/>
      <c r="CP395" s="42"/>
      <c r="CQ395" s="42"/>
      <c r="CR395" s="42"/>
      <c r="CS395" s="42"/>
      <c r="CT395" s="42"/>
      <c r="CU395" s="42"/>
      <c r="CV395" s="42"/>
      <c r="CW395" s="42"/>
      <c r="CX395" s="42"/>
      <c r="CY395" s="42"/>
      <c r="CZ395" s="42"/>
      <c r="DA395" s="42"/>
      <c r="DB395" s="42"/>
      <c r="DC395" s="42"/>
      <c r="DD395" s="42"/>
      <c r="DE395" s="42"/>
      <c r="DF395" s="42"/>
      <c r="DG395" s="42"/>
      <c r="DH395" s="42"/>
      <c r="DI395" s="42"/>
      <c r="DJ395" s="42"/>
      <c r="DK395" s="42"/>
      <c r="DL395" s="42"/>
      <c r="DM395" s="42"/>
      <c r="DN395" s="42"/>
      <c r="DO395" s="42"/>
      <c r="DP395" s="42"/>
      <c r="DQ395" s="42"/>
      <c r="DR395" s="42"/>
      <c r="DS395" s="42"/>
      <c r="DT395" s="42"/>
      <c r="DU395" s="42"/>
      <c r="DV395" s="42"/>
      <c r="DW395" s="42"/>
      <c r="DX395" s="42"/>
      <c r="DY395" s="42"/>
      <c r="DZ395" s="42"/>
      <c r="EA395" s="42"/>
      <c r="EB395" s="42"/>
      <c r="EC395" s="42"/>
      <c r="ED395" s="42"/>
      <c r="EE395" s="42"/>
      <c r="EF395" s="42"/>
      <c r="EG395" s="42"/>
      <c r="EH395" s="42"/>
      <c r="EI395" s="42"/>
      <c r="EJ395" s="42"/>
      <c r="EK395" s="42"/>
      <c r="EL395" s="42"/>
      <c r="EM395" s="42"/>
      <c r="EN395" s="42"/>
      <c r="EO395" s="42"/>
      <c r="EP395" s="42"/>
      <c r="EQ395" s="42"/>
      <c r="ER395" s="42"/>
      <c r="ES395" s="42"/>
      <c r="ET395" s="42"/>
      <c r="EU395" s="42"/>
      <c r="EV395" s="42"/>
      <c r="EW395" s="42"/>
      <c r="EX395" s="42"/>
      <c r="EY395" s="42"/>
      <c r="EZ395" s="42"/>
      <c r="FA395" s="42"/>
      <c r="FB395" s="42"/>
      <c r="FC395" s="42"/>
      <c r="FD395" s="42"/>
      <c r="FE395" s="42"/>
      <c r="FF395" s="42"/>
      <c r="FG395" s="42"/>
      <c r="FH395" s="42"/>
      <c r="FI395" s="42"/>
      <c r="FJ395" s="42"/>
      <c r="FK395" s="42"/>
      <c r="FL395" s="42"/>
      <c r="FM395" s="42"/>
      <c r="FN395" s="42"/>
      <c r="FO395" s="42"/>
      <c r="FP395" s="42"/>
      <c r="FQ395" s="42"/>
      <c r="FR395" s="47"/>
    </row>
    <row r="396" spans="1:174" s="37" customFormat="1" ht="57">
      <c r="A396" s="80">
        <v>2010</v>
      </c>
      <c r="B396" s="80">
        <v>4</v>
      </c>
      <c r="C396" s="80" t="s">
        <v>41</v>
      </c>
      <c r="D396" s="49">
        <v>1</v>
      </c>
      <c r="E396" s="80" t="s">
        <v>407</v>
      </c>
      <c r="F396" s="80" t="s">
        <v>380</v>
      </c>
      <c r="G396" s="42"/>
      <c r="H396" s="42"/>
      <c r="I396" s="42"/>
      <c r="J396" s="42"/>
      <c r="K396" s="42"/>
      <c r="L396" s="42"/>
      <c r="M396" s="42"/>
      <c r="N396" s="42"/>
      <c r="O396" s="42"/>
      <c r="P396" s="42"/>
      <c r="Q396" s="42"/>
      <c r="R396" s="42"/>
      <c r="S396" s="42"/>
      <c r="T396" s="42"/>
      <c r="U396" s="42"/>
      <c r="V396" s="42"/>
      <c r="W396" s="42"/>
      <c r="X396" s="42"/>
      <c r="Y396" s="42"/>
      <c r="Z396" s="42"/>
      <c r="AA396" s="42"/>
      <c r="AB396" s="42"/>
      <c r="AC396" s="42"/>
      <c r="AD396" s="42"/>
      <c r="AE396" s="42"/>
      <c r="AF396" s="42"/>
      <c r="AG396" s="42"/>
      <c r="AH396" s="42"/>
      <c r="AI396" s="42"/>
      <c r="AJ396" s="42"/>
      <c r="AK396" s="42"/>
      <c r="AL396" s="42"/>
      <c r="AM396" s="42"/>
      <c r="AN396" s="42"/>
      <c r="AO396" s="42"/>
      <c r="AP396" s="42"/>
      <c r="AQ396" s="42"/>
      <c r="AR396" s="42"/>
      <c r="AS396" s="42"/>
      <c r="AT396" s="42"/>
      <c r="AU396" s="42"/>
      <c r="AV396" s="42"/>
      <c r="AW396" s="42"/>
      <c r="AX396" s="42"/>
      <c r="AY396" s="42"/>
      <c r="AZ396" s="42"/>
      <c r="BA396" s="42"/>
      <c r="BB396" s="42"/>
      <c r="BC396" s="42"/>
      <c r="BD396" s="42"/>
      <c r="BE396" s="42"/>
      <c r="BF396" s="42"/>
      <c r="BG396" s="42"/>
      <c r="BH396" s="42"/>
      <c r="BI396" s="42"/>
      <c r="BJ396" s="42"/>
      <c r="BK396" s="42"/>
      <c r="BL396" s="42"/>
      <c r="BM396" s="42"/>
      <c r="BN396" s="42"/>
      <c r="BO396" s="42"/>
      <c r="BP396" s="42"/>
      <c r="BQ396" s="42"/>
      <c r="BR396" s="42"/>
      <c r="BS396" s="42"/>
      <c r="BT396" s="42"/>
      <c r="BU396" s="42"/>
      <c r="BV396" s="42"/>
      <c r="BW396" s="42"/>
      <c r="BX396" s="42"/>
      <c r="BY396" s="42"/>
      <c r="BZ396" s="42"/>
      <c r="CA396" s="42"/>
      <c r="CB396" s="42"/>
      <c r="CC396" s="42"/>
      <c r="CD396" s="42"/>
      <c r="CE396" s="42"/>
      <c r="CF396" s="42"/>
      <c r="CG396" s="42"/>
      <c r="CH396" s="42"/>
      <c r="CI396" s="42"/>
      <c r="CJ396" s="42"/>
      <c r="CK396" s="42"/>
      <c r="CL396" s="42"/>
      <c r="CM396" s="42"/>
      <c r="CN396" s="42"/>
      <c r="CO396" s="42"/>
      <c r="CP396" s="42"/>
      <c r="CQ396" s="42"/>
      <c r="CR396" s="42"/>
      <c r="CS396" s="42"/>
      <c r="CT396" s="42"/>
      <c r="CU396" s="42"/>
      <c r="CV396" s="42"/>
      <c r="CW396" s="42"/>
      <c r="CX396" s="42"/>
      <c r="CY396" s="42"/>
      <c r="CZ396" s="42"/>
      <c r="DA396" s="42"/>
      <c r="DB396" s="42"/>
      <c r="DC396" s="42"/>
      <c r="DD396" s="42"/>
      <c r="DE396" s="42"/>
      <c r="DF396" s="42"/>
      <c r="DG396" s="42"/>
      <c r="DH396" s="42"/>
      <c r="DI396" s="42"/>
      <c r="DJ396" s="42"/>
      <c r="DK396" s="42"/>
      <c r="DL396" s="42"/>
      <c r="DM396" s="42"/>
      <c r="DN396" s="42"/>
      <c r="DO396" s="42"/>
      <c r="DP396" s="42"/>
      <c r="DQ396" s="42"/>
      <c r="DR396" s="42"/>
      <c r="DS396" s="42"/>
      <c r="DT396" s="42"/>
      <c r="DU396" s="42"/>
      <c r="DV396" s="42"/>
      <c r="DW396" s="42"/>
      <c r="DX396" s="42"/>
      <c r="DY396" s="42"/>
      <c r="DZ396" s="42"/>
      <c r="EA396" s="42"/>
      <c r="EB396" s="42"/>
      <c r="EC396" s="42"/>
      <c r="ED396" s="42"/>
      <c r="EE396" s="42"/>
      <c r="EF396" s="42"/>
      <c r="EG396" s="42"/>
      <c r="EH396" s="42"/>
      <c r="EI396" s="42"/>
      <c r="EJ396" s="42"/>
      <c r="EK396" s="42"/>
      <c r="EL396" s="42"/>
      <c r="EM396" s="42"/>
      <c r="EN396" s="42"/>
      <c r="EO396" s="42"/>
      <c r="EP396" s="42"/>
      <c r="EQ396" s="42"/>
      <c r="ER396" s="42"/>
      <c r="ES396" s="42"/>
      <c r="ET396" s="42"/>
      <c r="EU396" s="42"/>
      <c r="EV396" s="42"/>
      <c r="EW396" s="42"/>
      <c r="EX396" s="42"/>
      <c r="EY396" s="42"/>
      <c r="EZ396" s="42"/>
      <c r="FA396" s="42"/>
      <c r="FB396" s="42"/>
      <c r="FC396" s="42"/>
      <c r="FD396" s="42"/>
      <c r="FE396" s="42"/>
      <c r="FF396" s="42"/>
      <c r="FG396" s="42"/>
      <c r="FH396" s="42"/>
      <c r="FI396" s="42"/>
      <c r="FJ396" s="42"/>
      <c r="FK396" s="42"/>
      <c r="FL396" s="42"/>
      <c r="FM396" s="42"/>
      <c r="FN396" s="42"/>
      <c r="FO396" s="42"/>
      <c r="FP396" s="42"/>
      <c r="FQ396" s="42"/>
      <c r="FR396" s="47"/>
    </row>
    <row r="397" spans="1:174" s="37" customFormat="1" ht="57">
      <c r="A397" s="80">
        <v>2011</v>
      </c>
      <c r="B397" s="80">
        <v>2</v>
      </c>
      <c r="C397" s="80" t="s">
        <v>41</v>
      </c>
      <c r="D397" s="49">
        <v>1</v>
      </c>
      <c r="E397" s="80" t="s">
        <v>408</v>
      </c>
      <c r="F397" s="80" t="s">
        <v>380</v>
      </c>
      <c r="G397" s="42"/>
      <c r="H397" s="42"/>
      <c r="I397" s="42"/>
      <c r="J397" s="42"/>
      <c r="K397" s="42"/>
      <c r="L397" s="42"/>
      <c r="M397" s="42"/>
      <c r="N397" s="42"/>
      <c r="O397" s="42"/>
      <c r="P397" s="42"/>
      <c r="Q397" s="42"/>
      <c r="R397" s="42"/>
      <c r="S397" s="42"/>
      <c r="T397" s="42"/>
      <c r="U397" s="42"/>
      <c r="V397" s="42"/>
      <c r="W397" s="42"/>
      <c r="X397" s="42"/>
      <c r="Y397" s="42"/>
      <c r="Z397" s="42"/>
      <c r="AA397" s="42"/>
      <c r="AB397" s="42"/>
      <c r="AC397" s="42"/>
      <c r="AD397" s="42"/>
      <c r="AE397" s="42"/>
      <c r="AF397" s="42"/>
      <c r="AG397" s="42"/>
      <c r="AH397" s="42"/>
      <c r="AI397" s="42"/>
      <c r="AJ397" s="42"/>
      <c r="AK397" s="42"/>
      <c r="AL397" s="42"/>
      <c r="AM397" s="42"/>
      <c r="AN397" s="42"/>
      <c r="AO397" s="42"/>
      <c r="AP397" s="42"/>
      <c r="AQ397" s="42"/>
      <c r="AR397" s="42"/>
      <c r="AS397" s="42"/>
      <c r="AT397" s="42"/>
      <c r="AU397" s="42"/>
      <c r="AV397" s="42"/>
      <c r="AW397" s="42"/>
      <c r="AX397" s="42"/>
      <c r="AY397" s="42"/>
      <c r="AZ397" s="42"/>
      <c r="BA397" s="42"/>
      <c r="BB397" s="42"/>
      <c r="BC397" s="42"/>
      <c r="BD397" s="42"/>
      <c r="BE397" s="42"/>
      <c r="BF397" s="42"/>
      <c r="BG397" s="42"/>
      <c r="BH397" s="42"/>
      <c r="BI397" s="42"/>
      <c r="BJ397" s="42"/>
      <c r="BK397" s="42"/>
      <c r="BL397" s="42"/>
      <c r="BM397" s="42"/>
      <c r="BN397" s="42"/>
      <c r="BO397" s="42"/>
      <c r="BP397" s="42"/>
      <c r="BQ397" s="42"/>
      <c r="BR397" s="42"/>
      <c r="BS397" s="42"/>
      <c r="BT397" s="42"/>
      <c r="BU397" s="42"/>
      <c r="BV397" s="42"/>
      <c r="BW397" s="42"/>
      <c r="BX397" s="42"/>
      <c r="BY397" s="42"/>
      <c r="BZ397" s="42"/>
      <c r="CA397" s="42"/>
      <c r="CB397" s="42"/>
      <c r="CC397" s="42"/>
      <c r="CD397" s="42"/>
      <c r="CE397" s="42"/>
      <c r="CF397" s="42"/>
      <c r="CG397" s="42"/>
      <c r="CH397" s="42"/>
      <c r="CI397" s="42"/>
      <c r="CJ397" s="42"/>
      <c r="CK397" s="42"/>
      <c r="CL397" s="42"/>
      <c r="CM397" s="42"/>
      <c r="CN397" s="42"/>
      <c r="CO397" s="42"/>
      <c r="CP397" s="42"/>
      <c r="CQ397" s="42"/>
      <c r="CR397" s="42"/>
      <c r="CS397" s="42"/>
      <c r="CT397" s="42"/>
      <c r="CU397" s="42"/>
      <c r="CV397" s="42"/>
      <c r="CW397" s="42"/>
      <c r="CX397" s="42"/>
      <c r="CY397" s="42"/>
      <c r="CZ397" s="42"/>
      <c r="DA397" s="42"/>
      <c r="DB397" s="42"/>
      <c r="DC397" s="42"/>
      <c r="DD397" s="42"/>
      <c r="DE397" s="42"/>
      <c r="DF397" s="42"/>
      <c r="DG397" s="42"/>
      <c r="DH397" s="42"/>
      <c r="DI397" s="42"/>
      <c r="DJ397" s="42"/>
      <c r="DK397" s="42"/>
      <c r="DL397" s="42"/>
      <c r="DM397" s="42"/>
      <c r="DN397" s="42"/>
      <c r="DO397" s="42"/>
      <c r="DP397" s="42"/>
      <c r="DQ397" s="42"/>
      <c r="DR397" s="42"/>
      <c r="DS397" s="42"/>
      <c r="DT397" s="42"/>
      <c r="DU397" s="42"/>
      <c r="DV397" s="42"/>
      <c r="DW397" s="42"/>
      <c r="DX397" s="42"/>
      <c r="DY397" s="42"/>
      <c r="DZ397" s="42"/>
      <c r="EA397" s="42"/>
      <c r="EB397" s="42"/>
      <c r="EC397" s="42"/>
      <c r="ED397" s="42"/>
      <c r="EE397" s="42"/>
      <c r="EF397" s="42"/>
      <c r="EG397" s="42"/>
      <c r="EH397" s="42"/>
      <c r="EI397" s="42"/>
      <c r="EJ397" s="42"/>
      <c r="EK397" s="42"/>
      <c r="EL397" s="42"/>
      <c r="EM397" s="42"/>
      <c r="EN397" s="42"/>
      <c r="EO397" s="42"/>
      <c r="EP397" s="42"/>
      <c r="EQ397" s="42"/>
      <c r="ER397" s="42"/>
      <c r="ES397" s="42"/>
      <c r="ET397" s="42"/>
      <c r="EU397" s="42"/>
      <c r="EV397" s="42"/>
      <c r="EW397" s="42"/>
      <c r="EX397" s="42"/>
      <c r="EY397" s="42"/>
      <c r="EZ397" s="42"/>
      <c r="FA397" s="42"/>
      <c r="FB397" s="42"/>
      <c r="FC397" s="42"/>
      <c r="FD397" s="42"/>
      <c r="FE397" s="42"/>
      <c r="FF397" s="42"/>
      <c r="FG397" s="42"/>
      <c r="FH397" s="42"/>
      <c r="FI397" s="42"/>
      <c r="FJ397" s="42"/>
      <c r="FK397" s="42"/>
      <c r="FL397" s="42"/>
      <c r="FM397" s="42"/>
      <c r="FN397" s="42"/>
      <c r="FO397" s="42"/>
      <c r="FP397" s="42"/>
      <c r="FQ397" s="42"/>
      <c r="FR397" s="47"/>
    </row>
    <row r="398" spans="1:174" s="37" customFormat="1" ht="28.5">
      <c r="A398" s="80">
        <v>2012</v>
      </c>
      <c r="B398" s="80">
        <v>3</v>
      </c>
      <c r="C398" s="80" t="s">
        <v>41</v>
      </c>
      <c r="D398" s="49">
        <v>1</v>
      </c>
      <c r="E398" s="80" t="s">
        <v>409</v>
      </c>
      <c r="F398" s="80" t="s">
        <v>301</v>
      </c>
      <c r="G398" s="42"/>
      <c r="H398" s="42"/>
      <c r="I398" s="42"/>
      <c r="J398" s="42"/>
      <c r="K398" s="42"/>
      <c r="L398" s="42"/>
      <c r="M398" s="42"/>
      <c r="N398" s="42"/>
      <c r="O398" s="42"/>
      <c r="P398" s="42"/>
      <c r="Q398" s="42"/>
      <c r="R398" s="42"/>
      <c r="S398" s="42"/>
      <c r="T398" s="42"/>
      <c r="U398" s="42"/>
      <c r="V398" s="42"/>
      <c r="W398" s="42"/>
      <c r="X398" s="42"/>
      <c r="Y398" s="42"/>
      <c r="Z398" s="42"/>
      <c r="AA398" s="42"/>
      <c r="AB398" s="42"/>
      <c r="AC398" s="42"/>
      <c r="AD398" s="42"/>
      <c r="AE398" s="42"/>
      <c r="AF398" s="42"/>
      <c r="AG398" s="42"/>
      <c r="AH398" s="42"/>
      <c r="AI398" s="42"/>
      <c r="AJ398" s="42"/>
      <c r="AK398" s="42"/>
      <c r="AL398" s="42"/>
      <c r="AM398" s="42"/>
      <c r="AN398" s="42"/>
      <c r="AO398" s="42"/>
      <c r="AP398" s="42"/>
      <c r="AQ398" s="42"/>
      <c r="AR398" s="42"/>
      <c r="AS398" s="42"/>
      <c r="AT398" s="42"/>
      <c r="AU398" s="42"/>
      <c r="AV398" s="42"/>
      <c r="AW398" s="42"/>
      <c r="AX398" s="42"/>
      <c r="AY398" s="42"/>
      <c r="AZ398" s="42"/>
      <c r="BA398" s="42"/>
      <c r="BB398" s="42"/>
      <c r="BC398" s="42"/>
      <c r="BD398" s="42"/>
      <c r="BE398" s="42"/>
      <c r="BF398" s="42"/>
      <c r="BG398" s="42"/>
      <c r="BH398" s="42"/>
      <c r="BI398" s="42"/>
      <c r="BJ398" s="42"/>
      <c r="BK398" s="42"/>
      <c r="BL398" s="42"/>
      <c r="BM398" s="42"/>
      <c r="BN398" s="42"/>
      <c r="BO398" s="42"/>
      <c r="BP398" s="42"/>
      <c r="BQ398" s="42"/>
      <c r="BR398" s="42"/>
      <c r="BS398" s="42"/>
      <c r="BT398" s="42"/>
      <c r="BU398" s="42"/>
      <c r="BV398" s="42"/>
      <c r="BW398" s="42"/>
      <c r="BX398" s="42"/>
      <c r="BY398" s="42"/>
      <c r="BZ398" s="42"/>
      <c r="CA398" s="42"/>
      <c r="CB398" s="42"/>
      <c r="CC398" s="42"/>
      <c r="CD398" s="42"/>
      <c r="CE398" s="42"/>
      <c r="CF398" s="42"/>
      <c r="CG398" s="42"/>
      <c r="CH398" s="42"/>
      <c r="CI398" s="42"/>
      <c r="CJ398" s="42"/>
      <c r="CK398" s="42"/>
      <c r="CL398" s="42"/>
      <c r="CM398" s="42"/>
      <c r="CN398" s="42"/>
      <c r="CO398" s="42"/>
      <c r="CP398" s="42"/>
      <c r="CQ398" s="42"/>
      <c r="CR398" s="42"/>
      <c r="CS398" s="42"/>
      <c r="CT398" s="42"/>
      <c r="CU398" s="42"/>
      <c r="CV398" s="42"/>
      <c r="CW398" s="42"/>
      <c r="CX398" s="42"/>
      <c r="CY398" s="42"/>
      <c r="CZ398" s="42"/>
      <c r="DA398" s="42"/>
      <c r="DB398" s="42"/>
      <c r="DC398" s="42"/>
      <c r="DD398" s="42"/>
      <c r="DE398" s="42"/>
      <c r="DF398" s="42"/>
      <c r="DG398" s="42"/>
      <c r="DH398" s="42"/>
      <c r="DI398" s="42"/>
      <c r="DJ398" s="42"/>
      <c r="DK398" s="42"/>
      <c r="DL398" s="42"/>
      <c r="DM398" s="42"/>
      <c r="DN398" s="42"/>
      <c r="DO398" s="42"/>
      <c r="DP398" s="42"/>
      <c r="DQ398" s="42"/>
      <c r="DR398" s="42"/>
      <c r="DS398" s="42"/>
      <c r="DT398" s="42"/>
      <c r="DU398" s="42"/>
      <c r="DV398" s="42"/>
      <c r="DW398" s="42"/>
      <c r="DX398" s="42"/>
      <c r="DY398" s="42"/>
      <c r="DZ398" s="42"/>
      <c r="EA398" s="42"/>
      <c r="EB398" s="42"/>
      <c r="EC398" s="42"/>
      <c r="ED398" s="42"/>
      <c r="EE398" s="42"/>
      <c r="EF398" s="42"/>
      <c r="EG398" s="42"/>
      <c r="EH398" s="42"/>
      <c r="EI398" s="42"/>
      <c r="EJ398" s="42"/>
      <c r="EK398" s="42"/>
      <c r="EL398" s="42"/>
      <c r="EM398" s="42"/>
      <c r="EN398" s="42"/>
      <c r="EO398" s="42"/>
      <c r="EP398" s="42"/>
      <c r="EQ398" s="42"/>
      <c r="ER398" s="42"/>
      <c r="ES398" s="42"/>
      <c r="ET398" s="42"/>
      <c r="EU398" s="42"/>
      <c r="EV398" s="42"/>
      <c r="EW398" s="42"/>
      <c r="EX398" s="42"/>
      <c r="EY398" s="42"/>
      <c r="EZ398" s="42"/>
      <c r="FA398" s="42"/>
      <c r="FB398" s="42"/>
      <c r="FC398" s="42"/>
      <c r="FD398" s="42"/>
      <c r="FE398" s="42"/>
      <c r="FF398" s="42"/>
      <c r="FG398" s="42"/>
      <c r="FH398" s="42"/>
      <c r="FI398" s="42"/>
      <c r="FJ398" s="42"/>
      <c r="FK398" s="42"/>
      <c r="FL398" s="42"/>
      <c r="FM398" s="42"/>
      <c r="FN398" s="42"/>
      <c r="FO398" s="42"/>
      <c r="FP398" s="42"/>
      <c r="FQ398" s="42"/>
      <c r="FR398" s="47"/>
    </row>
    <row r="399" spans="1:174" s="37" customFormat="1" ht="19">
      <c r="A399" s="80">
        <v>2013</v>
      </c>
      <c r="B399" s="80">
        <v>1</v>
      </c>
      <c r="C399" s="80" t="s">
        <v>41</v>
      </c>
      <c r="D399" s="49">
        <v>1</v>
      </c>
      <c r="E399" s="80" t="s">
        <v>410</v>
      </c>
      <c r="F399" s="80" t="s">
        <v>301</v>
      </c>
      <c r="G399" s="42"/>
      <c r="H399" s="42"/>
      <c r="I399" s="42"/>
      <c r="J399" s="42"/>
      <c r="K399" s="42"/>
      <c r="L399" s="42"/>
      <c r="M399" s="42"/>
      <c r="N399" s="42"/>
      <c r="O399" s="42"/>
      <c r="P399" s="42"/>
      <c r="Q399" s="42"/>
      <c r="R399" s="42"/>
      <c r="S399" s="42"/>
      <c r="T399" s="42"/>
      <c r="U399" s="42"/>
      <c r="V399" s="42"/>
      <c r="W399" s="42"/>
      <c r="X399" s="42"/>
      <c r="Y399" s="42"/>
      <c r="Z399" s="42"/>
      <c r="AA399" s="42"/>
      <c r="AB399" s="42"/>
      <c r="AC399" s="42"/>
      <c r="AD399" s="42"/>
      <c r="AE399" s="42"/>
      <c r="AF399" s="42"/>
      <c r="AG399" s="42"/>
      <c r="AH399" s="42"/>
      <c r="AI399" s="42"/>
      <c r="AJ399" s="42"/>
      <c r="AK399" s="42"/>
      <c r="AL399" s="42"/>
      <c r="AM399" s="42"/>
      <c r="AN399" s="42"/>
      <c r="AO399" s="42"/>
      <c r="AP399" s="42"/>
      <c r="AQ399" s="42"/>
      <c r="AR399" s="42"/>
      <c r="AS399" s="42"/>
      <c r="AT399" s="42"/>
      <c r="AU399" s="42"/>
      <c r="AV399" s="42"/>
      <c r="AW399" s="42"/>
      <c r="AX399" s="42"/>
      <c r="AY399" s="42"/>
      <c r="AZ399" s="42"/>
      <c r="BA399" s="42"/>
      <c r="BB399" s="42"/>
      <c r="BC399" s="42"/>
      <c r="BD399" s="42"/>
      <c r="BE399" s="42"/>
      <c r="BF399" s="42"/>
      <c r="BG399" s="42"/>
      <c r="BH399" s="42"/>
      <c r="BI399" s="42"/>
      <c r="BJ399" s="42"/>
      <c r="BK399" s="42"/>
      <c r="BL399" s="42"/>
      <c r="BM399" s="42"/>
      <c r="BN399" s="42"/>
      <c r="BO399" s="42"/>
      <c r="BP399" s="42"/>
      <c r="BQ399" s="42"/>
      <c r="BR399" s="42"/>
      <c r="BS399" s="42"/>
      <c r="BT399" s="42"/>
      <c r="BU399" s="42"/>
      <c r="BV399" s="42"/>
      <c r="BW399" s="42"/>
      <c r="BX399" s="42"/>
      <c r="BY399" s="42"/>
      <c r="BZ399" s="42"/>
      <c r="CA399" s="42"/>
      <c r="CB399" s="42"/>
      <c r="CC399" s="42"/>
      <c r="CD399" s="42"/>
      <c r="CE399" s="42"/>
      <c r="CF399" s="42"/>
      <c r="CG399" s="42"/>
      <c r="CH399" s="42"/>
      <c r="CI399" s="42"/>
      <c r="CJ399" s="42"/>
      <c r="CK399" s="42"/>
      <c r="CL399" s="42"/>
      <c r="CM399" s="42"/>
      <c r="CN399" s="42"/>
      <c r="CO399" s="42"/>
      <c r="CP399" s="42"/>
      <c r="CQ399" s="42"/>
      <c r="CR399" s="42"/>
      <c r="CS399" s="42"/>
      <c r="CT399" s="42"/>
      <c r="CU399" s="42"/>
      <c r="CV399" s="42"/>
      <c r="CW399" s="42"/>
      <c r="CX399" s="42"/>
      <c r="CY399" s="42"/>
      <c r="CZ399" s="42"/>
      <c r="DA399" s="42"/>
      <c r="DB399" s="42"/>
      <c r="DC399" s="42"/>
      <c r="DD399" s="42"/>
      <c r="DE399" s="42"/>
      <c r="DF399" s="42"/>
      <c r="DG399" s="42"/>
      <c r="DH399" s="42"/>
      <c r="DI399" s="42"/>
      <c r="DJ399" s="42"/>
      <c r="DK399" s="42"/>
      <c r="DL399" s="42"/>
      <c r="DM399" s="42"/>
      <c r="DN399" s="42"/>
      <c r="DO399" s="42"/>
      <c r="DP399" s="42"/>
      <c r="DQ399" s="42"/>
      <c r="DR399" s="42"/>
      <c r="DS399" s="42"/>
      <c r="DT399" s="42"/>
      <c r="DU399" s="42"/>
      <c r="DV399" s="42"/>
      <c r="DW399" s="42"/>
      <c r="DX399" s="42"/>
      <c r="DY399" s="42"/>
      <c r="DZ399" s="42"/>
      <c r="EA399" s="42"/>
      <c r="EB399" s="42"/>
      <c r="EC399" s="42"/>
      <c r="ED399" s="42"/>
      <c r="EE399" s="42"/>
      <c r="EF399" s="42"/>
      <c r="EG399" s="42"/>
      <c r="EH399" s="42"/>
      <c r="EI399" s="42"/>
      <c r="EJ399" s="42"/>
      <c r="EK399" s="42"/>
      <c r="EL399" s="42"/>
      <c r="EM399" s="42"/>
      <c r="EN399" s="42"/>
      <c r="EO399" s="42"/>
      <c r="EP399" s="42"/>
      <c r="EQ399" s="42"/>
      <c r="ER399" s="42"/>
      <c r="ES399" s="42"/>
      <c r="ET399" s="42"/>
      <c r="EU399" s="42"/>
      <c r="EV399" s="42"/>
      <c r="EW399" s="42"/>
      <c r="EX399" s="42"/>
      <c r="EY399" s="42"/>
      <c r="EZ399" s="42"/>
      <c r="FA399" s="42"/>
      <c r="FB399" s="42"/>
      <c r="FC399" s="42"/>
      <c r="FD399" s="42"/>
      <c r="FE399" s="42"/>
      <c r="FF399" s="42"/>
      <c r="FG399" s="42"/>
      <c r="FH399" s="42"/>
      <c r="FI399" s="42"/>
      <c r="FJ399" s="42"/>
      <c r="FK399" s="42"/>
      <c r="FL399" s="42"/>
      <c r="FM399" s="42"/>
      <c r="FN399" s="42"/>
      <c r="FO399" s="42"/>
      <c r="FP399" s="42"/>
      <c r="FQ399" s="42"/>
      <c r="FR399" s="47"/>
    </row>
    <row r="400" spans="1:174" s="37" customFormat="1" ht="57">
      <c r="A400" s="80">
        <v>2017</v>
      </c>
      <c r="B400" s="80">
        <v>2</v>
      </c>
      <c r="C400" s="80" t="s">
        <v>41</v>
      </c>
      <c r="D400" s="49">
        <v>1</v>
      </c>
      <c r="E400" s="80" t="s">
        <v>158</v>
      </c>
      <c r="F400" s="80" t="s">
        <v>183</v>
      </c>
      <c r="G400" s="42"/>
      <c r="H400" s="42"/>
      <c r="I400" s="42"/>
      <c r="J400" s="42"/>
      <c r="K400" s="42"/>
      <c r="L400" s="42"/>
      <c r="M400" s="42"/>
      <c r="N400" s="42"/>
      <c r="O400" s="42"/>
      <c r="P400" s="42"/>
      <c r="Q400" s="42"/>
      <c r="R400" s="42"/>
      <c r="S400" s="42"/>
      <c r="T400" s="42"/>
      <c r="U400" s="42"/>
      <c r="V400" s="42"/>
      <c r="W400" s="42"/>
      <c r="X400" s="42"/>
      <c r="Y400" s="42"/>
      <c r="Z400" s="42"/>
      <c r="AA400" s="42"/>
      <c r="AB400" s="42"/>
      <c r="AC400" s="42"/>
      <c r="AD400" s="42"/>
      <c r="AE400" s="42"/>
      <c r="AF400" s="42"/>
      <c r="AG400" s="42"/>
      <c r="AH400" s="42"/>
      <c r="AI400" s="42"/>
      <c r="AJ400" s="42"/>
      <c r="AK400" s="42"/>
      <c r="AL400" s="42"/>
      <c r="AM400" s="42"/>
      <c r="AN400" s="42"/>
      <c r="AO400" s="42"/>
      <c r="AP400" s="42"/>
      <c r="AQ400" s="42"/>
      <c r="AR400" s="42"/>
      <c r="AS400" s="42"/>
      <c r="AT400" s="42"/>
      <c r="AU400" s="42"/>
      <c r="AV400" s="42"/>
      <c r="AW400" s="42"/>
      <c r="AX400" s="42"/>
      <c r="AY400" s="42"/>
      <c r="AZ400" s="42"/>
      <c r="BA400" s="42"/>
      <c r="BB400" s="42"/>
      <c r="BC400" s="42"/>
      <c r="BD400" s="42"/>
      <c r="BE400" s="42"/>
      <c r="BF400" s="42"/>
      <c r="BG400" s="42"/>
      <c r="BH400" s="42"/>
      <c r="BI400" s="42"/>
      <c r="BJ400" s="42"/>
      <c r="BK400" s="42"/>
      <c r="BL400" s="42"/>
      <c r="BM400" s="42"/>
      <c r="BN400" s="42"/>
      <c r="BO400" s="42"/>
      <c r="BP400" s="42"/>
      <c r="BQ400" s="42"/>
      <c r="BR400" s="42"/>
      <c r="BS400" s="42"/>
      <c r="BT400" s="42"/>
      <c r="BU400" s="42"/>
      <c r="BV400" s="42"/>
      <c r="BW400" s="42"/>
      <c r="BX400" s="42"/>
      <c r="BY400" s="42"/>
      <c r="BZ400" s="42"/>
      <c r="CA400" s="42"/>
      <c r="CB400" s="42"/>
      <c r="CC400" s="42"/>
      <c r="CD400" s="42"/>
      <c r="CE400" s="42"/>
      <c r="CF400" s="42"/>
      <c r="CG400" s="42"/>
      <c r="CH400" s="42"/>
      <c r="CI400" s="42"/>
      <c r="CJ400" s="42"/>
      <c r="CK400" s="42"/>
      <c r="CL400" s="42"/>
      <c r="CM400" s="42"/>
      <c r="CN400" s="42"/>
      <c r="CO400" s="42"/>
      <c r="CP400" s="42"/>
      <c r="CQ400" s="42"/>
      <c r="CR400" s="42"/>
      <c r="CS400" s="42"/>
      <c r="CT400" s="42"/>
      <c r="CU400" s="42"/>
      <c r="CV400" s="42"/>
      <c r="CW400" s="42"/>
      <c r="CX400" s="42"/>
      <c r="CY400" s="42"/>
      <c r="CZ400" s="42"/>
      <c r="DA400" s="42"/>
      <c r="DB400" s="42"/>
      <c r="DC400" s="42"/>
      <c r="DD400" s="42"/>
      <c r="DE400" s="42"/>
      <c r="DF400" s="42"/>
      <c r="DG400" s="42"/>
      <c r="DH400" s="42"/>
      <c r="DI400" s="42"/>
      <c r="DJ400" s="42"/>
      <c r="DK400" s="42"/>
      <c r="DL400" s="42"/>
      <c r="DM400" s="42"/>
      <c r="DN400" s="42"/>
      <c r="DO400" s="42"/>
      <c r="DP400" s="42"/>
      <c r="DQ400" s="42"/>
      <c r="DR400" s="42"/>
      <c r="DS400" s="42"/>
      <c r="DT400" s="42"/>
      <c r="DU400" s="42"/>
      <c r="DV400" s="42"/>
      <c r="DW400" s="42"/>
      <c r="DX400" s="42"/>
      <c r="DY400" s="42"/>
      <c r="DZ400" s="42"/>
      <c r="EA400" s="42"/>
      <c r="EB400" s="42"/>
      <c r="EC400" s="42"/>
      <c r="ED400" s="42"/>
      <c r="EE400" s="42"/>
      <c r="EF400" s="42"/>
      <c r="EG400" s="42"/>
      <c r="EH400" s="42"/>
      <c r="EI400" s="42"/>
      <c r="EJ400" s="42"/>
      <c r="EK400" s="42"/>
      <c r="EL400" s="42"/>
      <c r="EM400" s="42"/>
      <c r="EN400" s="42"/>
      <c r="EO400" s="42"/>
      <c r="EP400" s="42"/>
      <c r="EQ400" s="42"/>
      <c r="ER400" s="42"/>
      <c r="ES400" s="42"/>
      <c r="ET400" s="42"/>
      <c r="EU400" s="42"/>
      <c r="EV400" s="42"/>
      <c r="EW400" s="42"/>
      <c r="EX400" s="42"/>
      <c r="EY400" s="42"/>
      <c r="EZ400" s="42"/>
      <c r="FA400" s="42"/>
      <c r="FB400" s="42"/>
      <c r="FC400" s="42"/>
      <c r="FD400" s="42"/>
      <c r="FE400" s="42"/>
      <c r="FF400" s="42"/>
      <c r="FG400" s="42"/>
      <c r="FH400" s="42"/>
      <c r="FI400" s="42"/>
      <c r="FJ400" s="42"/>
      <c r="FK400" s="42"/>
      <c r="FL400" s="42"/>
      <c r="FM400" s="42"/>
      <c r="FN400" s="42"/>
      <c r="FO400" s="42"/>
      <c r="FP400" s="42"/>
      <c r="FQ400" s="42"/>
      <c r="FR400" s="47"/>
    </row>
    <row r="401" spans="1:174" s="37" customFormat="1" ht="38">
      <c r="A401" s="80">
        <v>2006</v>
      </c>
      <c r="B401" s="80">
        <v>4</v>
      </c>
      <c r="C401" s="80" t="s">
        <v>59</v>
      </c>
      <c r="D401" s="49">
        <v>1</v>
      </c>
      <c r="E401" s="80" t="s">
        <v>1449</v>
      </c>
      <c r="F401" s="80" t="s">
        <v>1301</v>
      </c>
      <c r="G401" s="42"/>
      <c r="H401" s="42"/>
      <c r="I401" s="42"/>
      <c r="J401" s="42"/>
      <c r="K401" s="42"/>
      <c r="L401" s="42"/>
      <c r="M401" s="42"/>
      <c r="N401" s="42"/>
      <c r="O401" s="42"/>
      <c r="P401" s="42"/>
      <c r="Q401" s="42"/>
      <c r="R401" s="42"/>
      <c r="S401" s="42"/>
      <c r="T401" s="42"/>
      <c r="U401" s="42"/>
      <c r="V401" s="42"/>
      <c r="W401" s="42"/>
      <c r="X401" s="42"/>
      <c r="Y401" s="42"/>
      <c r="Z401" s="42"/>
      <c r="AA401" s="42"/>
      <c r="AB401" s="42"/>
      <c r="AC401" s="42"/>
      <c r="AD401" s="42"/>
      <c r="AE401" s="42"/>
      <c r="AF401" s="42"/>
      <c r="AG401" s="42"/>
      <c r="AH401" s="42"/>
      <c r="AI401" s="42"/>
      <c r="AJ401" s="42"/>
      <c r="AK401" s="42"/>
      <c r="AL401" s="42"/>
      <c r="AM401" s="42"/>
      <c r="AN401" s="42"/>
      <c r="AO401" s="42"/>
      <c r="AP401" s="42"/>
      <c r="AQ401" s="42"/>
      <c r="AR401" s="42"/>
      <c r="AS401" s="42"/>
      <c r="AT401" s="42"/>
      <c r="AU401" s="42"/>
      <c r="AV401" s="42"/>
      <c r="AW401" s="42"/>
      <c r="AX401" s="42"/>
      <c r="AY401" s="42"/>
      <c r="AZ401" s="42"/>
      <c r="BA401" s="42"/>
      <c r="BB401" s="42"/>
      <c r="BC401" s="42"/>
      <c r="BD401" s="42"/>
      <c r="BE401" s="42"/>
      <c r="BF401" s="42"/>
      <c r="BG401" s="42"/>
      <c r="BH401" s="42"/>
      <c r="BI401" s="42"/>
      <c r="BJ401" s="42"/>
      <c r="BK401" s="42"/>
      <c r="BL401" s="42"/>
      <c r="BM401" s="42"/>
      <c r="BN401" s="42"/>
      <c r="BO401" s="42"/>
      <c r="BP401" s="42"/>
      <c r="BQ401" s="42"/>
      <c r="BR401" s="42"/>
      <c r="BS401" s="42"/>
      <c r="BT401" s="42"/>
      <c r="BU401" s="42"/>
      <c r="BV401" s="42"/>
      <c r="BW401" s="42"/>
      <c r="BX401" s="42"/>
      <c r="BY401" s="42"/>
      <c r="BZ401" s="42"/>
      <c r="CA401" s="42"/>
      <c r="CB401" s="42"/>
      <c r="CC401" s="42"/>
      <c r="CD401" s="42"/>
      <c r="CE401" s="42"/>
      <c r="CF401" s="42"/>
      <c r="CG401" s="42"/>
      <c r="CH401" s="42"/>
      <c r="CI401" s="42"/>
      <c r="CJ401" s="42"/>
      <c r="CK401" s="42"/>
      <c r="CL401" s="42"/>
      <c r="CM401" s="42"/>
      <c r="CN401" s="42"/>
      <c r="CO401" s="42"/>
      <c r="CP401" s="42"/>
      <c r="CQ401" s="42"/>
      <c r="CR401" s="42"/>
      <c r="CS401" s="42"/>
      <c r="CT401" s="42"/>
      <c r="CU401" s="42"/>
      <c r="CV401" s="42"/>
      <c r="CW401" s="42"/>
      <c r="CX401" s="42"/>
      <c r="CY401" s="42"/>
      <c r="CZ401" s="42"/>
      <c r="DA401" s="42"/>
      <c r="DB401" s="42"/>
      <c r="DC401" s="42"/>
      <c r="DD401" s="42"/>
      <c r="DE401" s="42"/>
      <c r="DF401" s="42"/>
      <c r="DG401" s="42"/>
      <c r="DH401" s="42"/>
      <c r="DI401" s="42"/>
      <c r="DJ401" s="42"/>
      <c r="DK401" s="42"/>
      <c r="DL401" s="42"/>
      <c r="DM401" s="42"/>
      <c r="DN401" s="42"/>
      <c r="DO401" s="42"/>
      <c r="DP401" s="42"/>
      <c r="DQ401" s="42"/>
      <c r="DR401" s="42"/>
      <c r="DS401" s="42"/>
      <c r="DT401" s="42"/>
      <c r="DU401" s="42"/>
      <c r="DV401" s="42"/>
      <c r="DW401" s="42"/>
      <c r="DX401" s="42"/>
      <c r="DY401" s="42"/>
      <c r="DZ401" s="42"/>
      <c r="EA401" s="42"/>
      <c r="EB401" s="42"/>
      <c r="EC401" s="42"/>
      <c r="ED401" s="42"/>
      <c r="EE401" s="42"/>
      <c r="EF401" s="42"/>
      <c r="EG401" s="42"/>
      <c r="EH401" s="42"/>
      <c r="EI401" s="42"/>
      <c r="EJ401" s="42"/>
      <c r="EK401" s="42"/>
      <c r="EL401" s="42"/>
      <c r="EM401" s="42"/>
      <c r="EN401" s="42"/>
      <c r="EO401" s="42"/>
      <c r="EP401" s="42"/>
      <c r="EQ401" s="42"/>
      <c r="ER401" s="42"/>
      <c r="ES401" s="42"/>
      <c r="ET401" s="42"/>
      <c r="EU401" s="42"/>
      <c r="EV401" s="42"/>
      <c r="EW401" s="42"/>
      <c r="EX401" s="42"/>
      <c r="EY401" s="42"/>
      <c r="EZ401" s="42"/>
      <c r="FA401" s="42"/>
      <c r="FB401" s="42"/>
      <c r="FC401" s="42"/>
      <c r="FD401" s="42"/>
      <c r="FE401" s="42"/>
      <c r="FF401" s="42"/>
      <c r="FG401" s="42"/>
      <c r="FH401" s="42"/>
      <c r="FI401" s="42"/>
      <c r="FJ401" s="42"/>
      <c r="FK401" s="42"/>
      <c r="FL401" s="42"/>
      <c r="FM401" s="42"/>
      <c r="FN401" s="42"/>
      <c r="FO401" s="42"/>
      <c r="FP401" s="42"/>
      <c r="FQ401" s="42"/>
      <c r="FR401" s="47"/>
    </row>
    <row r="402" spans="1:174" s="37" customFormat="1" ht="28.5">
      <c r="A402" s="80">
        <v>2010</v>
      </c>
      <c r="B402" s="80">
        <v>1</v>
      </c>
      <c r="C402" s="80" t="s">
        <v>59</v>
      </c>
      <c r="D402" s="49">
        <v>1</v>
      </c>
      <c r="E402" s="80" t="s">
        <v>411</v>
      </c>
      <c r="F402" s="80" t="s">
        <v>380</v>
      </c>
      <c r="G402" s="42"/>
      <c r="H402" s="42"/>
      <c r="I402" s="42"/>
      <c r="J402" s="42"/>
      <c r="K402" s="42"/>
      <c r="L402" s="42"/>
      <c r="M402" s="42"/>
      <c r="N402" s="42"/>
      <c r="O402" s="42"/>
      <c r="P402" s="42"/>
      <c r="Q402" s="42"/>
      <c r="R402" s="42"/>
      <c r="S402" s="42"/>
      <c r="T402" s="42"/>
      <c r="U402" s="42"/>
      <c r="V402" s="42"/>
      <c r="W402" s="42"/>
      <c r="X402" s="42"/>
      <c r="Y402" s="42"/>
      <c r="Z402" s="42"/>
      <c r="AA402" s="42"/>
      <c r="AB402" s="42"/>
      <c r="AC402" s="42"/>
      <c r="AD402" s="42"/>
      <c r="AE402" s="42"/>
      <c r="AF402" s="42"/>
      <c r="AG402" s="42"/>
      <c r="AH402" s="42"/>
      <c r="AI402" s="42"/>
      <c r="AJ402" s="42"/>
      <c r="AK402" s="42"/>
      <c r="AL402" s="42"/>
      <c r="AM402" s="42"/>
      <c r="AN402" s="42"/>
      <c r="AO402" s="42"/>
      <c r="AP402" s="42"/>
      <c r="AQ402" s="42"/>
      <c r="AR402" s="42"/>
      <c r="AS402" s="42"/>
      <c r="AT402" s="42"/>
      <c r="AU402" s="42"/>
      <c r="AV402" s="42"/>
      <c r="AW402" s="42"/>
      <c r="AX402" s="42"/>
      <c r="AY402" s="42"/>
      <c r="AZ402" s="42"/>
      <c r="BA402" s="42"/>
      <c r="BB402" s="42"/>
      <c r="BC402" s="42"/>
      <c r="BD402" s="42"/>
      <c r="BE402" s="42"/>
      <c r="BF402" s="42"/>
      <c r="BG402" s="42"/>
      <c r="BH402" s="42"/>
      <c r="BI402" s="42"/>
      <c r="BJ402" s="42"/>
      <c r="BK402" s="42"/>
      <c r="BL402" s="42"/>
      <c r="BM402" s="42"/>
      <c r="BN402" s="42"/>
      <c r="BO402" s="42"/>
      <c r="BP402" s="42"/>
      <c r="BQ402" s="42"/>
      <c r="BR402" s="42"/>
      <c r="BS402" s="42"/>
      <c r="BT402" s="42"/>
      <c r="BU402" s="42"/>
      <c r="BV402" s="42"/>
      <c r="BW402" s="42"/>
      <c r="BX402" s="42"/>
      <c r="BY402" s="42"/>
      <c r="BZ402" s="42"/>
      <c r="CA402" s="42"/>
      <c r="CB402" s="42"/>
      <c r="CC402" s="42"/>
      <c r="CD402" s="42"/>
      <c r="CE402" s="42"/>
      <c r="CF402" s="42"/>
      <c r="CG402" s="42"/>
      <c r="CH402" s="42"/>
      <c r="CI402" s="42"/>
      <c r="CJ402" s="42"/>
      <c r="CK402" s="42"/>
      <c r="CL402" s="42"/>
      <c r="CM402" s="42"/>
      <c r="CN402" s="42"/>
      <c r="CO402" s="42"/>
      <c r="CP402" s="42"/>
      <c r="CQ402" s="42"/>
      <c r="CR402" s="42"/>
      <c r="CS402" s="42"/>
      <c r="CT402" s="42"/>
      <c r="CU402" s="42"/>
      <c r="CV402" s="42"/>
      <c r="CW402" s="42"/>
      <c r="CX402" s="42"/>
      <c r="CY402" s="42"/>
      <c r="CZ402" s="42"/>
      <c r="DA402" s="42"/>
      <c r="DB402" s="42"/>
      <c r="DC402" s="42"/>
      <c r="DD402" s="42"/>
      <c r="DE402" s="42"/>
      <c r="DF402" s="42"/>
      <c r="DG402" s="42"/>
      <c r="DH402" s="42"/>
      <c r="DI402" s="42"/>
      <c r="DJ402" s="42"/>
      <c r="DK402" s="42"/>
      <c r="DL402" s="42"/>
      <c r="DM402" s="42"/>
      <c r="DN402" s="42"/>
      <c r="DO402" s="42"/>
      <c r="DP402" s="42"/>
      <c r="DQ402" s="42"/>
      <c r="DR402" s="42"/>
      <c r="DS402" s="42"/>
      <c r="DT402" s="42"/>
      <c r="DU402" s="42"/>
      <c r="DV402" s="42"/>
      <c r="DW402" s="42"/>
      <c r="DX402" s="42"/>
      <c r="DY402" s="42"/>
      <c r="DZ402" s="42"/>
      <c r="EA402" s="42"/>
      <c r="EB402" s="42"/>
      <c r="EC402" s="42"/>
      <c r="ED402" s="42"/>
      <c r="EE402" s="42"/>
      <c r="EF402" s="42"/>
      <c r="EG402" s="42"/>
      <c r="EH402" s="42"/>
      <c r="EI402" s="42"/>
      <c r="EJ402" s="42"/>
      <c r="EK402" s="42"/>
      <c r="EL402" s="42"/>
      <c r="EM402" s="42"/>
      <c r="EN402" s="42"/>
      <c r="EO402" s="42"/>
      <c r="EP402" s="42"/>
      <c r="EQ402" s="42"/>
      <c r="ER402" s="42"/>
      <c r="ES402" s="42"/>
      <c r="ET402" s="42"/>
      <c r="EU402" s="42"/>
      <c r="EV402" s="42"/>
      <c r="EW402" s="42"/>
      <c r="EX402" s="42"/>
      <c r="EY402" s="42"/>
      <c r="EZ402" s="42"/>
      <c r="FA402" s="42"/>
      <c r="FB402" s="42"/>
      <c r="FC402" s="42"/>
      <c r="FD402" s="42"/>
      <c r="FE402" s="42"/>
      <c r="FF402" s="42"/>
      <c r="FG402" s="42"/>
      <c r="FH402" s="42"/>
      <c r="FI402" s="42"/>
      <c r="FJ402" s="42"/>
      <c r="FK402" s="42"/>
      <c r="FL402" s="42"/>
      <c r="FM402" s="42"/>
      <c r="FN402" s="42"/>
      <c r="FO402" s="42"/>
      <c r="FP402" s="42"/>
      <c r="FQ402" s="42"/>
      <c r="FR402" s="47"/>
    </row>
    <row r="403" spans="1:174" s="37" customFormat="1" ht="19">
      <c r="A403" s="80">
        <v>2012</v>
      </c>
      <c r="B403" s="80">
        <v>1</v>
      </c>
      <c r="C403" s="80" t="s">
        <v>59</v>
      </c>
      <c r="D403" s="49">
        <v>-1</v>
      </c>
      <c r="E403" s="80" t="s">
        <v>412</v>
      </c>
      <c r="F403" s="80" t="s">
        <v>413</v>
      </c>
      <c r="G403" s="42"/>
      <c r="H403" s="42"/>
      <c r="I403" s="42"/>
      <c r="J403" s="42"/>
      <c r="K403" s="42"/>
      <c r="L403" s="42"/>
      <c r="M403" s="42"/>
      <c r="N403" s="42"/>
      <c r="O403" s="42"/>
      <c r="P403" s="42"/>
      <c r="Q403" s="42"/>
      <c r="R403" s="42"/>
      <c r="S403" s="42"/>
      <c r="T403" s="42"/>
      <c r="U403" s="42"/>
      <c r="V403" s="42"/>
      <c r="W403" s="42"/>
      <c r="X403" s="42"/>
      <c r="Y403" s="42"/>
      <c r="Z403" s="42"/>
      <c r="AA403" s="42"/>
      <c r="AB403" s="42"/>
      <c r="AC403" s="42"/>
      <c r="AD403" s="42"/>
      <c r="AE403" s="42"/>
      <c r="AF403" s="42"/>
      <c r="AG403" s="42"/>
      <c r="AH403" s="42"/>
      <c r="AI403" s="42"/>
      <c r="AJ403" s="42"/>
      <c r="AK403" s="42"/>
      <c r="AL403" s="42"/>
      <c r="AM403" s="42"/>
      <c r="AN403" s="42"/>
      <c r="AO403" s="42"/>
      <c r="AP403" s="42"/>
      <c r="AQ403" s="42"/>
      <c r="AR403" s="42"/>
      <c r="AS403" s="42"/>
      <c r="AT403" s="42"/>
      <c r="AU403" s="42"/>
      <c r="AV403" s="42"/>
      <c r="AW403" s="42"/>
      <c r="AX403" s="42"/>
      <c r="AY403" s="42"/>
      <c r="AZ403" s="42"/>
      <c r="BA403" s="42"/>
      <c r="BB403" s="42"/>
      <c r="BC403" s="42"/>
      <c r="BD403" s="42"/>
      <c r="BE403" s="42"/>
      <c r="BF403" s="42"/>
      <c r="BG403" s="42"/>
      <c r="BH403" s="42"/>
      <c r="BI403" s="42"/>
      <c r="BJ403" s="42"/>
      <c r="BK403" s="42"/>
      <c r="BL403" s="42"/>
      <c r="BM403" s="42"/>
      <c r="BN403" s="42"/>
      <c r="BO403" s="42"/>
      <c r="BP403" s="42"/>
      <c r="BQ403" s="42"/>
      <c r="BR403" s="42"/>
      <c r="BS403" s="42"/>
      <c r="BT403" s="42"/>
      <c r="BU403" s="42"/>
      <c r="BV403" s="42"/>
      <c r="BW403" s="42"/>
      <c r="BX403" s="42"/>
      <c r="BY403" s="42"/>
      <c r="BZ403" s="42"/>
      <c r="CA403" s="42"/>
      <c r="CB403" s="42"/>
      <c r="CC403" s="42"/>
      <c r="CD403" s="42"/>
      <c r="CE403" s="42"/>
      <c r="CF403" s="42"/>
      <c r="CG403" s="42"/>
      <c r="CH403" s="42"/>
      <c r="CI403" s="42"/>
      <c r="CJ403" s="42"/>
      <c r="CK403" s="42"/>
      <c r="CL403" s="42"/>
      <c r="CM403" s="42"/>
      <c r="CN403" s="42"/>
      <c r="CO403" s="42"/>
      <c r="CP403" s="42"/>
      <c r="CQ403" s="42"/>
      <c r="CR403" s="42"/>
      <c r="CS403" s="42"/>
      <c r="CT403" s="42"/>
      <c r="CU403" s="42"/>
      <c r="CV403" s="42"/>
      <c r="CW403" s="42"/>
      <c r="CX403" s="42"/>
      <c r="CY403" s="42"/>
      <c r="CZ403" s="42"/>
      <c r="DA403" s="42"/>
      <c r="DB403" s="42"/>
      <c r="DC403" s="42"/>
      <c r="DD403" s="42"/>
      <c r="DE403" s="42"/>
      <c r="DF403" s="42"/>
      <c r="DG403" s="42"/>
      <c r="DH403" s="42"/>
      <c r="DI403" s="42"/>
      <c r="DJ403" s="42"/>
      <c r="DK403" s="42"/>
      <c r="DL403" s="42"/>
      <c r="DM403" s="42"/>
      <c r="DN403" s="42"/>
      <c r="DO403" s="42"/>
      <c r="DP403" s="42"/>
      <c r="DQ403" s="42"/>
      <c r="DR403" s="42"/>
      <c r="DS403" s="42"/>
      <c r="DT403" s="42"/>
      <c r="DU403" s="42"/>
      <c r="DV403" s="42"/>
      <c r="DW403" s="42"/>
      <c r="DX403" s="42"/>
      <c r="DY403" s="42"/>
      <c r="DZ403" s="42"/>
      <c r="EA403" s="42"/>
      <c r="EB403" s="42"/>
      <c r="EC403" s="42"/>
      <c r="ED403" s="42"/>
      <c r="EE403" s="42"/>
      <c r="EF403" s="42"/>
      <c r="EG403" s="42"/>
      <c r="EH403" s="42"/>
      <c r="EI403" s="42"/>
      <c r="EJ403" s="42"/>
      <c r="EK403" s="42"/>
      <c r="EL403" s="42"/>
      <c r="EM403" s="42"/>
      <c r="EN403" s="42"/>
      <c r="EO403" s="42"/>
      <c r="EP403" s="42"/>
      <c r="EQ403" s="42"/>
      <c r="ER403" s="42"/>
      <c r="ES403" s="42"/>
      <c r="ET403" s="42"/>
      <c r="EU403" s="42"/>
      <c r="EV403" s="42"/>
      <c r="EW403" s="42"/>
      <c r="EX403" s="42"/>
      <c r="EY403" s="42"/>
      <c r="EZ403" s="42"/>
      <c r="FA403" s="42"/>
      <c r="FB403" s="42"/>
      <c r="FC403" s="42"/>
      <c r="FD403" s="42"/>
      <c r="FE403" s="42"/>
      <c r="FF403" s="42"/>
      <c r="FG403" s="42"/>
      <c r="FH403" s="42"/>
      <c r="FI403" s="42"/>
      <c r="FJ403" s="42"/>
      <c r="FK403" s="42"/>
      <c r="FL403" s="42"/>
      <c r="FM403" s="42"/>
      <c r="FN403" s="42"/>
      <c r="FO403" s="42"/>
      <c r="FP403" s="42"/>
      <c r="FQ403" s="42"/>
      <c r="FR403" s="47"/>
    </row>
    <row r="404" spans="1:174" s="37" customFormat="1" ht="47.5">
      <c r="A404" s="80">
        <v>2015</v>
      </c>
      <c r="B404" s="80">
        <v>1</v>
      </c>
      <c r="C404" s="80" t="s">
        <v>59</v>
      </c>
      <c r="D404" s="49">
        <v>1</v>
      </c>
      <c r="E404" s="80" t="s">
        <v>228</v>
      </c>
      <c r="F404" s="80" t="s">
        <v>1222</v>
      </c>
      <c r="G404" s="42"/>
      <c r="H404" s="42"/>
      <c r="I404" s="42"/>
      <c r="J404" s="42"/>
      <c r="K404" s="42"/>
      <c r="L404" s="42"/>
      <c r="M404" s="42"/>
      <c r="N404" s="42"/>
      <c r="O404" s="42"/>
      <c r="P404" s="42"/>
      <c r="Q404" s="42"/>
      <c r="R404" s="42"/>
      <c r="S404" s="42"/>
      <c r="T404" s="42"/>
      <c r="U404" s="42"/>
      <c r="V404" s="42"/>
      <c r="W404" s="42"/>
      <c r="X404" s="42"/>
      <c r="Y404" s="42"/>
      <c r="Z404" s="42"/>
      <c r="AA404" s="42"/>
      <c r="AB404" s="42"/>
      <c r="AC404" s="42"/>
      <c r="AD404" s="42"/>
      <c r="AE404" s="42"/>
      <c r="AF404" s="42"/>
      <c r="AG404" s="42"/>
      <c r="AH404" s="42"/>
      <c r="AI404" s="42"/>
      <c r="AJ404" s="42"/>
      <c r="AK404" s="42"/>
      <c r="AL404" s="42"/>
      <c r="AM404" s="42"/>
      <c r="AN404" s="42"/>
      <c r="AO404" s="42"/>
      <c r="AP404" s="42"/>
      <c r="AQ404" s="42"/>
      <c r="AR404" s="42"/>
      <c r="AS404" s="42"/>
      <c r="AT404" s="42"/>
      <c r="AU404" s="42"/>
      <c r="AV404" s="42"/>
      <c r="AW404" s="42"/>
      <c r="AX404" s="42"/>
      <c r="AY404" s="42"/>
      <c r="AZ404" s="42"/>
      <c r="BA404" s="42"/>
      <c r="BB404" s="42"/>
      <c r="BC404" s="42"/>
      <c r="BD404" s="42"/>
      <c r="BE404" s="42"/>
      <c r="BF404" s="42"/>
      <c r="BG404" s="42"/>
      <c r="BH404" s="42"/>
      <c r="BI404" s="42"/>
      <c r="BJ404" s="42"/>
      <c r="BK404" s="42"/>
      <c r="BL404" s="42"/>
      <c r="BM404" s="42"/>
      <c r="BN404" s="42"/>
      <c r="BO404" s="42"/>
      <c r="BP404" s="42"/>
      <c r="BQ404" s="42"/>
      <c r="BR404" s="42"/>
      <c r="BS404" s="42"/>
      <c r="BT404" s="42"/>
      <c r="BU404" s="42"/>
      <c r="BV404" s="42"/>
      <c r="BW404" s="42"/>
      <c r="BX404" s="42"/>
      <c r="BY404" s="42"/>
      <c r="BZ404" s="42"/>
      <c r="CA404" s="42"/>
      <c r="CB404" s="42"/>
      <c r="CC404" s="42"/>
      <c r="CD404" s="42"/>
      <c r="CE404" s="42"/>
      <c r="CF404" s="42"/>
      <c r="CG404" s="42"/>
      <c r="CH404" s="42"/>
      <c r="CI404" s="42"/>
      <c r="CJ404" s="42"/>
      <c r="CK404" s="42"/>
      <c r="CL404" s="42"/>
      <c r="CM404" s="42"/>
      <c r="CN404" s="42"/>
      <c r="CO404" s="42"/>
      <c r="CP404" s="42"/>
      <c r="CQ404" s="42"/>
      <c r="CR404" s="42"/>
      <c r="CS404" s="42"/>
      <c r="CT404" s="42"/>
      <c r="CU404" s="42"/>
      <c r="CV404" s="42"/>
      <c r="CW404" s="42"/>
      <c r="CX404" s="42"/>
      <c r="CY404" s="42"/>
      <c r="CZ404" s="42"/>
      <c r="DA404" s="42"/>
      <c r="DB404" s="42"/>
      <c r="DC404" s="42"/>
      <c r="DD404" s="42"/>
      <c r="DE404" s="42"/>
      <c r="DF404" s="42"/>
      <c r="DG404" s="42"/>
      <c r="DH404" s="42"/>
      <c r="DI404" s="42"/>
      <c r="DJ404" s="42"/>
      <c r="DK404" s="42"/>
      <c r="DL404" s="42"/>
      <c r="DM404" s="42"/>
      <c r="DN404" s="42"/>
      <c r="DO404" s="42"/>
      <c r="DP404" s="42"/>
      <c r="DQ404" s="42"/>
      <c r="DR404" s="42"/>
      <c r="DS404" s="42"/>
      <c r="DT404" s="42"/>
      <c r="DU404" s="42"/>
      <c r="DV404" s="42"/>
      <c r="DW404" s="42"/>
      <c r="DX404" s="42"/>
      <c r="DY404" s="42"/>
      <c r="DZ404" s="42"/>
      <c r="EA404" s="42"/>
      <c r="EB404" s="42"/>
      <c r="EC404" s="42"/>
      <c r="ED404" s="42"/>
      <c r="EE404" s="42"/>
      <c r="EF404" s="42"/>
      <c r="EG404" s="42"/>
      <c r="EH404" s="42"/>
      <c r="EI404" s="42"/>
      <c r="EJ404" s="42"/>
      <c r="EK404" s="42"/>
      <c r="EL404" s="42"/>
      <c r="EM404" s="42"/>
      <c r="EN404" s="42"/>
      <c r="EO404" s="42"/>
      <c r="EP404" s="42"/>
      <c r="EQ404" s="42"/>
      <c r="ER404" s="42"/>
      <c r="ES404" s="42"/>
      <c r="ET404" s="42"/>
      <c r="EU404" s="42"/>
      <c r="EV404" s="42"/>
      <c r="EW404" s="42"/>
      <c r="EX404" s="42"/>
      <c r="EY404" s="42"/>
      <c r="EZ404" s="42"/>
      <c r="FA404" s="42"/>
      <c r="FB404" s="42"/>
      <c r="FC404" s="42"/>
      <c r="FD404" s="42"/>
      <c r="FE404" s="42"/>
      <c r="FF404" s="42"/>
      <c r="FG404" s="42"/>
      <c r="FH404" s="42"/>
      <c r="FI404" s="42"/>
      <c r="FJ404" s="42"/>
      <c r="FK404" s="42"/>
      <c r="FL404" s="42"/>
      <c r="FM404" s="42"/>
      <c r="FN404" s="42"/>
      <c r="FO404" s="42"/>
      <c r="FP404" s="42"/>
      <c r="FQ404" s="42"/>
      <c r="FR404" s="47"/>
    </row>
    <row r="405" spans="1:174" s="37" customFormat="1" ht="38">
      <c r="A405" s="80">
        <v>2016</v>
      </c>
      <c r="B405" s="80">
        <v>2</v>
      </c>
      <c r="C405" s="80" t="s">
        <v>59</v>
      </c>
      <c r="D405" s="49">
        <v>-1</v>
      </c>
      <c r="E405" s="80" t="s">
        <v>229</v>
      </c>
      <c r="F405" s="80" t="s">
        <v>1222</v>
      </c>
      <c r="G405" s="42"/>
      <c r="H405" s="42"/>
      <c r="I405" s="42"/>
      <c r="J405" s="42"/>
      <c r="K405" s="42"/>
      <c r="L405" s="42"/>
      <c r="M405" s="42"/>
      <c r="N405" s="42"/>
      <c r="O405" s="42"/>
      <c r="P405" s="42"/>
      <c r="Q405" s="42"/>
      <c r="R405" s="42"/>
      <c r="S405" s="42"/>
      <c r="T405" s="42"/>
      <c r="U405" s="42"/>
      <c r="V405" s="42"/>
      <c r="W405" s="42"/>
      <c r="X405" s="42"/>
      <c r="Y405" s="42"/>
      <c r="Z405" s="42"/>
      <c r="AA405" s="42"/>
      <c r="AB405" s="42"/>
      <c r="AC405" s="42"/>
      <c r="AD405" s="42"/>
      <c r="AE405" s="42"/>
      <c r="AF405" s="42"/>
      <c r="AG405" s="42"/>
      <c r="AH405" s="42"/>
      <c r="AI405" s="42"/>
      <c r="AJ405" s="42"/>
      <c r="AK405" s="42"/>
      <c r="AL405" s="42"/>
      <c r="AM405" s="42"/>
      <c r="AN405" s="42"/>
      <c r="AO405" s="42"/>
      <c r="AP405" s="42"/>
      <c r="AQ405" s="42"/>
      <c r="AR405" s="42"/>
      <c r="AS405" s="42"/>
      <c r="AT405" s="42"/>
      <c r="AU405" s="42"/>
      <c r="AV405" s="42"/>
      <c r="AW405" s="42"/>
      <c r="AX405" s="42"/>
      <c r="AY405" s="42"/>
      <c r="AZ405" s="42"/>
      <c r="BA405" s="42"/>
      <c r="BB405" s="42"/>
      <c r="BC405" s="42"/>
      <c r="BD405" s="42"/>
      <c r="BE405" s="42"/>
      <c r="BF405" s="42"/>
      <c r="BG405" s="42"/>
      <c r="BH405" s="42"/>
      <c r="BI405" s="42"/>
      <c r="BJ405" s="42"/>
      <c r="BK405" s="42"/>
      <c r="BL405" s="42"/>
      <c r="BM405" s="42"/>
      <c r="BN405" s="42"/>
      <c r="BO405" s="42"/>
      <c r="BP405" s="42"/>
      <c r="BQ405" s="42"/>
      <c r="BR405" s="42"/>
      <c r="BS405" s="42"/>
      <c r="BT405" s="42"/>
      <c r="BU405" s="42"/>
      <c r="BV405" s="42"/>
      <c r="BW405" s="42"/>
      <c r="BX405" s="42"/>
      <c r="BY405" s="42"/>
      <c r="BZ405" s="42"/>
      <c r="CA405" s="42"/>
      <c r="CB405" s="42"/>
      <c r="CC405" s="42"/>
      <c r="CD405" s="42"/>
      <c r="CE405" s="42"/>
      <c r="CF405" s="42"/>
      <c r="CG405" s="42"/>
      <c r="CH405" s="42"/>
      <c r="CI405" s="42"/>
      <c r="CJ405" s="42"/>
      <c r="CK405" s="42"/>
      <c r="CL405" s="42"/>
      <c r="CM405" s="42"/>
      <c r="CN405" s="42"/>
      <c r="CO405" s="42"/>
      <c r="CP405" s="42"/>
      <c r="CQ405" s="42"/>
      <c r="CR405" s="42"/>
      <c r="CS405" s="42"/>
      <c r="CT405" s="42"/>
      <c r="CU405" s="42"/>
      <c r="CV405" s="42"/>
      <c r="CW405" s="42"/>
      <c r="CX405" s="42"/>
      <c r="CY405" s="42"/>
      <c r="CZ405" s="42"/>
      <c r="DA405" s="42"/>
      <c r="DB405" s="42"/>
      <c r="DC405" s="42"/>
      <c r="DD405" s="42"/>
      <c r="DE405" s="42"/>
      <c r="DF405" s="42"/>
      <c r="DG405" s="42"/>
      <c r="DH405" s="42"/>
      <c r="DI405" s="42"/>
      <c r="DJ405" s="42"/>
      <c r="DK405" s="42"/>
      <c r="DL405" s="42"/>
      <c r="DM405" s="42"/>
      <c r="DN405" s="42"/>
      <c r="DO405" s="42"/>
      <c r="DP405" s="42"/>
      <c r="DQ405" s="42"/>
      <c r="DR405" s="42"/>
      <c r="DS405" s="42"/>
      <c r="DT405" s="42"/>
      <c r="DU405" s="42"/>
      <c r="DV405" s="42"/>
      <c r="DW405" s="42"/>
      <c r="DX405" s="42"/>
      <c r="DY405" s="42"/>
      <c r="DZ405" s="42"/>
      <c r="EA405" s="42"/>
      <c r="EB405" s="42"/>
      <c r="EC405" s="42"/>
      <c r="ED405" s="42"/>
      <c r="EE405" s="42"/>
      <c r="EF405" s="42"/>
      <c r="EG405" s="42"/>
      <c r="EH405" s="42"/>
      <c r="EI405" s="42"/>
      <c r="EJ405" s="42"/>
      <c r="EK405" s="42"/>
      <c r="EL405" s="42"/>
      <c r="EM405" s="42"/>
      <c r="EN405" s="42"/>
      <c r="EO405" s="42"/>
      <c r="EP405" s="42"/>
      <c r="EQ405" s="42"/>
      <c r="ER405" s="42"/>
      <c r="ES405" s="42"/>
      <c r="ET405" s="42"/>
      <c r="EU405" s="42"/>
      <c r="EV405" s="42"/>
      <c r="EW405" s="42"/>
      <c r="EX405" s="42"/>
      <c r="EY405" s="42"/>
      <c r="EZ405" s="42"/>
      <c r="FA405" s="42"/>
      <c r="FB405" s="42"/>
      <c r="FC405" s="42"/>
      <c r="FD405" s="42"/>
      <c r="FE405" s="42"/>
      <c r="FF405" s="42"/>
      <c r="FG405" s="42"/>
      <c r="FH405" s="42"/>
      <c r="FI405" s="42"/>
      <c r="FJ405" s="42"/>
      <c r="FK405" s="42"/>
      <c r="FL405" s="42"/>
      <c r="FM405" s="42"/>
      <c r="FN405" s="42"/>
      <c r="FO405" s="42"/>
      <c r="FP405" s="42"/>
      <c r="FQ405" s="42"/>
      <c r="FR405" s="47"/>
    </row>
    <row r="406" spans="1:174" s="37" customFormat="1" ht="28.5">
      <c r="A406" s="80">
        <v>2001</v>
      </c>
      <c r="B406" s="80">
        <v>3</v>
      </c>
      <c r="C406" s="80" t="s">
        <v>21</v>
      </c>
      <c r="D406" s="49">
        <v>-1</v>
      </c>
      <c r="E406" s="80" t="s">
        <v>414</v>
      </c>
      <c r="F406" s="80" t="s">
        <v>154</v>
      </c>
      <c r="G406" s="42"/>
      <c r="H406" s="42"/>
      <c r="I406" s="42"/>
      <c r="J406" s="42"/>
      <c r="K406" s="42"/>
      <c r="L406" s="42"/>
      <c r="M406" s="42"/>
      <c r="N406" s="42"/>
      <c r="O406" s="42"/>
      <c r="P406" s="42"/>
      <c r="Q406" s="42"/>
      <c r="R406" s="42"/>
      <c r="S406" s="42"/>
      <c r="T406" s="42"/>
      <c r="U406" s="42"/>
      <c r="V406" s="42"/>
      <c r="W406" s="42"/>
      <c r="X406" s="42"/>
      <c r="Y406" s="42"/>
      <c r="Z406" s="42"/>
      <c r="AA406" s="42"/>
      <c r="AB406" s="42"/>
      <c r="AC406" s="42"/>
      <c r="AD406" s="42"/>
      <c r="AE406" s="42"/>
      <c r="AF406" s="42"/>
      <c r="AG406" s="42"/>
      <c r="AH406" s="42"/>
      <c r="AI406" s="42"/>
      <c r="AJ406" s="42"/>
      <c r="AK406" s="42"/>
      <c r="AL406" s="42"/>
      <c r="AM406" s="42"/>
      <c r="AN406" s="42"/>
      <c r="AO406" s="42"/>
      <c r="AP406" s="42"/>
      <c r="AQ406" s="42"/>
      <c r="AR406" s="42"/>
      <c r="AS406" s="42"/>
      <c r="AT406" s="42"/>
      <c r="AU406" s="42"/>
      <c r="AV406" s="42"/>
      <c r="AW406" s="42"/>
      <c r="AX406" s="42"/>
      <c r="AY406" s="42"/>
      <c r="AZ406" s="42"/>
      <c r="BA406" s="42"/>
      <c r="BB406" s="42"/>
      <c r="BC406" s="42"/>
      <c r="BD406" s="42"/>
      <c r="BE406" s="42"/>
      <c r="BF406" s="42"/>
      <c r="BG406" s="42"/>
      <c r="BH406" s="42"/>
      <c r="BI406" s="42"/>
      <c r="BJ406" s="42"/>
      <c r="BK406" s="42"/>
      <c r="BL406" s="42"/>
      <c r="BM406" s="42"/>
      <c r="BN406" s="42"/>
      <c r="BO406" s="42"/>
      <c r="BP406" s="42"/>
      <c r="BQ406" s="42"/>
      <c r="BR406" s="42"/>
      <c r="BS406" s="42"/>
      <c r="BT406" s="42"/>
      <c r="BU406" s="42"/>
      <c r="BV406" s="42"/>
      <c r="BW406" s="42"/>
      <c r="BX406" s="42"/>
      <c r="BY406" s="42"/>
      <c r="BZ406" s="42"/>
      <c r="CA406" s="42"/>
      <c r="CB406" s="42"/>
      <c r="CC406" s="42"/>
      <c r="CD406" s="42"/>
      <c r="CE406" s="42"/>
      <c r="CF406" s="42"/>
      <c r="CG406" s="42"/>
      <c r="CH406" s="42"/>
      <c r="CI406" s="42"/>
      <c r="CJ406" s="42"/>
      <c r="CK406" s="42"/>
      <c r="CL406" s="42"/>
      <c r="CM406" s="42"/>
      <c r="CN406" s="42"/>
      <c r="CO406" s="42"/>
      <c r="CP406" s="42"/>
      <c r="CQ406" s="42"/>
      <c r="CR406" s="42"/>
      <c r="CS406" s="42"/>
      <c r="CT406" s="42"/>
      <c r="CU406" s="42"/>
      <c r="CV406" s="42"/>
      <c r="CW406" s="42"/>
      <c r="CX406" s="42"/>
      <c r="CY406" s="42"/>
      <c r="CZ406" s="42"/>
      <c r="DA406" s="42"/>
      <c r="DB406" s="42"/>
      <c r="DC406" s="42"/>
      <c r="DD406" s="42"/>
      <c r="DE406" s="42"/>
      <c r="DF406" s="42"/>
      <c r="DG406" s="42"/>
      <c r="DH406" s="42"/>
      <c r="DI406" s="42"/>
      <c r="DJ406" s="42"/>
      <c r="DK406" s="42"/>
      <c r="DL406" s="42"/>
      <c r="DM406" s="42"/>
      <c r="DN406" s="42"/>
      <c r="DO406" s="42"/>
      <c r="DP406" s="42"/>
      <c r="DQ406" s="42"/>
      <c r="DR406" s="42"/>
      <c r="DS406" s="42"/>
      <c r="DT406" s="42"/>
      <c r="DU406" s="42"/>
      <c r="DV406" s="42"/>
      <c r="DW406" s="42"/>
      <c r="DX406" s="42"/>
      <c r="DY406" s="42"/>
      <c r="DZ406" s="42"/>
      <c r="EA406" s="42"/>
      <c r="EB406" s="42"/>
      <c r="EC406" s="42"/>
      <c r="ED406" s="42"/>
      <c r="EE406" s="42"/>
      <c r="EF406" s="42"/>
      <c r="EG406" s="42"/>
      <c r="EH406" s="42"/>
      <c r="EI406" s="42"/>
      <c r="EJ406" s="42"/>
      <c r="EK406" s="42"/>
      <c r="EL406" s="42"/>
      <c r="EM406" s="42"/>
      <c r="EN406" s="42"/>
      <c r="EO406" s="42"/>
      <c r="EP406" s="42"/>
      <c r="EQ406" s="42"/>
      <c r="ER406" s="42"/>
      <c r="ES406" s="42"/>
      <c r="ET406" s="42"/>
      <c r="EU406" s="42"/>
      <c r="EV406" s="42"/>
      <c r="EW406" s="42"/>
      <c r="EX406" s="42"/>
      <c r="EY406" s="42"/>
      <c r="EZ406" s="42"/>
      <c r="FA406" s="42"/>
      <c r="FB406" s="42"/>
      <c r="FC406" s="42"/>
      <c r="FD406" s="42"/>
      <c r="FE406" s="42"/>
      <c r="FF406" s="42"/>
      <c r="FG406" s="42"/>
      <c r="FH406" s="42"/>
      <c r="FI406" s="42"/>
      <c r="FJ406" s="42"/>
      <c r="FK406" s="42"/>
      <c r="FL406" s="42"/>
      <c r="FM406" s="42"/>
      <c r="FN406" s="42"/>
      <c r="FO406" s="42"/>
      <c r="FP406" s="42"/>
      <c r="FQ406" s="42"/>
      <c r="FR406" s="47"/>
    </row>
    <row r="407" spans="1:174" s="37" customFormat="1" ht="28.5">
      <c r="A407" s="80">
        <v>2004</v>
      </c>
      <c r="B407" s="80">
        <v>4</v>
      </c>
      <c r="C407" s="80" t="s">
        <v>21</v>
      </c>
      <c r="D407" s="49">
        <v>-1</v>
      </c>
      <c r="E407" s="80" t="s">
        <v>415</v>
      </c>
      <c r="F407" s="80" t="s">
        <v>154</v>
      </c>
      <c r="G407" s="42"/>
      <c r="H407" s="42"/>
      <c r="I407" s="42"/>
      <c r="J407" s="42"/>
      <c r="K407" s="42"/>
      <c r="L407" s="42"/>
      <c r="M407" s="42"/>
      <c r="N407" s="42"/>
      <c r="O407" s="42"/>
      <c r="P407" s="42"/>
      <c r="Q407" s="42"/>
      <c r="R407" s="42"/>
      <c r="S407" s="42"/>
      <c r="T407" s="42"/>
      <c r="U407" s="42"/>
      <c r="V407" s="42"/>
      <c r="W407" s="42"/>
      <c r="X407" s="42"/>
      <c r="Y407" s="42"/>
      <c r="Z407" s="42"/>
      <c r="AA407" s="42"/>
      <c r="AB407" s="42"/>
      <c r="AC407" s="42"/>
      <c r="AD407" s="42"/>
      <c r="AE407" s="42"/>
      <c r="AF407" s="42"/>
      <c r="AG407" s="42"/>
      <c r="AH407" s="42"/>
      <c r="AI407" s="42"/>
      <c r="AJ407" s="42"/>
      <c r="AK407" s="42"/>
      <c r="AL407" s="42"/>
      <c r="AM407" s="42"/>
      <c r="AN407" s="42"/>
      <c r="AO407" s="42"/>
      <c r="AP407" s="42"/>
      <c r="AQ407" s="42"/>
      <c r="AR407" s="42"/>
      <c r="AS407" s="42"/>
      <c r="AT407" s="42"/>
      <c r="AU407" s="42"/>
      <c r="AV407" s="42"/>
      <c r="AW407" s="42"/>
      <c r="AX407" s="42"/>
      <c r="AY407" s="42"/>
      <c r="AZ407" s="42"/>
      <c r="BA407" s="42"/>
      <c r="BB407" s="42"/>
      <c r="BC407" s="42"/>
      <c r="BD407" s="42"/>
      <c r="BE407" s="42"/>
      <c r="BF407" s="42"/>
      <c r="BG407" s="42"/>
      <c r="BH407" s="42"/>
      <c r="BI407" s="42"/>
      <c r="BJ407" s="42"/>
      <c r="BK407" s="42"/>
      <c r="BL407" s="42"/>
      <c r="BM407" s="42"/>
      <c r="BN407" s="42"/>
      <c r="BO407" s="42"/>
      <c r="BP407" s="42"/>
      <c r="BQ407" s="42"/>
      <c r="BR407" s="42"/>
      <c r="BS407" s="42"/>
      <c r="BT407" s="42"/>
      <c r="BU407" s="42"/>
      <c r="BV407" s="42"/>
      <c r="BW407" s="42"/>
      <c r="BX407" s="42"/>
      <c r="BY407" s="42"/>
      <c r="BZ407" s="42"/>
      <c r="CA407" s="42"/>
      <c r="CB407" s="42"/>
      <c r="CC407" s="42"/>
      <c r="CD407" s="42"/>
      <c r="CE407" s="42"/>
      <c r="CF407" s="42"/>
      <c r="CG407" s="42"/>
      <c r="CH407" s="42"/>
      <c r="CI407" s="42"/>
      <c r="CJ407" s="42"/>
      <c r="CK407" s="42"/>
      <c r="CL407" s="42"/>
      <c r="CM407" s="42"/>
      <c r="CN407" s="42"/>
      <c r="CO407" s="42"/>
      <c r="CP407" s="42"/>
      <c r="CQ407" s="42"/>
      <c r="CR407" s="42"/>
      <c r="CS407" s="42"/>
      <c r="CT407" s="42"/>
      <c r="CU407" s="42"/>
      <c r="CV407" s="42"/>
      <c r="CW407" s="42"/>
      <c r="CX407" s="42"/>
      <c r="CY407" s="42"/>
      <c r="CZ407" s="42"/>
      <c r="DA407" s="42"/>
      <c r="DB407" s="42"/>
      <c r="DC407" s="42"/>
      <c r="DD407" s="42"/>
      <c r="DE407" s="42"/>
      <c r="DF407" s="42"/>
      <c r="DG407" s="42"/>
      <c r="DH407" s="42"/>
      <c r="DI407" s="42"/>
      <c r="DJ407" s="42"/>
      <c r="DK407" s="42"/>
      <c r="DL407" s="42"/>
      <c r="DM407" s="42"/>
      <c r="DN407" s="42"/>
      <c r="DO407" s="42"/>
      <c r="DP407" s="42"/>
      <c r="DQ407" s="42"/>
      <c r="DR407" s="42"/>
      <c r="DS407" s="42"/>
      <c r="DT407" s="42"/>
      <c r="DU407" s="42"/>
      <c r="DV407" s="42"/>
      <c r="DW407" s="42"/>
      <c r="DX407" s="42"/>
      <c r="DY407" s="42"/>
      <c r="DZ407" s="42"/>
      <c r="EA407" s="42"/>
      <c r="EB407" s="42"/>
      <c r="EC407" s="42"/>
      <c r="ED407" s="42"/>
      <c r="EE407" s="42"/>
      <c r="EF407" s="42"/>
      <c r="EG407" s="42"/>
      <c r="EH407" s="42"/>
      <c r="EI407" s="42"/>
      <c r="EJ407" s="42"/>
      <c r="EK407" s="42"/>
      <c r="EL407" s="42"/>
      <c r="EM407" s="42"/>
      <c r="EN407" s="42"/>
      <c r="EO407" s="42"/>
      <c r="EP407" s="42"/>
      <c r="EQ407" s="42"/>
      <c r="ER407" s="42"/>
      <c r="ES407" s="42"/>
      <c r="ET407" s="42"/>
      <c r="EU407" s="42"/>
      <c r="EV407" s="42"/>
      <c r="EW407" s="42"/>
      <c r="EX407" s="42"/>
      <c r="EY407" s="42"/>
      <c r="EZ407" s="42"/>
      <c r="FA407" s="42"/>
      <c r="FB407" s="42"/>
      <c r="FC407" s="42"/>
      <c r="FD407" s="42"/>
      <c r="FE407" s="42"/>
      <c r="FF407" s="42"/>
      <c r="FG407" s="42"/>
      <c r="FH407" s="42"/>
      <c r="FI407" s="42"/>
      <c r="FJ407" s="42"/>
      <c r="FK407" s="42"/>
      <c r="FL407" s="42"/>
      <c r="FM407" s="42"/>
      <c r="FN407" s="42"/>
      <c r="FO407" s="42"/>
      <c r="FP407" s="42"/>
      <c r="FQ407" s="42"/>
      <c r="FR407" s="47"/>
    </row>
    <row r="408" spans="1:174" s="37" customFormat="1" ht="19">
      <c r="A408" s="80">
        <v>2006</v>
      </c>
      <c r="B408" s="80">
        <v>3</v>
      </c>
      <c r="C408" s="80" t="s">
        <v>21</v>
      </c>
      <c r="D408" s="49">
        <v>1</v>
      </c>
      <c r="E408" s="80" t="s">
        <v>416</v>
      </c>
      <c r="F408" s="80" t="s">
        <v>154</v>
      </c>
      <c r="G408" s="42"/>
      <c r="H408" s="42"/>
      <c r="I408" s="42"/>
      <c r="J408" s="42"/>
      <c r="K408" s="42"/>
      <c r="L408" s="42"/>
      <c r="M408" s="42"/>
      <c r="N408" s="42"/>
      <c r="O408" s="42"/>
      <c r="P408" s="42"/>
      <c r="Q408" s="42"/>
      <c r="R408" s="42"/>
      <c r="S408" s="42"/>
      <c r="T408" s="42"/>
      <c r="U408" s="42"/>
      <c r="V408" s="42"/>
      <c r="W408" s="42"/>
      <c r="X408" s="42"/>
      <c r="Y408" s="42"/>
      <c r="Z408" s="42"/>
      <c r="AA408" s="42"/>
      <c r="AB408" s="42"/>
      <c r="AC408" s="42"/>
      <c r="AD408" s="42"/>
      <c r="AE408" s="42"/>
      <c r="AF408" s="42"/>
      <c r="AG408" s="42"/>
      <c r="AH408" s="42"/>
      <c r="AI408" s="42"/>
      <c r="AJ408" s="42"/>
      <c r="AK408" s="42"/>
      <c r="AL408" s="42"/>
      <c r="AM408" s="42"/>
      <c r="AN408" s="42"/>
      <c r="AO408" s="42"/>
      <c r="AP408" s="42"/>
      <c r="AQ408" s="42"/>
      <c r="AR408" s="42"/>
      <c r="AS408" s="42"/>
      <c r="AT408" s="42"/>
      <c r="AU408" s="42"/>
      <c r="AV408" s="42"/>
      <c r="AW408" s="42"/>
      <c r="AX408" s="42"/>
      <c r="AY408" s="42"/>
      <c r="AZ408" s="42"/>
      <c r="BA408" s="42"/>
      <c r="BB408" s="42"/>
      <c r="BC408" s="42"/>
      <c r="BD408" s="42"/>
      <c r="BE408" s="42"/>
      <c r="BF408" s="42"/>
      <c r="BG408" s="42"/>
      <c r="BH408" s="42"/>
      <c r="BI408" s="42"/>
      <c r="BJ408" s="42"/>
      <c r="BK408" s="42"/>
      <c r="BL408" s="42"/>
      <c r="BM408" s="42"/>
      <c r="BN408" s="42"/>
      <c r="BO408" s="42"/>
      <c r="BP408" s="42"/>
      <c r="BQ408" s="42"/>
      <c r="BR408" s="42"/>
      <c r="BS408" s="42"/>
      <c r="BT408" s="42"/>
      <c r="BU408" s="42"/>
      <c r="BV408" s="42"/>
      <c r="BW408" s="42"/>
      <c r="BX408" s="42"/>
      <c r="BY408" s="42"/>
      <c r="BZ408" s="42"/>
      <c r="CA408" s="42"/>
      <c r="CB408" s="42"/>
      <c r="CC408" s="42"/>
      <c r="CD408" s="42"/>
      <c r="CE408" s="42"/>
      <c r="CF408" s="42"/>
      <c r="CG408" s="42"/>
      <c r="CH408" s="42"/>
      <c r="CI408" s="42"/>
      <c r="CJ408" s="42"/>
      <c r="CK408" s="42"/>
      <c r="CL408" s="42"/>
      <c r="CM408" s="42"/>
      <c r="CN408" s="42"/>
      <c r="CO408" s="42"/>
      <c r="CP408" s="42"/>
      <c r="CQ408" s="42"/>
      <c r="CR408" s="42"/>
      <c r="CS408" s="42"/>
      <c r="CT408" s="42"/>
      <c r="CU408" s="42"/>
      <c r="CV408" s="42"/>
      <c r="CW408" s="42"/>
      <c r="CX408" s="42"/>
      <c r="CY408" s="42"/>
      <c r="CZ408" s="42"/>
      <c r="DA408" s="42"/>
      <c r="DB408" s="42"/>
      <c r="DC408" s="42"/>
      <c r="DD408" s="42"/>
      <c r="DE408" s="42"/>
      <c r="DF408" s="42"/>
      <c r="DG408" s="42"/>
      <c r="DH408" s="42"/>
      <c r="DI408" s="42"/>
      <c r="DJ408" s="42"/>
      <c r="DK408" s="42"/>
      <c r="DL408" s="42"/>
      <c r="DM408" s="42"/>
      <c r="DN408" s="42"/>
      <c r="DO408" s="42"/>
      <c r="DP408" s="42"/>
      <c r="DQ408" s="42"/>
      <c r="DR408" s="42"/>
      <c r="DS408" s="42"/>
      <c r="DT408" s="42"/>
      <c r="DU408" s="42"/>
      <c r="DV408" s="42"/>
      <c r="DW408" s="42"/>
      <c r="DX408" s="42"/>
      <c r="DY408" s="42"/>
      <c r="DZ408" s="42"/>
      <c r="EA408" s="42"/>
      <c r="EB408" s="42"/>
      <c r="EC408" s="42"/>
      <c r="ED408" s="42"/>
      <c r="EE408" s="42"/>
      <c r="EF408" s="42"/>
      <c r="EG408" s="42"/>
      <c r="EH408" s="42"/>
      <c r="EI408" s="42"/>
      <c r="EJ408" s="42"/>
      <c r="EK408" s="42"/>
      <c r="EL408" s="42"/>
      <c r="EM408" s="42"/>
      <c r="EN408" s="42"/>
      <c r="EO408" s="42"/>
      <c r="EP408" s="42"/>
      <c r="EQ408" s="42"/>
      <c r="ER408" s="42"/>
      <c r="ES408" s="42"/>
      <c r="ET408" s="42"/>
      <c r="EU408" s="42"/>
      <c r="EV408" s="42"/>
      <c r="EW408" s="42"/>
      <c r="EX408" s="42"/>
      <c r="EY408" s="42"/>
      <c r="EZ408" s="42"/>
      <c r="FA408" s="42"/>
      <c r="FB408" s="42"/>
      <c r="FC408" s="42"/>
      <c r="FD408" s="42"/>
      <c r="FE408" s="42"/>
      <c r="FF408" s="42"/>
      <c r="FG408" s="42"/>
      <c r="FH408" s="42"/>
      <c r="FI408" s="42"/>
      <c r="FJ408" s="42"/>
      <c r="FK408" s="42"/>
      <c r="FL408" s="42"/>
      <c r="FM408" s="42"/>
      <c r="FN408" s="42"/>
      <c r="FO408" s="42"/>
      <c r="FP408" s="42"/>
      <c r="FQ408" s="42"/>
      <c r="FR408" s="47"/>
    </row>
    <row r="409" spans="1:174" s="37" customFormat="1">
      <c r="A409" s="80">
        <v>2007</v>
      </c>
      <c r="B409" s="80">
        <v>1</v>
      </c>
      <c r="C409" s="80" t="s">
        <v>21</v>
      </c>
      <c r="D409" s="49">
        <v>-1</v>
      </c>
      <c r="E409" s="80" t="s">
        <v>417</v>
      </c>
      <c r="F409" s="80" t="s">
        <v>154</v>
      </c>
      <c r="G409" s="42"/>
      <c r="H409" s="42"/>
      <c r="I409" s="42"/>
      <c r="J409" s="42"/>
      <c r="K409" s="42"/>
      <c r="L409" s="42"/>
      <c r="M409" s="42"/>
      <c r="N409" s="42"/>
      <c r="O409" s="42"/>
      <c r="P409" s="42"/>
      <c r="Q409" s="42"/>
      <c r="R409" s="42"/>
      <c r="S409" s="42"/>
      <c r="T409" s="42"/>
      <c r="U409" s="42"/>
      <c r="V409" s="42"/>
      <c r="W409" s="42"/>
      <c r="X409" s="42"/>
      <c r="Y409" s="42"/>
      <c r="Z409" s="42"/>
      <c r="AA409" s="42"/>
      <c r="AB409" s="42"/>
      <c r="AC409" s="42"/>
      <c r="AD409" s="42"/>
      <c r="AE409" s="42"/>
      <c r="AF409" s="42"/>
      <c r="AG409" s="42"/>
      <c r="AH409" s="42"/>
      <c r="AI409" s="42"/>
      <c r="AJ409" s="42"/>
      <c r="AK409" s="42"/>
      <c r="AL409" s="42"/>
      <c r="AM409" s="42"/>
      <c r="AN409" s="42"/>
      <c r="AO409" s="42"/>
      <c r="AP409" s="42"/>
      <c r="AQ409" s="42"/>
      <c r="AR409" s="42"/>
      <c r="AS409" s="42"/>
      <c r="AT409" s="42"/>
      <c r="AU409" s="42"/>
      <c r="AV409" s="42"/>
      <c r="AW409" s="42"/>
      <c r="AX409" s="42"/>
      <c r="AY409" s="42"/>
      <c r="AZ409" s="42"/>
      <c r="BA409" s="42"/>
      <c r="BB409" s="42"/>
      <c r="BC409" s="42"/>
      <c r="BD409" s="42"/>
      <c r="BE409" s="42"/>
      <c r="BF409" s="42"/>
      <c r="BG409" s="42"/>
      <c r="BH409" s="42"/>
      <c r="BI409" s="42"/>
      <c r="BJ409" s="42"/>
      <c r="BK409" s="42"/>
      <c r="BL409" s="42"/>
      <c r="BM409" s="42"/>
      <c r="BN409" s="42"/>
      <c r="BO409" s="42"/>
      <c r="BP409" s="42"/>
      <c r="BQ409" s="42"/>
      <c r="BR409" s="42"/>
      <c r="BS409" s="42"/>
      <c r="BT409" s="42"/>
      <c r="BU409" s="42"/>
      <c r="BV409" s="42"/>
      <c r="BW409" s="42"/>
      <c r="BX409" s="42"/>
      <c r="BY409" s="42"/>
      <c r="BZ409" s="42"/>
      <c r="CA409" s="42"/>
      <c r="CB409" s="42"/>
      <c r="CC409" s="42"/>
      <c r="CD409" s="42"/>
      <c r="CE409" s="42"/>
      <c r="CF409" s="42"/>
      <c r="CG409" s="42"/>
      <c r="CH409" s="42"/>
      <c r="CI409" s="42"/>
      <c r="CJ409" s="42"/>
      <c r="CK409" s="42"/>
      <c r="CL409" s="42"/>
      <c r="CM409" s="42"/>
      <c r="CN409" s="42"/>
      <c r="CO409" s="42"/>
      <c r="CP409" s="42"/>
      <c r="CQ409" s="42"/>
      <c r="CR409" s="42"/>
      <c r="CS409" s="42"/>
      <c r="CT409" s="42"/>
      <c r="CU409" s="42"/>
      <c r="CV409" s="42"/>
      <c r="CW409" s="42"/>
      <c r="CX409" s="42"/>
      <c r="CY409" s="42"/>
      <c r="CZ409" s="42"/>
      <c r="DA409" s="42"/>
      <c r="DB409" s="42"/>
      <c r="DC409" s="42"/>
      <c r="DD409" s="42"/>
      <c r="DE409" s="42"/>
      <c r="DF409" s="42"/>
      <c r="DG409" s="42"/>
      <c r="DH409" s="42"/>
      <c r="DI409" s="42"/>
      <c r="DJ409" s="42"/>
      <c r="DK409" s="42"/>
      <c r="DL409" s="42"/>
      <c r="DM409" s="42"/>
      <c r="DN409" s="42"/>
      <c r="DO409" s="42"/>
      <c r="DP409" s="42"/>
      <c r="DQ409" s="42"/>
      <c r="DR409" s="42"/>
      <c r="DS409" s="42"/>
      <c r="DT409" s="42"/>
      <c r="DU409" s="42"/>
      <c r="DV409" s="42"/>
      <c r="DW409" s="42"/>
      <c r="DX409" s="42"/>
      <c r="DY409" s="42"/>
      <c r="DZ409" s="42"/>
      <c r="EA409" s="42"/>
      <c r="EB409" s="42"/>
      <c r="EC409" s="42"/>
      <c r="ED409" s="42"/>
      <c r="EE409" s="42"/>
      <c r="EF409" s="42"/>
      <c r="EG409" s="42"/>
      <c r="EH409" s="42"/>
      <c r="EI409" s="42"/>
      <c r="EJ409" s="42"/>
      <c r="EK409" s="42"/>
      <c r="EL409" s="42"/>
      <c r="EM409" s="42"/>
      <c r="EN409" s="42"/>
      <c r="EO409" s="42"/>
      <c r="EP409" s="42"/>
      <c r="EQ409" s="42"/>
      <c r="ER409" s="42"/>
      <c r="ES409" s="42"/>
      <c r="ET409" s="42"/>
      <c r="EU409" s="42"/>
      <c r="EV409" s="42"/>
      <c r="EW409" s="42"/>
      <c r="EX409" s="42"/>
      <c r="EY409" s="42"/>
      <c r="EZ409" s="42"/>
      <c r="FA409" s="42"/>
      <c r="FB409" s="42"/>
      <c r="FC409" s="42"/>
      <c r="FD409" s="42"/>
      <c r="FE409" s="42"/>
      <c r="FF409" s="42"/>
      <c r="FG409" s="42"/>
      <c r="FH409" s="42"/>
      <c r="FI409" s="42"/>
      <c r="FJ409" s="42"/>
      <c r="FK409" s="42"/>
      <c r="FL409" s="42"/>
      <c r="FM409" s="42"/>
      <c r="FN409" s="42"/>
      <c r="FO409" s="42"/>
      <c r="FP409" s="42"/>
      <c r="FQ409" s="42"/>
      <c r="FR409" s="47"/>
    </row>
    <row r="410" spans="1:174" s="37" customFormat="1" ht="38">
      <c r="A410" s="80">
        <v>2008</v>
      </c>
      <c r="B410" s="80">
        <v>2</v>
      </c>
      <c r="C410" s="80" t="s">
        <v>21</v>
      </c>
      <c r="D410" s="49">
        <v>-1</v>
      </c>
      <c r="E410" s="80" t="s">
        <v>418</v>
      </c>
      <c r="F410" s="80" t="s">
        <v>154</v>
      </c>
      <c r="G410" s="42"/>
      <c r="H410" s="42"/>
      <c r="I410" s="42"/>
      <c r="J410" s="42"/>
      <c r="K410" s="42"/>
      <c r="L410" s="42"/>
      <c r="M410" s="42"/>
      <c r="N410" s="42"/>
      <c r="O410" s="42"/>
      <c r="P410" s="42"/>
      <c r="Q410" s="42"/>
      <c r="R410" s="42"/>
      <c r="S410" s="42"/>
      <c r="T410" s="42"/>
      <c r="U410" s="42"/>
      <c r="V410" s="42"/>
      <c r="W410" s="42"/>
      <c r="X410" s="42"/>
      <c r="Y410" s="42"/>
      <c r="Z410" s="42"/>
      <c r="AA410" s="42"/>
      <c r="AB410" s="42"/>
      <c r="AC410" s="42"/>
      <c r="AD410" s="42"/>
      <c r="AE410" s="42"/>
      <c r="AF410" s="42"/>
      <c r="AG410" s="42"/>
      <c r="AH410" s="42"/>
      <c r="AI410" s="42"/>
      <c r="AJ410" s="42"/>
      <c r="AK410" s="42"/>
      <c r="AL410" s="42"/>
      <c r="AM410" s="42"/>
      <c r="AN410" s="42"/>
      <c r="AO410" s="42"/>
      <c r="AP410" s="42"/>
      <c r="AQ410" s="42"/>
      <c r="AR410" s="42"/>
      <c r="AS410" s="42"/>
      <c r="AT410" s="42"/>
      <c r="AU410" s="42"/>
      <c r="AV410" s="42"/>
      <c r="AW410" s="42"/>
      <c r="AX410" s="42"/>
      <c r="AY410" s="42"/>
      <c r="AZ410" s="42"/>
      <c r="BA410" s="42"/>
      <c r="BB410" s="42"/>
      <c r="BC410" s="42"/>
      <c r="BD410" s="42"/>
      <c r="BE410" s="42"/>
      <c r="BF410" s="42"/>
      <c r="BG410" s="42"/>
      <c r="BH410" s="42"/>
      <c r="BI410" s="42"/>
      <c r="BJ410" s="42"/>
      <c r="BK410" s="42"/>
      <c r="BL410" s="42"/>
      <c r="BM410" s="42"/>
      <c r="BN410" s="42"/>
      <c r="BO410" s="42"/>
      <c r="BP410" s="42"/>
      <c r="BQ410" s="42"/>
      <c r="BR410" s="42"/>
      <c r="BS410" s="42"/>
      <c r="BT410" s="42"/>
      <c r="BU410" s="42"/>
      <c r="BV410" s="42"/>
      <c r="BW410" s="42"/>
      <c r="BX410" s="42"/>
      <c r="BY410" s="42"/>
      <c r="BZ410" s="42"/>
      <c r="CA410" s="42"/>
      <c r="CB410" s="42"/>
      <c r="CC410" s="42"/>
      <c r="CD410" s="42"/>
      <c r="CE410" s="42"/>
      <c r="CF410" s="42"/>
      <c r="CG410" s="42"/>
      <c r="CH410" s="42"/>
      <c r="CI410" s="42"/>
      <c r="CJ410" s="42"/>
      <c r="CK410" s="42"/>
      <c r="CL410" s="42"/>
      <c r="CM410" s="42"/>
      <c r="CN410" s="42"/>
      <c r="CO410" s="42"/>
      <c r="CP410" s="42"/>
      <c r="CQ410" s="42"/>
      <c r="CR410" s="42"/>
      <c r="CS410" s="42"/>
      <c r="CT410" s="42"/>
      <c r="CU410" s="42"/>
      <c r="CV410" s="42"/>
      <c r="CW410" s="42"/>
      <c r="CX410" s="42"/>
      <c r="CY410" s="42"/>
      <c r="CZ410" s="42"/>
      <c r="DA410" s="42"/>
      <c r="DB410" s="42"/>
      <c r="DC410" s="42"/>
      <c r="DD410" s="42"/>
      <c r="DE410" s="42"/>
      <c r="DF410" s="42"/>
      <c r="DG410" s="42"/>
      <c r="DH410" s="42"/>
      <c r="DI410" s="42"/>
      <c r="DJ410" s="42"/>
      <c r="DK410" s="42"/>
      <c r="DL410" s="42"/>
      <c r="DM410" s="42"/>
      <c r="DN410" s="42"/>
      <c r="DO410" s="42"/>
      <c r="DP410" s="42"/>
      <c r="DQ410" s="42"/>
      <c r="DR410" s="42"/>
      <c r="DS410" s="42"/>
      <c r="DT410" s="42"/>
      <c r="DU410" s="42"/>
      <c r="DV410" s="42"/>
      <c r="DW410" s="42"/>
      <c r="DX410" s="42"/>
      <c r="DY410" s="42"/>
      <c r="DZ410" s="42"/>
      <c r="EA410" s="42"/>
      <c r="EB410" s="42"/>
      <c r="EC410" s="42"/>
      <c r="ED410" s="42"/>
      <c r="EE410" s="42"/>
      <c r="EF410" s="42"/>
      <c r="EG410" s="42"/>
      <c r="EH410" s="42"/>
      <c r="EI410" s="42"/>
      <c r="EJ410" s="42"/>
      <c r="EK410" s="42"/>
      <c r="EL410" s="42"/>
      <c r="EM410" s="42"/>
      <c r="EN410" s="42"/>
      <c r="EO410" s="42"/>
      <c r="EP410" s="42"/>
      <c r="EQ410" s="42"/>
      <c r="ER410" s="42"/>
      <c r="ES410" s="42"/>
      <c r="ET410" s="42"/>
      <c r="EU410" s="42"/>
      <c r="EV410" s="42"/>
      <c r="EW410" s="42"/>
      <c r="EX410" s="42"/>
      <c r="EY410" s="42"/>
      <c r="EZ410" s="42"/>
      <c r="FA410" s="42"/>
      <c r="FB410" s="42"/>
      <c r="FC410" s="42"/>
      <c r="FD410" s="42"/>
      <c r="FE410" s="42"/>
      <c r="FF410" s="42"/>
      <c r="FG410" s="42"/>
      <c r="FH410" s="42"/>
      <c r="FI410" s="42"/>
      <c r="FJ410" s="42"/>
      <c r="FK410" s="42"/>
      <c r="FL410" s="42"/>
      <c r="FM410" s="42"/>
      <c r="FN410" s="42"/>
      <c r="FO410" s="42"/>
      <c r="FP410" s="42"/>
      <c r="FQ410" s="42"/>
      <c r="FR410" s="47"/>
    </row>
    <row r="411" spans="1:174" s="37" customFormat="1" ht="38">
      <c r="A411" s="80">
        <v>2017</v>
      </c>
      <c r="B411" s="80">
        <v>3</v>
      </c>
      <c r="C411" s="80" t="s">
        <v>21</v>
      </c>
      <c r="D411" s="49">
        <v>1</v>
      </c>
      <c r="E411" s="80" t="s">
        <v>230</v>
      </c>
      <c r="F411" s="80" t="s">
        <v>1222</v>
      </c>
      <c r="G411" s="42"/>
      <c r="H411" s="42"/>
      <c r="I411" s="42"/>
      <c r="J411" s="42"/>
      <c r="K411" s="42"/>
      <c r="L411" s="42"/>
      <c r="M411" s="42"/>
      <c r="N411" s="42"/>
      <c r="O411" s="42"/>
      <c r="P411" s="42"/>
      <c r="Q411" s="42"/>
      <c r="R411" s="42"/>
      <c r="S411" s="42"/>
      <c r="T411" s="42"/>
      <c r="U411" s="42"/>
      <c r="V411" s="42"/>
      <c r="W411" s="42"/>
      <c r="X411" s="42"/>
      <c r="Y411" s="42"/>
      <c r="Z411" s="42"/>
      <c r="AA411" s="42"/>
      <c r="AB411" s="42"/>
      <c r="AC411" s="42"/>
      <c r="AD411" s="42"/>
      <c r="AE411" s="42"/>
      <c r="AF411" s="42"/>
      <c r="AG411" s="42"/>
      <c r="AH411" s="42"/>
      <c r="AI411" s="42"/>
      <c r="AJ411" s="42"/>
      <c r="AK411" s="42"/>
      <c r="AL411" s="42"/>
      <c r="AM411" s="42"/>
      <c r="AN411" s="42"/>
      <c r="AO411" s="42"/>
      <c r="AP411" s="42"/>
      <c r="AQ411" s="42"/>
      <c r="AR411" s="42"/>
      <c r="AS411" s="42"/>
      <c r="AT411" s="42"/>
      <c r="AU411" s="42"/>
      <c r="AV411" s="42"/>
      <c r="AW411" s="42"/>
      <c r="AX411" s="42"/>
      <c r="AY411" s="42"/>
      <c r="AZ411" s="42"/>
      <c r="BA411" s="42"/>
      <c r="BB411" s="42"/>
      <c r="BC411" s="42"/>
      <c r="BD411" s="42"/>
      <c r="BE411" s="42"/>
      <c r="BF411" s="42"/>
      <c r="BG411" s="42"/>
      <c r="BH411" s="42"/>
      <c r="BI411" s="42"/>
      <c r="BJ411" s="42"/>
      <c r="BK411" s="42"/>
      <c r="BL411" s="42"/>
      <c r="BM411" s="42"/>
      <c r="BN411" s="42"/>
      <c r="BO411" s="42"/>
      <c r="BP411" s="42"/>
      <c r="BQ411" s="42"/>
      <c r="BR411" s="42"/>
      <c r="BS411" s="42"/>
      <c r="BT411" s="42"/>
      <c r="BU411" s="42"/>
      <c r="BV411" s="42"/>
      <c r="BW411" s="42"/>
      <c r="BX411" s="42"/>
      <c r="BY411" s="42"/>
      <c r="BZ411" s="42"/>
      <c r="CA411" s="42"/>
      <c r="CB411" s="42"/>
      <c r="CC411" s="42"/>
      <c r="CD411" s="42"/>
      <c r="CE411" s="42"/>
      <c r="CF411" s="42"/>
      <c r="CG411" s="42"/>
      <c r="CH411" s="42"/>
      <c r="CI411" s="42"/>
      <c r="CJ411" s="42"/>
      <c r="CK411" s="42"/>
      <c r="CL411" s="42"/>
      <c r="CM411" s="42"/>
      <c r="CN411" s="42"/>
      <c r="CO411" s="42"/>
      <c r="CP411" s="42"/>
      <c r="CQ411" s="42"/>
      <c r="CR411" s="42"/>
      <c r="CS411" s="42"/>
      <c r="CT411" s="42"/>
      <c r="CU411" s="42"/>
      <c r="CV411" s="42"/>
      <c r="CW411" s="42"/>
      <c r="CX411" s="42"/>
      <c r="CY411" s="42"/>
      <c r="CZ411" s="42"/>
      <c r="DA411" s="42"/>
      <c r="DB411" s="42"/>
      <c r="DC411" s="42"/>
      <c r="DD411" s="42"/>
      <c r="DE411" s="42"/>
      <c r="DF411" s="42"/>
      <c r="DG411" s="42"/>
      <c r="DH411" s="42"/>
      <c r="DI411" s="42"/>
      <c r="DJ411" s="42"/>
      <c r="DK411" s="42"/>
      <c r="DL411" s="42"/>
      <c r="DM411" s="42"/>
      <c r="DN411" s="42"/>
      <c r="DO411" s="42"/>
      <c r="DP411" s="42"/>
      <c r="DQ411" s="42"/>
      <c r="DR411" s="42"/>
      <c r="DS411" s="42"/>
      <c r="DT411" s="42"/>
      <c r="DU411" s="42"/>
      <c r="DV411" s="42"/>
      <c r="DW411" s="42"/>
      <c r="DX411" s="42"/>
      <c r="DY411" s="42"/>
      <c r="DZ411" s="42"/>
      <c r="EA411" s="42"/>
      <c r="EB411" s="42"/>
      <c r="EC411" s="42"/>
      <c r="ED411" s="42"/>
      <c r="EE411" s="42"/>
      <c r="EF411" s="42"/>
      <c r="EG411" s="42"/>
      <c r="EH411" s="42"/>
      <c r="EI411" s="42"/>
      <c r="EJ411" s="42"/>
      <c r="EK411" s="42"/>
      <c r="EL411" s="42"/>
      <c r="EM411" s="42"/>
      <c r="EN411" s="42"/>
      <c r="EO411" s="42"/>
      <c r="EP411" s="42"/>
      <c r="EQ411" s="42"/>
      <c r="ER411" s="42"/>
      <c r="ES411" s="42"/>
      <c r="ET411" s="42"/>
      <c r="EU411" s="42"/>
      <c r="EV411" s="42"/>
      <c r="EW411" s="42"/>
      <c r="EX411" s="42"/>
      <c r="EY411" s="42"/>
      <c r="EZ411" s="42"/>
      <c r="FA411" s="42"/>
      <c r="FB411" s="42"/>
      <c r="FC411" s="42"/>
      <c r="FD411" s="42"/>
      <c r="FE411" s="42"/>
      <c r="FF411" s="42"/>
      <c r="FG411" s="42"/>
      <c r="FH411" s="42"/>
      <c r="FI411" s="42"/>
      <c r="FJ411" s="42"/>
      <c r="FK411" s="42"/>
      <c r="FL411" s="42"/>
      <c r="FM411" s="42"/>
      <c r="FN411" s="42"/>
      <c r="FO411" s="42"/>
      <c r="FP411" s="42"/>
      <c r="FQ411" s="42"/>
      <c r="FR411" s="47"/>
    </row>
    <row r="412" spans="1:174" s="37" customFormat="1" ht="28.5">
      <c r="A412" s="80">
        <v>2010</v>
      </c>
      <c r="B412" s="80">
        <v>3</v>
      </c>
      <c r="C412" s="80" t="s">
        <v>42</v>
      </c>
      <c r="D412" s="49">
        <v>1</v>
      </c>
      <c r="E412" s="80" t="s">
        <v>419</v>
      </c>
      <c r="F412" s="80" t="s">
        <v>301</v>
      </c>
      <c r="G412" s="42"/>
      <c r="H412" s="42"/>
      <c r="I412" s="42"/>
      <c r="J412" s="42"/>
      <c r="K412" s="42"/>
      <c r="L412" s="42"/>
      <c r="M412" s="42"/>
      <c r="N412" s="42"/>
      <c r="O412" s="42"/>
      <c r="P412" s="42"/>
      <c r="Q412" s="42"/>
      <c r="R412" s="42"/>
      <c r="S412" s="42"/>
      <c r="T412" s="42"/>
      <c r="U412" s="42"/>
      <c r="V412" s="42"/>
      <c r="W412" s="42"/>
      <c r="X412" s="42"/>
      <c r="Y412" s="42"/>
      <c r="Z412" s="42"/>
      <c r="AA412" s="42"/>
      <c r="AB412" s="42"/>
      <c r="AC412" s="42"/>
      <c r="AD412" s="42"/>
      <c r="AE412" s="42"/>
      <c r="AF412" s="42"/>
      <c r="AG412" s="42"/>
      <c r="AH412" s="42"/>
      <c r="AI412" s="42"/>
      <c r="AJ412" s="42"/>
      <c r="AK412" s="42"/>
      <c r="AL412" s="42"/>
      <c r="AM412" s="42"/>
      <c r="AN412" s="42"/>
      <c r="AO412" s="42"/>
      <c r="AP412" s="42"/>
      <c r="AQ412" s="42"/>
      <c r="AR412" s="42"/>
      <c r="AS412" s="42"/>
      <c r="AT412" s="42"/>
      <c r="AU412" s="42"/>
      <c r="AV412" s="42"/>
      <c r="AW412" s="42"/>
      <c r="AX412" s="42"/>
      <c r="AY412" s="42"/>
      <c r="AZ412" s="42"/>
      <c r="BA412" s="42"/>
      <c r="BB412" s="42"/>
      <c r="BC412" s="42"/>
      <c r="BD412" s="42"/>
      <c r="BE412" s="42"/>
      <c r="BF412" s="42"/>
      <c r="BG412" s="42"/>
      <c r="BH412" s="42"/>
      <c r="BI412" s="42"/>
      <c r="BJ412" s="42"/>
      <c r="BK412" s="42"/>
      <c r="BL412" s="42"/>
      <c r="BM412" s="42"/>
      <c r="BN412" s="42"/>
      <c r="BO412" s="42"/>
      <c r="BP412" s="42"/>
      <c r="BQ412" s="42"/>
      <c r="BR412" s="42"/>
      <c r="BS412" s="42"/>
      <c r="BT412" s="42"/>
      <c r="BU412" s="42"/>
      <c r="BV412" s="42"/>
      <c r="BW412" s="42"/>
      <c r="BX412" s="42"/>
      <c r="BY412" s="42"/>
      <c r="BZ412" s="42"/>
      <c r="CA412" s="42"/>
      <c r="CB412" s="42"/>
      <c r="CC412" s="42"/>
      <c r="CD412" s="42"/>
      <c r="CE412" s="42"/>
      <c r="CF412" s="42"/>
      <c r="CG412" s="42"/>
      <c r="CH412" s="42"/>
      <c r="CI412" s="42"/>
      <c r="CJ412" s="42"/>
      <c r="CK412" s="42"/>
      <c r="CL412" s="42"/>
      <c r="CM412" s="42"/>
      <c r="CN412" s="42"/>
      <c r="CO412" s="42"/>
      <c r="CP412" s="42"/>
      <c r="CQ412" s="42"/>
      <c r="CR412" s="42"/>
      <c r="CS412" s="42"/>
      <c r="CT412" s="42"/>
      <c r="CU412" s="42"/>
      <c r="CV412" s="42"/>
      <c r="CW412" s="42"/>
      <c r="CX412" s="42"/>
      <c r="CY412" s="42"/>
      <c r="CZ412" s="42"/>
      <c r="DA412" s="42"/>
      <c r="DB412" s="42"/>
      <c r="DC412" s="42"/>
      <c r="DD412" s="42"/>
      <c r="DE412" s="42"/>
      <c r="DF412" s="42"/>
      <c r="DG412" s="42"/>
      <c r="DH412" s="42"/>
      <c r="DI412" s="42"/>
      <c r="DJ412" s="42"/>
      <c r="DK412" s="42"/>
      <c r="DL412" s="42"/>
      <c r="DM412" s="42"/>
      <c r="DN412" s="42"/>
      <c r="DO412" s="42"/>
      <c r="DP412" s="42"/>
      <c r="DQ412" s="42"/>
      <c r="DR412" s="42"/>
      <c r="DS412" s="42"/>
      <c r="DT412" s="42"/>
      <c r="DU412" s="42"/>
      <c r="DV412" s="42"/>
      <c r="DW412" s="42"/>
      <c r="DX412" s="42"/>
      <c r="DY412" s="42"/>
      <c r="DZ412" s="42"/>
      <c r="EA412" s="42"/>
      <c r="EB412" s="42"/>
      <c r="EC412" s="42"/>
      <c r="ED412" s="42"/>
      <c r="EE412" s="42"/>
      <c r="EF412" s="42"/>
      <c r="EG412" s="42"/>
      <c r="EH412" s="42"/>
      <c r="EI412" s="42"/>
      <c r="EJ412" s="42"/>
      <c r="EK412" s="42"/>
      <c r="EL412" s="42"/>
      <c r="EM412" s="42"/>
      <c r="EN412" s="42"/>
      <c r="EO412" s="42"/>
      <c r="EP412" s="42"/>
      <c r="EQ412" s="42"/>
      <c r="ER412" s="42"/>
      <c r="ES412" s="42"/>
      <c r="ET412" s="42"/>
      <c r="EU412" s="42"/>
      <c r="EV412" s="42"/>
      <c r="EW412" s="42"/>
      <c r="EX412" s="42"/>
      <c r="EY412" s="42"/>
      <c r="EZ412" s="42"/>
      <c r="FA412" s="42"/>
      <c r="FB412" s="42"/>
      <c r="FC412" s="42"/>
      <c r="FD412" s="42"/>
      <c r="FE412" s="42"/>
      <c r="FF412" s="42"/>
      <c r="FG412" s="42"/>
      <c r="FH412" s="42"/>
      <c r="FI412" s="42"/>
      <c r="FJ412" s="42"/>
      <c r="FK412" s="42"/>
      <c r="FL412" s="42"/>
      <c r="FM412" s="42"/>
      <c r="FN412" s="42"/>
      <c r="FO412" s="42"/>
      <c r="FP412" s="42"/>
      <c r="FQ412" s="42"/>
      <c r="FR412" s="47"/>
    </row>
    <row r="413" spans="1:174" s="37" customFormat="1" ht="38">
      <c r="A413" s="80">
        <v>2012</v>
      </c>
      <c r="B413" s="80">
        <v>1</v>
      </c>
      <c r="C413" s="80" t="s">
        <v>42</v>
      </c>
      <c r="D413" s="49">
        <v>1</v>
      </c>
      <c r="E413" s="80" t="s">
        <v>420</v>
      </c>
      <c r="F413" s="80" t="s">
        <v>301</v>
      </c>
      <c r="G413" s="42"/>
      <c r="H413" s="42"/>
      <c r="I413" s="42"/>
      <c r="J413" s="42"/>
      <c r="K413" s="42"/>
      <c r="L413" s="42"/>
      <c r="M413" s="42"/>
      <c r="N413" s="42"/>
      <c r="O413" s="42"/>
      <c r="P413" s="42"/>
      <c r="Q413" s="42"/>
      <c r="R413" s="42"/>
      <c r="S413" s="42"/>
      <c r="T413" s="42"/>
      <c r="U413" s="42"/>
      <c r="V413" s="42"/>
      <c r="W413" s="42"/>
      <c r="X413" s="42"/>
      <c r="Y413" s="42"/>
      <c r="Z413" s="42"/>
      <c r="AA413" s="42"/>
      <c r="AB413" s="42"/>
      <c r="AC413" s="42"/>
      <c r="AD413" s="42"/>
      <c r="AE413" s="42"/>
      <c r="AF413" s="42"/>
      <c r="AG413" s="42"/>
      <c r="AH413" s="42"/>
      <c r="AI413" s="42"/>
      <c r="AJ413" s="42"/>
      <c r="AK413" s="42"/>
      <c r="AL413" s="42"/>
      <c r="AM413" s="42"/>
      <c r="AN413" s="42"/>
      <c r="AO413" s="42"/>
      <c r="AP413" s="42"/>
      <c r="AQ413" s="42"/>
      <c r="AR413" s="42"/>
      <c r="AS413" s="42"/>
      <c r="AT413" s="42"/>
      <c r="AU413" s="42"/>
      <c r="AV413" s="42"/>
      <c r="AW413" s="42"/>
      <c r="AX413" s="42"/>
      <c r="AY413" s="42"/>
      <c r="AZ413" s="42"/>
      <c r="BA413" s="42"/>
      <c r="BB413" s="42"/>
      <c r="BC413" s="42"/>
      <c r="BD413" s="42"/>
      <c r="BE413" s="42"/>
      <c r="BF413" s="42"/>
      <c r="BG413" s="42"/>
      <c r="BH413" s="42"/>
      <c r="BI413" s="42"/>
      <c r="BJ413" s="42"/>
      <c r="BK413" s="42"/>
      <c r="BL413" s="42"/>
      <c r="BM413" s="42"/>
      <c r="BN413" s="42"/>
      <c r="BO413" s="42"/>
      <c r="BP413" s="42"/>
      <c r="BQ413" s="42"/>
      <c r="BR413" s="42"/>
      <c r="BS413" s="42"/>
      <c r="BT413" s="42"/>
      <c r="BU413" s="42"/>
      <c r="BV413" s="42"/>
      <c r="BW413" s="42"/>
      <c r="BX413" s="42"/>
      <c r="BY413" s="42"/>
      <c r="BZ413" s="42"/>
      <c r="CA413" s="42"/>
      <c r="CB413" s="42"/>
      <c r="CC413" s="42"/>
      <c r="CD413" s="42"/>
      <c r="CE413" s="42"/>
      <c r="CF413" s="42"/>
      <c r="CG413" s="42"/>
      <c r="CH413" s="42"/>
      <c r="CI413" s="42"/>
      <c r="CJ413" s="42"/>
      <c r="CK413" s="42"/>
      <c r="CL413" s="42"/>
      <c r="CM413" s="42"/>
      <c r="CN413" s="42"/>
      <c r="CO413" s="42"/>
      <c r="CP413" s="42"/>
      <c r="CQ413" s="42"/>
      <c r="CR413" s="42"/>
      <c r="CS413" s="42"/>
      <c r="CT413" s="42"/>
      <c r="CU413" s="42"/>
      <c r="CV413" s="42"/>
      <c r="CW413" s="42"/>
      <c r="CX413" s="42"/>
      <c r="CY413" s="42"/>
      <c r="CZ413" s="42"/>
      <c r="DA413" s="42"/>
      <c r="DB413" s="42"/>
      <c r="DC413" s="42"/>
      <c r="DD413" s="42"/>
      <c r="DE413" s="42"/>
      <c r="DF413" s="42"/>
      <c r="DG413" s="42"/>
      <c r="DH413" s="42"/>
      <c r="DI413" s="42"/>
      <c r="DJ413" s="42"/>
      <c r="DK413" s="42"/>
      <c r="DL413" s="42"/>
      <c r="DM413" s="42"/>
      <c r="DN413" s="42"/>
      <c r="DO413" s="42"/>
      <c r="DP413" s="42"/>
      <c r="DQ413" s="42"/>
      <c r="DR413" s="42"/>
      <c r="DS413" s="42"/>
      <c r="DT413" s="42"/>
      <c r="DU413" s="42"/>
      <c r="DV413" s="42"/>
      <c r="DW413" s="42"/>
      <c r="DX413" s="42"/>
      <c r="DY413" s="42"/>
      <c r="DZ413" s="42"/>
      <c r="EA413" s="42"/>
      <c r="EB413" s="42"/>
      <c r="EC413" s="42"/>
      <c r="ED413" s="42"/>
      <c r="EE413" s="42"/>
      <c r="EF413" s="42"/>
      <c r="EG413" s="42"/>
      <c r="EH413" s="42"/>
      <c r="EI413" s="42"/>
      <c r="EJ413" s="42"/>
      <c r="EK413" s="42"/>
      <c r="EL413" s="42"/>
      <c r="EM413" s="42"/>
      <c r="EN413" s="42"/>
      <c r="EO413" s="42"/>
      <c r="EP413" s="42"/>
      <c r="EQ413" s="42"/>
      <c r="ER413" s="42"/>
      <c r="ES413" s="42"/>
      <c r="ET413" s="42"/>
      <c r="EU413" s="42"/>
      <c r="EV413" s="42"/>
      <c r="EW413" s="42"/>
      <c r="EX413" s="42"/>
      <c r="EY413" s="42"/>
      <c r="EZ413" s="42"/>
      <c r="FA413" s="42"/>
      <c r="FB413" s="42"/>
      <c r="FC413" s="42"/>
      <c r="FD413" s="42"/>
      <c r="FE413" s="42"/>
      <c r="FF413" s="42"/>
      <c r="FG413" s="42"/>
      <c r="FH413" s="42"/>
      <c r="FI413" s="42"/>
      <c r="FJ413" s="42"/>
      <c r="FK413" s="42"/>
      <c r="FL413" s="42"/>
      <c r="FM413" s="42"/>
      <c r="FN413" s="42"/>
      <c r="FO413" s="42"/>
      <c r="FP413" s="42"/>
      <c r="FQ413" s="42"/>
      <c r="FR413" s="47"/>
    </row>
    <row r="414" spans="1:174" s="37" customFormat="1">
      <c r="A414" s="80">
        <v>2013</v>
      </c>
      <c r="B414" s="80">
        <v>2</v>
      </c>
      <c r="C414" s="80" t="s">
        <v>42</v>
      </c>
      <c r="D414" s="49">
        <v>1</v>
      </c>
      <c r="E414" s="80" t="s">
        <v>421</v>
      </c>
      <c r="F414" s="80" t="s">
        <v>301</v>
      </c>
      <c r="G414" s="42"/>
      <c r="H414" s="42"/>
      <c r="I414" s="42"/>
      <c r="J414" s="42"/>
      <c r="K414" s="42"/>
      <c r="L414" s="42"/>
      <c r="M414" s="42"/>
      <c r="N414" s="42"/>
      <c r="O414" s="42"/>
      <c r="P414" s="42"/>
      <c r="Q414" s="42"/>
      <c r="R414" s="42"/>
      <c r="S414" s="42"/>
      <c r="T414" s="42"/>
      <c r="U414" s="42"/>
      <c r="V414" s="42"/>
      <c r="W414" s="42"/>
      <c r="X414" s="42"/>
      <c r="Y414" s="42"/>
      <c r="Z414" s="42"/>
      <c r="AA414" s="42"/>
      <c r="AB414" s="42"/>
      <c r="AC414" s="42"/>
      <c r="AD414" s="42"/>
      <c r="AE414" s="42"/>
      <c r="AF414" s="42"/>
      <c r="AG414" s="42"/>
      <c r="AH414" s="42"/>
      <c r="AI414" s="42"/>
      <c r="AJ414" s="42"/>
      <c r="AK414" s="42"/>
      <c r="AL414" s="42"/>
      <c r="AM414" s="42"/>
      <c r="AN414" s="42"/>
      <c r="AO414" s="42"/>
      <c r="AP414" s="42"/>
      <c r="AQ414" s="42"/>
      <c r="AR414" s="42"/>
      <c r="AS414" s="42"/>
      <c r="AT414" s="42"/>
      <c r="AU414" s="42"/>
      <c r="AV414" s="42"/>
      <c r="AW414" s="42"/>
      <c r="AX414" s="42"/>
      <c r="AY414" s="42"/>
      <c r="AZ414" s="42"/>
      <c r="BA414" s="42"/>
      <c r="BB414" s="42"/>
      <c r="BC414" s="42"/>
      <c r="BD414" s="42"/>
      <c r="BE414" s="42"/>
      <c r="BF414" s="42"/>
      <c r="BG414" s="42"/>
      <c r="BH414" s="42"/>
      <c r="BI414" s="42"/>
      <c r="BJ414" s="42"/>
      <c r="BK414" s="42"/>
      <c r="BL414" s="42"/>
      <c r="BM414" s="42"/>
      <c r="BN414" s="42"/>
      <c r="BO414" s="42"/>
      <c r="BP414" s="42"/>
      <c r="BQ414" s="42"/>
      <c r="BR414" s="42"/>
      <c r="BS414" s="42"/>
      <c r="BT414" s="42"/>
      <c r="BU414" s="42"/>
      <c r="BV414" s="42"/>
      <c r="BW414" s="42"/>
      <c r="BX414" s="42"/>
      <c r="BY414" s="42"/>
      <c r="BZ414" s="42"/>
      <c r="CA414" s="42"/>
      <c r="CB414" s="42"/>
      <c r="CC414" s="42"/>
      <c r="CD414" s="42"/>
      <c r="CE414" s="42"/>
      <c r="CF414" s="42"/>
      <c r="CG414" s="42"/>
      <c r="CH414" s="42"/>
      <c r="CI414" s="42"/>
      <c r="CJ414" s="42"/>
      <c r="CK414" s="42"/>
      <c r="CL414" s="42"/>
      <c r="CM414" s="42"/>
      <c r="CN414" s="42"/>
      <c r="CO414" s="42"/>
      <c r="CP414" s="42"/>
      <c r="CQ414" s="42"/>
      <c r="CR414" s="42"/>
      <c r="CS414" s="42"/>
      <c r="CT414" s="42"/>
      <c r="CU414" s="42"/>
      <c r="CV414" s="42"/>
      <c r="CW414" s="42"/>
      <c r="CX414" s="42"/>
      <c r="CY414" s="42"/>
      <c r="CZ414" s="42"/>
      <c r="DA414" s="42"/>
      <c r="DB414" s="42"/>
      <c r="DC414" s="42"/>
      <c r="DD414" s="42"/>
      <c r="DE414" s="42"/>
      <c r="DF414" s="42"/>
      <c r="DG414" s="42"/>
      <c r="DH414" s="42"/>
      <c r="DI414" s="42"/>
      <c r="DJ414" s="42"/>
      <c r="DK414" s="42"/>
      <c r="DL414" s="42"/>
      <c r="DM414" s="42"/>
      <c r="DN414" s="42"/>
      <c r="DO414" s="42"/>
      <c r="DP414" s="42"/>
      <c r="DQ414" s="42"/>
      <c r="DR414" s="42"/>
      <c r="DS414" s="42"/>
      <c r="DT414" s="42"/>
      <c r="DU414" s="42"/>
      <c r="DV414" s="42"/>
      <c r="DW414" s="42"/>
      <c r="DX414" s="42"/>
      <c r="DY414" s="42"/>
      <c r="DZ414" s="42"/>
      <c r="EA414" s="42"/>
      <c r="EB414" s="42"/>
      <c r="EC414" s="42"/>
      <c r="ED414" s="42"/>
      <c r="EE414" s="42"/>
      <c r="EF414" s="42"/>
      <c r="EG414" s="42"/>
      <c r="EH414" s="42"/>
      <c r="EI414" s="42"/>
      <c r="EJ414" s="42"/>
      <c r="EK414" s="42"/>
      <c r="EL414" s="42"/>
      <c r="EM414" s="42"/>
      <c r="EN414" s="42"/>
      <c r="EO414" s="42"/>
      <c r="EP414" s="42"/>
      <c r="EQ414" s="42"/>
      <c r="ER414" s="42"/>
      <c r="ES414" s="42"/>
      <c r="ET414" s="42"/>
      <c r="EU414" s="42"/>
      <c r="EV414" s="42"/>
      <c r="EW414" s="42"/>
      <c r="EX414" s="42"/>
      <c r="EY414" s="42"/>
      <c r="EZ414" s="42"/>
      <c r="FA414" s="42"/>
      <c r="FB414" s="42"/>
      <c r="FC414" s="42"/>
      <c r="FD414" s="42"/>
      <c r="FE414" s="42"/>
      <c r="FF414" s="42"/>
      <c r="FG414" s="42"/>
      <c r="FH414" s="42"/>
      <c r="FI414" s="42"/>
      <c r="FJ414" s="42"/>
      <c r="FK414" s="42"/>
      <c r="FL414" s="42"/>
      <c r="FM414" s="42"/>
      <c r="FN414" s="42"/>
      <c r="FO414" s="42"/>
      <c r="FP414" s="42"/>
      <c r="FQ414" s="42"/>
      <c r="FR414" s="47"/>
    </row>
    <row r="415" spans="1:174" s="37" customFormat="1" ht="47.5">
      <c r="A415" s="80">
        <v>2015</v>
      </c>
      <c r="B415" s="80">
        <v>3</v>
      </c>
      <c r="C415" s="80" t="s">
        <v>42</v>
      </c>
      <c r="D415" s="49">
        <v>-1</v>
      </c>
      <c r="E415" s="80" t="s">
        <v>162</v>
      </c>
      <c r="F415" s="80" t="s">
        <v>185</v>
      </c>
      <c r="G415" s="59"/>
      <c r="H415" s="42"/>
      <c r="I415" s="42"/>
      <c r="J415" s="42"/>
      <c r="K415" s="42"/>
      <c r="L415" s="42"/>
      <c r="M415" s="42"/>
      <c r="N415" s="42"/>
      <c r="O415" s="42"/>
      <c r="P415" s="42"/>
      <c r="Q415" s="42"/>
      <c r="R415" s="42"/>
      <c r="S415" s="42"/>
      <c r="T415" s="42"/>
      <c r="U415" s="42"/>
      <c r="V415" s="42"/>
      <c r="W415" s="42"/>
      <c r="X415" s="42"/>
      <c r="Y415" s="42"/>
      <c r="Z415" s="42"/>
      <c r="AA415" s="42"/>
      <c r="AB415" s="42"/>
      <c r="AC415" s="42"/>
      <c r="AD415" s="42"/>
      <c r="AE415" s="42"/>
      <c r="AF415" s="42"/>
      <c r="AG415" s="42"/>
      <c r="AH415" s="42"/>
      <c r="AI415" s="42"/>
      <c r="AJ415" s="42"/>
      <c r="AK415" s="42"/>
      <c r="AL415" s="42"/>
      <c r="AM415" s="42"/>
      <c r="AN415" s="42"/>
      <c r="AO415" s="42"/>
      <c r="AP415" s="42"/>
      <c r="AQ415" s="42"/>
      <c r="AR415" s="42"/>
      <c r="AS415" s="42"/>
      <c r="AT415" s="42"/>
      <c r="AU415" s="42"/>
      <c r="AV415" s="42"/>
      <c r="AW415" s="42"/>
      <c r="AX415" s="42"/>
      <c r="AY415" s="42"/>
      <c r="AZ415" s="42"/>
      <c r="BA415" s="42"/>
      <c r="BB415" s="42"/>
      <c r="BC415" s="42"/>
      <c r="BD415" s="42"/>
      <c r="BE415" s="42"/>
      <c r="BF415" s="42"/>
      <c r="BG415" s="42"/>
      <c r="BH415" s="42"/>
      <c r="BI415" s="42"/>
      <c r="BJ415" s="42"/>
      <c r="BK415" s="42"/>
      <c r="BL415" s="42"/>
      <c r="BM415" s="42"/>
      <c r="BN415" s="42"/>
      <c r="BO415" s="42"/>
      <c r="BP415" s="42"/>
      <c r="BQ415" s="42"/>
      <c r="BR415" s="42"/>
      <c r="BS415" s="42"/>
      <c r="BT415" s="42"/>
      <c r="BU415" s="42"/>
      <c r="BV415" s="42"/>
      <c r="BW415" s="42"/>
      <c r="BX415" s="42"/>
      <c r="BY415" s="42"/>
      <c r="BZ415" s="42"/>
      <c r="CA415" s="42"/>
      <c r="CB415" s="42"/>
      <c r="CC415" s="42"/>
      <c r="CD415" s="42"/>
      <c r="CE415" s="42"/>
      <c r="CF415" s="42"/>
      <c r="CG415" s="42"/>
      <c r="CH415" s="42"/>
      <c r="CI415" s="42"/>
      <c r="CJ415" s="42"/>
      <c r="CK415" s="42"/>
      <c r="CL415" s="42"/>
      <c r="CM415" s="42"/>
      <c r="CN415" s="42"/>
      <c r="CO415" s="42"/>
      <c r="CP415" s="42"/>
      <c r="CQ415" s="42"/>
      <c r="CR415" s="42"/>
      <c r="CS415" s="42"/>
      <c r="CT415" s="42"/>
      <c r="CU415" s="42"/>
      <c r="CV415" s="42"/>
      <c r="CW415" s="42"/>
      <c r="CX415" s="42"/>
      <c r="CY415" s="42"/>
      <c r="CZ415" s="42"/>
      <c r="DA415" s="42"/>
      <c r="DB415" s="42"/>
      <c r="DC415" s="42"/>
      <c r="DD415" s="42"/>
      <c r="DE415" s="42"/>
      <c r="DF415" s="42"/>
      <c r="DG415" s="42"/>
      <c r="DH415" s="42"/>
      <c r="DI415" s="42"/>
      <c r="DJ415" s="42"/>
      <c r="DK415" s="42"/>
      <c r="DL415" s="42"/>
      <c r="DM415" s="42"/>
      <c r="DN415" s="42"/>
      <c r="DO415" s="42"/>
      <c r="DP415" s="42"/>
      <c r="DQ415" s="42"/>
      <c r="DR415" s="42"/>
      <c r="DS415" s="42"/>
      <c r="DT415" s="42"/>
      <c r="DU415" s="42"/>
      <c r="DV415" s="42"/>
      <c r="DW415" s="42"/>
      <c r="DX415" s="42"/>
      <c r="DY415" s="42"/>
      <c r="DZ415" s="42"/>
      <c r="EA415" s="42"/>
      <c r="EB415" s="42"/>
      <c r="EC415" s="42"/>
      <c r="ED415" s="42"/>
      <c r="EE415" s="42"/>
      <c r="EF415" s="42"/>
      <c r="EG415" s="42"/>
      <c r="EH415" s="42"/>
      <c r="EI415" s="42"/>
      <c r="EJ415" s="42"/>
      <c r="EK415" s="42"/>
      <c r="EL415" s="42"/>
      <c r="EM415" s="42"/>
      <c r="EN415" s="42"/>
      <c r="EO415" s="42"/>
      <c r="EP415" s="42"/>
      <c r="EQ415" s="42"/>
      <c r="ER415" s="42"/>
      <c r="ES415" s="42"/>
      <c r="ET415" s="42"/>
      <c r="EU415" s="42"/>
      <c r="EV415" s="42"/>
      <c r="EW415" s="42"/>
      <c r="EX415" s="42"/>
      <c r="EY415" s="42"/>
      <c r="EZ415" s="42"/>
      <c r="FA415" s="42"/>
      <c r="FB415" s="42"/>
      <c r="FC415" s="42"/>
      <c r="FD415" s="42"/>
      <c r="FE415" s="42"/>
      <c r="FF415" s="42"/>
      <c r="FG415" s="42"/>
      <c r="FH415" s="42"/>
      <c r="FI415" s="42"/>
      <c r="FJ415" s="42"/>
      <c r="FK415" s="42"/>
      <c r="FL415" s="42"/>
      <c r="FM415" s="42"/>
      <c r="FN415" s="42"/>
      <c r="FO415" s="42"/>
      <c r="FP415" s="42"/>
      <c r="FQ415" s="42"/>
      <c r="FR415" s="47"/>
    </row>
    <row r="416" spans="1:174" s="37" customFormat="1" ht="19">
      <c r="A416" s="80">
        <v>2012</v>
      </c>
      <c r="B416" s="80">
        <v>2</v>
      </c>
      <c r="C416" s="80" t="s">
        <v>43</v>
      </c>
      <c r="D416" s="49">
        <v>1</v>
      </c>
      <c r="E416" s="80" t="s">
        <v>422</v>
      </c>
      <c r="F416" s="80" t="s">
        <v>380</v>
      </c>
      <c r="G416" s="42"/>
      <c r="H416" s="42"/>
      <c r="I416" s="42"/>
      <c r="J416" s="42"/>
      <c r="K416" s="42"/>
      <c r="L416" s="42"/>
      <c r="M416" s="42"/>
      <c r="N416" s="42"/>
      <c r="O416" s="42"/>
      <c r="P416" s="42"/>
      <c r="Q416" s="42"/>
      <c r="R416" s="42"/>
      <c r="S416" s="42"/>
      <c r="T416" s="42"/>
      <c r="U416" s="42"/>
      <c r="V416" s="42"/>
      <c r="W416" s="42"/>
      <c r="X416" s="42"/>
      <c r="Y416" s="42"/>
      <c r="Z416" s="42"/>
      <c r="AA416" s="42"/>
      <c r="AB416" s="42"/>
      <c r="AC416" s="42"/>
      <c r="AD416" s="42"/>
      <c r="AE416" s="42"/>
      <c r="AF416" s="42"/>
      <c r="AG416" s="42"/>
      <c r="AH416" s="42"/>
      <c r="AI416" s="42"/>
      <c r="AJ416" s="42"/>
      <c r="AK416" s="42"/>
      <c r="AL416" s="42"/>
      <c r="AM416" s="42"/>
      <c r="AN416" s="42"/>
      <c r="AO416" s="42"/>
      <c r="AP416" s="42"/>
      <c r="AQ416" s="42"/>
      <c r="AR416" s="42"/>
      <c r="AS416" s="42"/>
      <c r="AT416" s="42"/>
      <c r="AU416" s="42"/>
      <c r="AV416" s="42"/>
      <c r="AW416" s="42"/>
      <c r="AX416" s="42"/>
      <c r="AY416" s="42"/>
      <c r="AZ416" s="42"/>
      <c r="BA416" s="42"/>
      <c r="BB416" s="42"/>
      <c r="BC416" s="42"/>
      <c r="BD416" s="42"/>
      <c r="BE416" s="42"/>
      <c r="BF416" s="42"/>
      <c r="BG416" s="42"/>
      <c r="BH416" s="42"/>
      <c r="BI416" s="42"/>
      <c r="BJ416" s="42"/>
      <c r="BK416" s="42"/>
      <c r="BL416" s="42"/>
      <c r="BM416" s="42"/>
      <c r="BN416" s="42"/>
      <c r="BO416" s="42"/>
      <c r="BP416" s="42"/>
      <c r="BQ416" s="42"/>
      <c r="BR416" s="42"/>
      <c r="BS416" s="42"/>
      <c r="BT416" s="42"/>
      <c r="BU416" s="42"/>
      <c r="BV416" s="42"/>
      <c r="BW416" s="42"/>
      <c r="BX416" s="42"/>
      <c r="BY416" s="42"/>
      <c r="BZ416" s="42"/>
      <c r="CA416" s="42"/>
      <c r="CB416" s="42"/>
      <c r="CC416" s="42"/>
      <c r="CD416" s="42"/>
      <c r="CE416" s="42"/>
      <c r="CF416" s="42"/>
      <c r="CG416" s="42"/>
      <c r="CH416" s="42"/>
      <c r="CI416" s="42"/>
      <c r="CJ416" s="42"/>
      <c r="CK416" s="42"/>
      <c r="CL416" s="42"/>
      <c r="CM416" s="42"/>
      <c r="CN416" s="42"/>
      <c r="CO416" s="42"/>
      <c r="CP416" s="42"/>
      <c r="CQ416" s="42"/>
      <c r="CR416" s="42"/>
      <c r="CS416" s="42"/>
      <c r="CT416" s="42"/>
      <c r="CU416" s="42"/>
      <c r="CV416" s="42"/>
      <c r="CW416" s="42"/>
      <c r="CX416" s="42"/>
      <c r="CY416" s="42"/>
      <c r="CZ416" s="42"/>
      <c r="DA416" s="42"/>
      <c r="DB416" s="42"/>
      <c r="DC416" s="42"/>
      <c r="DD416" s="42"/>
      <c r="DE416" s="42"/>
      <c r="DF416" s="42"/>
      <c r="DG416" s="42"/>
      <c r="DH416" s="42"/>
      <c r="DI416" s="42"/>
      <c r="DJ416" s="42"/>
      <c r="DK416" s="42"/>
      <c r="DL416" s="42"/>
      <c r="DM416" s="42"/>
      <c r="DN416" s="42"/>
      <c r="DO416" s="42"/>
      <c r="DP416" s="42"/>
      <c r="DQ416" s="42"/>
      <c r="DR416" s="42"/>
      <c r="DS416" s="42"/>
      <c r="DT416" s="42"/>
      <c r="DU416" s="42"/>
      <c r="DV416" s="42"/>
      <c r="DW416" s="42"/>
      <c r="DX416" s="42"/>
      <c r="DY416" s="42"/>
      <c r="DZ416" s="42"/>
      <c r="EA416" s="42"/>
      <c r="EB416" s="42"/>
      <c r="EC416" s="42"/>
      <c r="ED416" s="42"/>
      <c r="EE416" s="42"/>
      <c r="EF416" s="42"/>
      <c r="EG416" s="42"/>
      <c r="EH416" s="42"/>
      <c r="EI416" s="42"/>
      <c r="EJ416" s="42"/>
      <c r="EK416" s="42"/>
      <c r="EL416" s="42"/>
      <c r="EM416" s="42"/>
      <c r="EN416" s="42"/>
      <c r="EO416" s="42"/>
      <c r="EP416" s="42"/>
      <c r="EQ416" s="42"/>
      <c r="ER416" s="42"/>
      <c r="ES416" s="42"/>
      <c r="ET416" s="42"/>
      <c r="EU416" s="42"/>
      <c r="EV416" s="42"/>
      <c r="EW416" s="42"/>
      <c r="EX416" s="42"/>
      <c r="EY416" s="42"/>
      <c r="EZ416" s="42"/>
      <c r="FA416" s="42"/>
      <c r="FB416" s="42"/>
      <c r="FC416" s="42"/>
      <c r="FD416" s="42"/>
      <c r="FE416" s="42"/>
      <c r="FF416" s="42"/>
      <c r="FG416" s="42"/>
      <c r="FH416" s="42"/>
      <c r="FI416" s="42"/>
      <c r="FJ416" s="42"/>
      <c r="FK416" s="42"/>
      <c r="FL416" s="42"/>
      <c r="FM416" s="42"/>
      <c r="FN416" s="42"/>
      <c r="FO416" s="42"/>
      <c r="FP416" s="42"/>
      <c r="FQ416" s="42"/>
      <c r="FR416" s="47"/>
    </row>
    <row r="417" spans="1:174" s="37" customFormat="1">
      <c r="A417" s="80">
        <v>2013</v>
      </c>
      <c r="B417" s="80">
        <v>3</v>
      </c>
      <c r="C417" s="80" t="s">
        <v>43</v>
      </c>
      <c r="D417" s="49">
        <v>1</v>
      </c>
      <c r="E417" s="80" t="s">
        <v>423</v>
      </c>
      <c r="F417" s="80" t="s">
        <v>301</v>
      </c>
      <c r="G417" s="42"/>
      <c r="H417" s="42"/>
      <c r="I417" s="42"/>
      <c r="J417" s="42"/>
      <c r="K417" s="42"/>
      <c r="L417" s="42"/>
      <c r="M417" s="42"/>
      <c r="N417" s="42"/>
      <c r="O417" s="42"/>
      <c r="P417" s="42"/>
      <c r="Q417" s="42"/>
      <c r="R417" s="42"/>
      <c r="S417" s="42"/>
      <c r="T417" s="42"/>
      <c r="U417" s="42"/>
      <c r="V417" s="42"/>
      <c r="W417" s="42"/>
      <c r="X417" s="42"/>
      <c r="Y417" s="42"/>
      <c r="Z417" s="42"/>
      <c r="AA417" s="42"/>
      <c r="AB417" s="42"/>
      <c r="AC417" s="42"/>
      <c r="AD417" s="42"/>
      <c r="AE417" s="42"/>
      <c r="AF417" s="42"/>
      <c r="AG417" s="42"/>
      <c r="AH417" s="42"/>
      <c r="AI417" s="42"/>
      <c r="AJ417" s="42"/>
      <c r="AK417" s="42"/>
      <c r="AL417" s="42"/>
      <c r="AM417" s="42"/>
      <c r="AN417" s="42"/>
      <c r="AO417" s="42"/>
      <c r="AP417" s="42"/>
      <c r="AQ417" s="42"/>
      <c r="AR417" s="42"/>
      <c r="AS417" s="42"/>
      <c r="AT417" s="42"/>
      <c r="AU417" s="42"/>
      <c r="AV417" s="42"/>
      <c r="AW417" s="42"/>
      <c r="AX417" s="42"/>
      <c r="AY417" s="42"/>
      <c r="AZ417" s="42"/>
      <c r="BA417" s="42"/>
      <c r="BB417" s="42"/>
      <c r="BC417" s="42"/>
      <c r="BD417" s="42"/>
      <c r="BE417" s="42"/>
      <c r="BF417" s="42"/>
      <c r="BG417" s="42"/>
      <c r="BH417" s="42"/>
      <c r="BI417" s="42"/>
      <c r="BJ417" s="42"/>
      <c r="BK417" s="42"/>
      <c r="BL417" s="42"/>
      <c r="BM417" s="42"/>
      <c r="BN417" s="42"/>
      <c r="BO417" s="42"/>
      <c r="BP417" s="42"/>
      <c r="BQ417" s="42"/>
      <c r="BR417" s="42"/>
      <c r="BS417" s="42"/>
      <c r="BT417" s="42"/>
      <c r="BU417" s="42"/>
      <c r="BV417" s="42"/>
      <c r="BW417" s="42"/>
      <c r="BX417" s="42"/>
      <c r="BY417" s="42"/>
      <c r="BZ417" s="42"/>
      <c r="CA417" s="42"/>
      <c r="CB417" s="42"/>
      <c r="CC417" s="42"/>
      <c r="CD417" s="42"/>
      <c r="CE417" s="42"/>
      <c r="CF417" s="42"/>
      <c r="CG417" s="42"/>
      <c r="CH417" s="42"/>
      <c r="CI417" s="42"/>
      <c r="CJ417" s="42"/>
      <c r="CK417" s="42"/>
      <c r="CL417" s="42"/>
      <c r="CM417" s="42"/>
      <c r="CN417" s="42"/>
      <c r="CO417" s="42"/>
      <c r="CP417" s="42"/>
      <c r="CQ417" s="42"/>
      <c r="CR417" s="42"/>
      <c r="CS417" s="42"/>
      <c r="CT417" s="42"/>
      <c r="CU417" s="42"/>
      <c r="CV417" s="42"/>
      <c r="CW417" s="42"/>
      <c r="CX417" s="42"/>
      <c r="CY417" s="42"/>
      <c r="CZ417" s="42"/>
      <c r="DA417" s="42"/>
      <c r="DB417" s="42"/>
      <c r="DC417" s="42"/>
      <c r="DD417" s="42"/>
      <c r="DE417" s="42"/>
      <c r="DF417" s="42"/>
      <c r="DG417" s="42"/>
      <c r="DH417" s="42"/>
      <c r="DI417" s="42"/>
      <c r="DJ417" s="42"/>
      <c r="DK417" s="42"/>
      <c r="DL417" s="42"/>
      <c r="DM417" s="42"/>
      <c r="DN417" s="42"/>
      <c r="DO417" s="42"/>
      <c r="DP417" s="42"/>
      <c r="DQ417" s="42"/>
      <c r="DR417" s="42"/>
      <c r="DS417" s="42"/>
      <c r="DT417" s="42"/>
      <c r="DU417" s="42"/>
      <c r="DV417" s="42"/>
      <c r="DW417" s="42"/>
      <c r="DX417" s="42"/>
      <c r="DY417" s="42"/>
      <c r="DZ417" s="42"/>
      <c r="EA417" s="42"/>
      <c r="EB417" s="42"/>
      <c r="EC417" s="42"/>
      <c r="ED417" s="42"/>
      <c r="EE417" s="42"/>
      <c r="EF417" s="42"/>
      <c r="EG417" s="42"/>
      <c r="EH417" s="42"/>
      <c r="EI417" s="42"/>
      <c r="EJ417" s="42"/>
      <c r="EK417" s="42"/>
      <c r="EL417" s="42"/>
      <c r="EM417" s="42"/>
      <c r="EN417" s="42"/>
      <c r="EO417" s="42"/>
      <c r="EP417" s="42"/>
      <c r="EQ417" s="42"/>
      <c r="ER417" s="42"/>
      <c r="ES417" s="42"/>
      <c r="ET417" s="42"/>
      <c r="EU417" s="42"/>
      <c r="EV417" s="42"/>
      <c r="EW417" s="42"/>
      <c r="EX417" s="42"/>
      <c r="EY417" s="42"/>
      <c r="EZ417" s="42"/>
      <c r="FA417" s="42"/>
      <c r="FB417" s="42"/>
      <c r="FC417" s="42"/>
      <c r="FD417" s="42"/>
      <c r="FE417" s="42"/>
      <c r="FF417" s="42"/>
      <c r="FG417" s="42"/>
      <c r="FH417" s="42"/>
      <c r="FI417" s="42"/>
      <c r="FJ417" s="42"/>
      <c r="FK417" s="42"/>
      <c r="FL417" s="42"/>
      <c r="FM417" s="42"/>
      <c r="FN417" s="42"/>
      <c r="FO417" s="42"/>
      <c r="FP417" s="42"/>
      <c r="FQ417" s="42"/>
      <c r="FR417" s="47"/>
    </row>
    <row r="418" spans="1:174" s="37" customFormat="1" ht="66.5">
      <c r="A418" s="80">
        <v>2016</v>
      </c>
      <c r="B418" s="80">
        <v>3</v>
      </c>
      <c r="C418" s="80" t="s">
        <v>43</v>
      </c>
      <c r="D418" s="49">
        <v>-1</v>
      </c>
      <c r="E418" s="80" t="s">
        <v>231</v>
      </c>
      <c r="F418" s="80" t="s">
        <v>1222</v>
      </c>
      <c r="G418" s="42"/>
      <c r="H418" s="42"/>
      <c r="I418" s="42"/>
      <c r="J418" s="42"/>
      <c r="K418" s="42"/>
      <c r="L418" s="42"/>
      <c r="M418" s="42"/>
      <c r="N418" s="42"/>
      <c r="O418" s="42"/>
      <c r="P418" s="42"/>
      <c r="Q418" s="42"/>
      <c r="R418" s="42"/>
      <c r="S418" s="42"/>
      <c r="T418" s="42"/>
      <c r="U418" s="42"/>
      <c r="V418" s="42"/>
      <c r="W418" s="42"/>
      <c r="X418" s="42"/>
      <c r="Y418" s="42"/>
      <c r="Z418" s="42"/>
      <c r="AA418" s="42"/>
      <c r="AB418" s="42"/>
      <c r="AC418" s="42"/>
      <c r="AD418" s="42"/>
      <c r="AE418" s="42"/>
      <c r="AF418" s="42"/>
      <c r="AG418" s="42"/>
      <c r="AH418" s="42"/>
      <c r="AI418" s="42"/>
      <c r="AJ418" s="42"/>
      <c r="AK418" s="42"/>
      <c r="AL418" s="42"/>
      <c r="AM418" s="42"/>
      <c r="AN418" s="42"/>
      <c r="AO418" s="42"/>
      <c r="AP418" s="42"/>
      <c r="AQ418" s="42"/>
      <c r="AR418" s="42"/>
      <c r="AS418" s="42"/>
      <c r="AT418" s="42"/>
      <c r="AU418" s="42"/>
      <c r="AV418" s="42"/>
      <c r="AW418" s="42"/>
      <c r="AX418" s="42"/>
      <c r="AY418" s="42"/>
      <c r="AZ418" s="42"/>
      <c r="BA418" s="42"/>
      <c r="BB418" s="42"/>
      <c r="BC418" s="42"/>
      <c r="BD418" s="42"/>
      <c r="BE418" s="42"/>
      <c r="BF418" s="42"/>
      <c r="BG418" s="42"/>
      <c r="BH418" s="42"/>
      <c r="BI418" s="42"/>
      <c r="BJ418" s="42"/>
      <c r="BK418" s="42"/>
      <c r="BL418" s="42"/>
      <c r="BM418" s="42"/>
      <c r="BN418" s="42"/>
      <c r="BO418" s="42"/>
      <c r="BP418" s="42"/>
      <c r="BQ418" s="42"/>
      <c r="BR418" s="42"/>
      <c r="BS418" s="42"/>
      <c r="BT418" s="42"/>
      <c r="BU418" s="42"/>
      <c r="BV418" s="42"/>
      <c r="BW418" s="42"/>
      <c r="BX418" s="42"/>
      <c r="BY418" s="42"/>
      <c r="BZ418" s="42"/>
      <c r="CA418" s="42"/>
      <c r="CB418" s="42"/>
      <c r="CC418" s="42"/>
      <c r="CD418" s="42"/>
      <c r="CE418" s="42"/>
      <c r="CF418" s="42"/>
      <c r="CG418" s="42"/>
      <c r="CH418" s="42"/>
      <c r="CI418" s="42"/>
      <c r="CJ418" s="42"/>
      <c r="CK418" s="42"/>
      <c r="CL418" s="42"/>
      <c r="CM418" s="42"/>
      <c r="CN418" s="42"/>
      <c r="CO418" s="42"/>
      <c r="CP418" s="42"/>
      <c r="CQ418" s="42"/>
      <c r="CR418" s="42"/>
      <c r="CS418" s="42"/>
      <c r="CT418" s="42"/>
      <c r="CU418" s="42"/>
      <c r="CV418" s="42"/>
      <c r="CW418" s="42"/>
      <c r="CX418" s="42"/>
      <c r="CY418" s="42"/>
      <c r="CZ418" s="42"/>
      <c r="DA418" s="42"/>
      <c r="DB418" s="42"/>
      <c r="DC418" s="42"/>
      <c r="DD418" s="42"/>
      <c r="DE418" s="42"/>
      <c r="DF418" s="42"/>
      <c r="DG418" s="42"/>
      <c r="DH418" s="42"/>
      <c r="DI418" s="42"/>
      <c r="DJ418" s="42"/>
      <c r="DK418" s="42"/>
      <c r="DL418" s="42"/>
      <c r="DM418" s="42"/>
      <c r="DN418" s="42"/>
      <c r="DO418" s="42"/>
      <c r="DP418" s="42"/>
      <c r="DQ418" s="42"/>
      <c r="DR418" s="42"/>
      <c r="DS418" s="42"/>
      <c r="DT418" s="42"/>
      <c r="DU418" s="42"/>
      <c r="DV418" s="42"/>
      <c r="DW418" s="42"/>
      <c r="DX418" s="42"/>
      <c r="DY418" s="42"/>
      <c r="DZ418" s="42"/>
      <c r="EA418" s="42"/>
      <c r="EB418" s="42"/>
      <c r="EC418" s="42"/>
      <c r="ED418" s="42"/>
      <c r="EE418" s="42"/>
      <c r="EF418" s="42"/>
      <c r="EG418" s="42"/>
      <c r="EH418" s="42"/>
      <c r="EI418" s="42"/>
      <c r="EJ418" s="42"/>
      <c r="EK418" s="42"/>
      <c r="EL418" s="42"/>
      <c r="EM418" s="42"/>
      <c r="EN418" s="42"/>
      <c r="EO418" s="42"/>
      <c r="EP418" s="42"/>
      <c r="EQ418" s="42"/>
      <c r="ER418" s="42"/>
      <c r="ES418" s="42"/>
      <c r="ET418" s="42"/>
      <c r="EU418" s="42"/>
      <c r="EV418" s="42"/>
      <c r="EW418" s="42"/>
      <c r="EX418" s="42"/>
      <c r="EY418" s="42"/>
      <c r="EZ418" s="42"/>
      <c r="FA418" s="42"/>
      <c r="FB418" s="42"/>
      <c r="FC418" s="42"/>
      <c r="FD418" s="42"/>
      <c r="FE418" s="42"/>
      <c r="FF418" s="42"/>
      <c r="FG418" s="42"/>
      <c r="FH418" s="42"/>
      <c r="FI418" s="42"/>
      <c r="FJ418" s="42"/>
      <c r="FK418" s="42"/>
      <c r="FL418" s="42"/>
      <c r="FM418" s="42"/>
      <c r="FN418" s="42"/>
      <c r="FO418" s="42"/>
      <c r="FP418" s="42"/>
      <c r="FQ418" s="42"/>
      <c r="FR418" s="47"/>
    </row>
    <row r="419" spans="1:174" s="37" customFormat="1" ht="133">
      <c r="A419" s="80">
        <v>2018</v>
      </c>
      <c r="B419" s="80">
        <v>3</v>
      </c>
      <c r="C419" s="80" t="s">
        <v>43</v>
      </c>
      <c r="D419" s="49">
        <v>-1</v>
      </c>
      <c r="E419" s="80" t="s">
        <v>1596</v>
      </c>
      <c r="F419" s="80" t="s">
        <v>1564</v>
      </c>
      <c r="G419" s="42"/>
      <c r="H419" s="42"/>
      <c r="I419" s="42"/>
      <c r="J419" s="42"/>
      <c r="K419" s="42"/>
      <c r="L419" s="42"/>
      <c r="M419" s="42"/>
      <c r="N419" s="42"/>
      <c r="O419" s="42"/>
      <c r="P419" s="42"/>
      <c r="Q419" s="42"/>
      <c r="R419" s="42"/>
      <c r="S419" s="42"/>
      <c r="T419" s="42"/>
      <c r="U419" s="42"/>
      <c r="V419" s="42"/>
      <c r="W419" s="42"/>
      <c r="X419" s="42"/>
      <c r="Y419" s="42"/>
      <c r="Z419" s="42"/>
      <c r="AA419" s="42"/>
      <c r="AB419" s="42"/>
      <c r="AC419" s="42"/>
      <c r="AD419" s="42"/>
      <c r="AE419" s="42"/>
      <c r="AF419" s="42"/>
      <c r="AG419" s="42"/>
      <c r="AH419" s="42"/>
      <c r="AI419" s="42"/>
      <c r="AJ419" s="42"/>
      <c r="AK419" s="42"/>
      <c r="AL419" s="42"/>
      <c r="AM419" s="42"/>
      <c r="AN419" s="42"/>
      <c r="AO419" s="42"/>
      <c r="AP419" s="42"/>
      <c r="AQ419" s="42"/>
      <c r="AR419" s="42"/>
      <c r="AS419" s="42"/>
      <c r="AT419" s="42"/>
      <c r="AU419" s="42"/>
      <c r="AV419" s="42"/>
      <c r="AW419" s="42"/>
      <c r="AX419" s="42"/>
      <c r="AY419" s="42"/>
      <c r="AZ419" s="42"/>
      <c r="BA419" s="42"/>
      <c r="BB419" s="42"/>
      <c r="BC419" s="42"/>
      <c r="BD419" s="42"/>
      <c r="BE419" s="42"/>
      <c r="BF419" s="42"/>
      <c r="BG419" s="42"/>
      <c r="BH419" s="42"/>
      <c r="BI419" s="42"/>
      <c r="BJ419" s="42"/>
      <c r="BK419" s="42"/>
      <c r="BL419" s="42"/>
      <c r="BM419" s="42"/>
      <c r="BN419" s="42"/>
      <c r="BO419" s="42"/>
      <c r="BP419" s="42"/>
      <c r="BQ419" s="42"/>
      <c r="BR419" s="42"/>
      <c r="BS419" s="42"/>
      <c r="BT419" s="42"/>
      <c r="BU419" s="42"/>
      <c r="BV419" s="42"/>
      <c r="BW419" s="42"/>
      <c r="BX419" s="42"/>
      <c r="BY419" s="42"/>
      <c r="BZ419" s="42"/>
      <c r="CA419" s="42"/>
      <c r="CB419" s="42"/>
      <c r="CC419" s="42"/>
      <c r="CD419" s="42"/>
      <c r="CE419" s="42"/>
      <c r="CF419" s="42"/>
      <c r="CG419" s="42"/>
      <c r="CH419" s="42"/>
      <c r="CI419" s="42"/>
      <c r="CJ419" s="42"/>
      <c r="CK419" s="42"/>
      <c r="CL419" s="42"/>
      <c r="CM419" s="42"/>
      <c r="CN419" s="42"/>
      <c r="CO419" s="42"/>
      <c r="CP419" s="42"/>
      <c r="CQ419" s="42"/>
      <c r="CR419" s="42"/>
      <c r="CS419" s="42"/>
      <c r="CT419" s="42"/>
      <c r="CU419" s="42"/>
      <c r="CV419" s="42"/>
      <c r="CW419" s="42"/>
      <c r="CX419" s="42"/>
      <c r="CY419" s="42"/>
      <c r="CZ419" s="42"/>
      <c r="DA419" s="42"/>
      <c r="DB419" s="42"/>
      <c r="DC419" s="42"/>
      <c r="DD419" s="42"/>
      <c r="DE419" s="42"/>
      <c r="DF419" s="42"/>
      <c r="DG419" s="42"/>
      <c r="DH419" s="42"/>
      <c r="DI419" s="42"/>
      <c r="DJ419" s="42"/>
      <c r="DK419" s="42"/>
      <c r="DL419" s="42"/>
      <c r="DM419" s="42"/>
      <c r="DN419" s="42"/>
      <c r="DO419" s="42"/>
      <c r="DP419" s="42"/>
      <c r="DQ419" s="42"/>
      <c r="DR419" s="42"/>
      <c r="DS419" s="42"/>
      <c r="DT419" s="42"/>
      <c r="DU419" s="42"/>
      <c r="DV419" s="42"/>
      <c r="DW419" s="42"/>
      <c r="DX419" s="42"/>
      <c r="DY419" s="42"/>
      <c r="DZ419" s="42"/>
      <c r="EA419" s="42"/>
      <c r="EB419" s="42"/>
      <c r="EC419" s="42"/>
      <c r="ED419" s="42"/>
      <c r="EE419" s="42"/>
      <c r="EF419" s="42"/>
      <c r="EG419" s="42"/>
      <c r="EH419" s="42"/>
      <c r="EI419" s="42"/>
      <c r="EJ419" s="42"/>
      <c r="EK419" s="42"/>
      <c r="EL419" s="42"/>
      <c r="EM419" s="42"/>
      <c r="EN419" s="42"/>
      <c r="EO419" s="42"/>
      <c r="EP419" s="42"/>
      <c r="EQ419" s="42"/>
      <c r="ER419" s="42"/>
      <c r="ES419" s="42"/>
      <c r="ET419" s="42"/>
      <c r="EU419" s="42"/>
      <c r="EV419" s="42"/>
      <c r="EW419" s="42"/>
      <c r="EX419" s="42"/>
      <c r="EY419" s="42"/>
      <c r="EZ419" s="42"/>
      <c r="FA419" s="42"/>
      <c r="FB419" s="42"/>
      <c r="FC419" s="42"/>
      <c r="FD419" s="42"/>
      <c r="FE419" s="42"/>
      <c r="FF419" s="42"/>
      <c r="FG419" s="42"/>
      <c r="FH419" s="42"/>
      <c r="FI419" s="42"/>
      <c r="FJ419" s="42"/>
      <c r="FK419" s="42"/>
      <c r="FL419" s="42"/>
      <c r="FM419" s="42"/>
      <c r="FN419" s="42"/>
      <c r="FO419" s="42"/>
      <c r="FP419" s="42"/>
      <c r="FQ419" s="42"/>
      <c r="FR419" s="47"/>
    </row>
    <row r="420" spans="1:174" s="37" customFormat="1" ht="38">
      <c r="A420" s="80">
        <v>2001</v>
      </c>
      <c r="B420" s="80">
        <v>4</v>
      </c>
      <c r="C420" s="80" t="s">
        <v>22</v>
      </c>
      <c r="D420" s="49">
        <v>1</v>
      </c>
      <c r="E420" s="80" t="s">
        <v>424</v>
      </c>
      <c r="F420" s="80" t="s">
        <v>380</v>
      </c>
      <c r="G420" s="42"/>
      <c r="H420" s="42"/>
      <c r="I420" s="42"/>
      <c r="J420" s="42"/>
      <c r="K420" s="42"/>
      <c r="L420" s="42"/>
      <c r="M420" s="42"/>
      <c r="N420" s="42"/>
      <c r="O420" s="42"/>
      <c r="P420" s="42"/>
      <c r="Q420" s="42"/>
      <c r="R420" s="42"/>
      <c r="S420" s="42"/>
      <c r="T420" s="42"/>
      <c r="U420" s="42"/>
      <c r="V420" s="42"/>
      <c r="W420" s="42"/>
      <c r="X420" s="42"/>
      <c r="Y420" s="42"/>
      <c r="Z420" s="42"/>
      <c r="AA420" s="42"/>
      <c r="AB420" s="42"/>
      <c r="AC420" s="42"/>
      <c r="AD420" s="42"/>
      <c r="AE420" s="42"/>
      <c r="AF420" s="42"/>
      <c r="AG420" s="42"/>
      <c r="AH420" s="42"/>
      <c r="AI420" s="42"/>
      <c r="AJ420" s="42"/>
      <c r="AK420" s="42"/>
      <c r="AL420" s="42"/>
      <c r="AM420" s="42"/>
      <c r="AN420" s="42"/>
      <c r="AO420" s="42"/>
      <c r="AP420" s="42"/>
      <c r="AQ420" s="42"/>
      <c r="AR420" s="42"/>
      <c r="AS420" s="42"/>
      <c r="AT420" s="42"/>
      <c r="AU420" s="42"/>
      <c r="AV420" s="42"/>
      <c r="AW420" s="42"/>
      <c r="AX420" s="42"/>
      <c r="AY420" s="42"/>
      <c r="AZ420" s="42"/>
      <c r="BA420" s="42"/>
      <c r="BB420" s="42"/>
      <c r="BC420" s="42"/>
      <c r="BD420" s="42"/>
      <c r="BE420" s="42"/>
      <c r="BF420" s="42"/>
      <c r="BG420" s="42"/>
      <c r="BH420" s="42"/>
      <c r="BI420" s="42"/>
      <c r="BJ420" s="42"/>
      <c r="BK420" s="42"/>
      <c r="BL420" s="42"/>
      <c r="BM420" s="42"/>
      <c r="BN420" s="42"/>
      <c r="BO420" s="42"/>
      <c r="BP420" s="42"/>
      <c r="BQ420" s="42"/>
      <c r="BR420" s="42"/>
      <c r="BS420" s="42"/>
      <c r="BT420" s="42"/>
      <c r="BU420" s="42"/>
      <c r="BV420" s="42"/>
      <c r="BW420" s="42"/>
      <c r="BX420" s="42"/>
      <c r="BY420" s="42"/>
      <c r="BZ420" s="42"/>
      <c r="CA420" s="42"/>
      <c r="CB420" s="42"/>
      <c r="CC420" s="42"/>
      <c r="CD420" s="42"/>
      <c r="CE420" s="42"/>
      <c r="CF420" s="42"/>
      <c r="CG420" s="42"/>
      <c r="CH420" s="42"/>
      <c r="CI420" s="42"/>
      <c r="CJ420" s="42"/>
      <c r="CK420" s="42"/>
      <c r="CL420" s="42"/>
      <c r="CM420" s="42"/>
      <c r="CN420" s="42"/>
      <c r="CO420" s="42"/>
      <c r="CP420" s="42"/>
      <c r="CQ420" s="42"/>
      <c r="CR420" s="42"/>
      <c r="CS420" s="42"/>
      <c r="CT420" s="42"/>
      <c r="CU420" s="42"/>
      <c r="CV420" s="42"/>
      <c r="CW420" s="42"/>
      <c r="CX420" s="42"/>
      <c r="CY420" s="42"/>
      <c r="CZ420" s="42"/>
      <c r="DA420" s="42"/>
      <c r="DB420" s="42"/>
      <c r="DC420" s="42"/>
      <c r="DD420" s="42"/>
      <c r="DE420" s="42"/>
      <c r="DF420" s="42"/>
      <c r="DG420" s="42"/>
      <c r="DH420" s="42"/>
      <c r="DI420" s="42"/>
      <c r="DJ420" s="42"/>
      <c r="DK420" s="42"/>
      <c r="DL420" s="42"/>
      <c r="DM420" s="42"/>
      <c r="DN420" s="42"/>
      <c r="DO420" s="42"/>
      <c r="DP420" s="42"/>
      <c r="DQ420" s="42"/>
      <c r="DR420" s="42"/>
      <c r="DS420" s="42"/>
      <c r="DT420" s="42"/>
      <c r="DU420" s="42"/>
      <c r="DV420" s="42"/>
      <c r="DW420" s="42"/>
      <c r="DX420" s="42"/>
      <c r="DY420" s="42"/>
      <c r="DZ420" s="42"/>
      <c r="EA420" s="42"/>
      <c r="EB420" s="42"/>
      <c r="EC420" s="42"/>
      <c r="ED420" s="42"/>
      <c r="EE420" s="42"/>
      <c r="EF420" s="42"/>
      <c r="EG420" s="42"/>
      <c r="EH420" s="42"/>
      <c r="EI420" s="42"/>
      <c r="EJ420" s="42"/>
      <c r="EK420" s="42"/>
      <c r="EL420" s="42"/>
      <c r="EM420" s="42"/>
      <c r="EN420" s="42"/>
      <c r="EO420" s="42"/>
      <c r="EP420" s="42"/>
      <c r="EQ420" s="42"/>
      <c r="ER420" s="42"/>
      <c r="ES420" s="42"/>
      <c r="ET420" s="42"/>
      <c r="EU420" s="42"/>
      <c r="EV420" s="42"/>
      <c r="EW420" s="42"/>
      <c r="EX420" s="42"/>
      <c r="EY420" s="42"/>
      <c r="EZ420" s="42"/>
      <c r="FA420" s="42"/>
      <c r="FB420" s="42"/>
      <c r="FC420" s="42"/>
      <c r="FD420" s="42"/>
      <c r="FE420" s="42"/>
      <c r="FF420" s="42"/>
      <c r="FG420" s="42"/>
      <c r="FH420" s="42"/>
      <c r="FI420" s="42"/>
      <c r="FJ420" s="42"/>
      <c r="FK420" s="42"/>
      <c r="FL420" s="42"/>
      <c r="FM420" s="42"/>
      <c r="FN420" s="42"/>
      <c r="FO420" s="42"/>
      <c r="FP420" s="42"/>
      <c r="FQ420" s="42"/>
      <c r="FR420" s="47"/>
    </row>
    <row r="421" spans="1:174" s="37" customFormat="1" ht="28.5">
      <c r="A421" s="80">
        <v>2015</v>
      </c>
      <c r="B421" s="80">
        <v>1</v>
      </c>
      <c r="C421" s="80" t="s">
        <v>22</v>
      </c>
      <c r="D421" s="49">
        <v>1</v>
      </c>
      <c r="E421" s="80" t="s">
        <v>232</v>
      </c>
      <c r="F421" s="80" t="s">
        <v>1222</v>
      </c>
      <c r="G421" s="42"/>
      <c r="H421" s="42"/>
      <c r="I421" s="42"/>
      <c r="J421" s="42"/>
      <c r="K421" s="42"/>
      <c r="L421" s="42"/>
      <c r="M421" s="42"/>
      <c r="N421" s="42"/>
      <c r="O421" s="42"/>
      <c r="P421" s="42"/>
      <c r="Q421" s="42"/>
      <c r="R421" s="42"/>
      <c r="S421" s="42"/>
      <c r="T421" s="42"/>
      <c r="U421" s="42"/>
      <c r="V421" s="42"/>
      <c r="W421" s="42"/>
      <c r="X421" s="42"/>
      <c r="Y421" s="42"/>
      <c r="Z421" s="42"/>
      <c r="AA421" s="42"/>
      <c r="AB421" s="42"/>
      <c r="AC421" s="42"/>
      <c r="AD421" s="42"/>
      <c r="AE421" s="42"/>
      <c r="AF421" s="42"/>
      <c r="AG421" s="42"/>
      <c r="AH421" s="42"/>
      <c r="AI421" s="42"/>
      <c r="AJ421" s="42"/>
      <c r="AK421" s="42"/>
      <c r="AL421" s="42"/>
      <c r="AM421" s="42"/>
      <c r="AN421" s="42"/>
      <c r="AO421" s="42"/>
      <c r="AP421" s="42"/>
      <c r="AQ421" s="42"/>
      <c r="AR421" s="42"/>
      <c r="AS421" s="42"/>
      <c r="AT421" s="42"/>
      <c r="AU421" s="42"/>
      <c r="AV421" s="42"/>
      <c r="AW421" s="42"/>
      <c r="AX421" s="42"/>
      <c r="AY421" s="42"/>
      <c r="AZ421" s="42"/>
      <c r="BA421" s="42"/>
      <c r="BB421" s="42"/>
      <c r="BC421" s="42"/>
      <c r="BD421" s="42"/>
      <c r="BE421" s="42"/>
      <c r="BF421" s="42"/>
      <c r="BG421" s="42"/>
      <c r="BH421" s="42"/>
      <c r="BI421" s="42"/>
      <c r="BJ421" s="42"/>
      <c r="BK421" s="42"/>
      <c r="BL421" s="42"/>
      <c r="BM421" s="42"/>
      <c r="BN421" s="42"/>
      <c r="BO421" s="42"/>
      <c r="BP421" s="42"/>
      <c r="BQ421" s="42"/>
      <c r="BR421" s="42"/>
      <c r="BS421" s="42"/>
      <c r="BT421" s="42"/>
      <c r="BU421" s="42"/>
      <c r="BV421" s="42"/>
      <c r="BW421" s="42"/>
      <c r="BX421" s="42"/>
      <c r="BY421" s="42"/>
      <c r="BZ421" s="42"/>
      <c r="CA421" s="42"/>
      <c r="CB421" s="42"/>
      <c r="CC421" s="42"/>
      <c r="CD421" s="42"/>
      <c r="CE421" s="42"/>
      <c r="CF421" s="42"/>
      <c r="CG421" s="42"/>
      <c r="CH421" s="42"/>
      <c r="CI421" s="42"/>
      <c r="CJ421" s="42"/>
      <c r="CK421" s="42"/>
      <c r="CL421" s="42"/>
      <c r="CM421" s="42"/>
      <c r="CN421" s="42"/>
      <c r="CO421" s="42"/>
      <c r="CP421" s="42"/>
      <c r="CQ421" s="42"/>
      <c r="CR421" s="42"/>
      <c r="CS421" s="42"/>
      <c r="CT421" s="42"/>
      <c r="CU421" s="42"/>
      <c r="CV421" s="42"/>
      <c r="CW421" s="42"/>
      <c r="CX421" s="42"/>
      <c r="CY421" s="42"/>
      <c r="CZ421" s="42"/>
      <c r="DA421" s="42"/>
      <c r="DB421" s="42"/>
      <c r="DC421" s="42"/>
      <c r="DD421" s="42"/>
      <c r="DE421" s="42"/>
      <c r="DF421" s="42"/>
      <c r="DG421" s="42"/>
      <c r="DH421" s="42"/>
      <c r="DI421" s="42"/>
      <c r="DJ421" s="42"/>
      <c r="DK421" s="42"/>
      <c r="DL421" s="42"/>
      <c r="DM421" s="42"/>
      <c r="DN421" s="42"/>
      <c r="DO421" s="42"/>
      <c r="DP421" s="42"/>
      <c r="DQ421" s="42"/>
      <c r="DR421" s="42"/>
      <c r="DS421" s="42"/>
      <c r="DT421" s="42"/>
      <c r="DU421" s="42"/>
      <c r="DV421" s="42"/>
      <c r="DW421" s="42"/>
      <c r="DX421" s="42"/>
      <c r="DY421" s="42"/>
      <c r="DZ421" s="42"/>
      <c r="EA421" s="42"/>
      <c r="EB421" s="42"/>
      <c r="EC421" s="42"/>
      <c r="ED421" s="42"/>
      <c r="EE421" s="42"/>
      <c r="EF421" s="42"/>
      <c r="EG421" s="42"/>
      <c r="EH421" s="42"/>
      <c r="EI421" s="42"/>
      <c r="EJ421" s="42"/>
      <c r="EK421" s="42"/>
      <c r="EL421" s="42"/>
      <c r="EM421" s="42"/>
      <c r="EN421" s="42"/>
      <c r="EO421" s="42"/>
      <c r="EP421" s="42"/>
      <c r="EQ421" s="42"/>
      <c r="ER421" s="42"/>
      <c r="ES421" s="42"/>
      <c r="ET421" s="42"/>
      <c r="EU421" s="42"/>
      <c r="EV421" s="42"/>
      <c r="EW421" s="42"/>
      <c r="EX421" s="42"/>
      <c r="EY421" s="42"/>
      <c r="EZ421" s="42"/>
      <c r="FA421" s="42"/>
      <c r="FB421" s="42"/>
      <c r="FC421" s="42"/>
      <c r="FD421" s="42"/>
      <c r="FE421" s="42"/>
      <c r="FF421" s="42"/>
      <c r="FG421" s="42"/>
      <c r="FH421" s="42"/>
      <c r="FI421" s="42"/>
      <c r="FJ421" s="42"/>
      <c r="FK421" s="42"/>
      <c r="FL421" s="42"/>
      <c r="FM421" s="42"/>
      <c r="FN421" s="42"/>
      <c r="FO421" s="42"/>
      <c r="FP421" s="42"/>
      <c r="FQ421" s="42"/>
      <c r="FR421" s="47"/>
    </row>
    <row r="422" spans="1:174" s="37" customFormat="1" ht="19">
      <c r="A422" s="80">
        <v>2017</v>
      </c>
      <c r="B422" s="80">
        <v>1</v>
      </c>
      <c r="C422" s="80" t="s">
        <v>22</v>
      </c>
      <c r="D422" s="49">
        <v>-1</v>
      </c>
      <c r="E422" s="80" t="s">
        <v>233</v>
      </c>
      <c r="F422" s="80" t="s">
        <v>1222</v>
      </c>
      <c r="G422" s="42"/>
      <c r="H422" s="42"/>
      <c r="I422" s="42"/>
      <c r="J422" s="42"/>
      <c r="K422" s="42"/>
      <c r="L422" s="42"/>
      <c r="M422" s="42"/>
      <c r="N422" s="42"/>
      <c r="O422" s="42"/>
      <c r="P422" s="42"/>
      <c r="Q422" s="42"/>
      <c r="R422" s="42"/>
      <c r="S422" s="42"/>
      <c r="T422" s="42"/>
      <c r="U422" s="42"/>
      <c r="V422" s="42"/>
      <c r="W422" s="42"/>
      <c r="X422" s="42"/>
      <c r="Y422" s="42"/>
      <c r="Z422" s="42"/>
      <c r="AA422" s="42"/>
      <c r="AB422" s="42"/>
      <c r="AC422" s="42"/>
      <c r="AD422" s="42"/>
      <c r="AE422" s="42"/>
      <c r="AF422" s="42"/>
      <c r="AG422" s="42"/>
      <c r="AH422" s="42"/>
      <c r="AI422" s="42"/>
      <c r="AJ422" s="42"/>
      <c r="AK422" s="42"/>
      <c r="AL422" s="42"/>
      <c r="AM422" s="42"/>
      <c r="AN422" s="42"/>
      <c r="AO422" s="42"/>
      <c r="AP422" s="42"/>
      <c r="AQ422" s="42"/>
      <c r="AR422" s="42"/>
      <c r="AS422" s="42"/>
      <c r="AT422" s="42"/>
      <c r="AU422" s="42"/>
      <c r="AV422" s="42"/>
      <c r="AW422" s="42"/>
      <c r="AX422" s="42"/>
      <c r="AY422" s="42"/>
      <c r="AZ422" s="42"/>
      <c r="BA422" s="42"/>
      <c r="BB422" s="42"/>
      <c r="BC422" s="42"/>
      <c r="BD422" s="42"/>
      <c r="BE422" s="42"/>
      <c r="BF422" s="42"/>
      <c r="BG422" s="42"/>
      <c r="BH422" s="42"/>
      <c r="BI422" s="42"/>
      <c r="BJ422" s="42"/>
      <c r="BK422" s="42"/>
      <c r="BL422" s="42"/>
      <c r="BM422" s="42"/>
      <c r="BN422" s="42"/>
      <c r="BO422" s="42"/>
      <c r="BP422" s="42"/>
      <c r="BQ422" s="42"/>
      <c r="BR422" s="42"/>
      <c r="BS422" s="42"/>
      <c r="BT422" s="42"/>
      <c r="BU422" s="42"/>
      <c r="BV422" s="42"/>
      <c r="BW422" s="42"/>
      <c r="BX422" s="42"/>
      <c r="BY422" s="42"/>
      <c r="BZ422" s="42"/>
      <c r="CA422" s="42"/>
      <c r="CB422" s="42"/>
      <c r="CC422" s="42"/>
      <c r="CD422" s="42"/>
      <c r="CE422" s="42"/>
      <c r="CF422" s="42"/>
      <c r="CG422" s="42"/>
      <c r="CH422" s="42"/>
      <c r="CI422" s="42"/>
      <c r="CJ422" s="42"/>
      <c r="CK422" s="42"/>
      <c r="CL422" s="42"/>
      <c r="CM422" s="42"/>
      <c r="CN422" s="42"/>
      <c r="CO422" s="42"/>
      <c r="CP422" s="42"/>
      <c r="CQ422" s="42"/>
      <c r="CR422" s="42"/>
      <c r="CS422" s="42"/>
      <c r="CT422" s="42"/>
      <c r="CU422" s="42"/>
      <c r="CV422" s="42"/>
      <c r="CW422" s="42"/>
      <c r="CX422" s="42"/>
      <c r="CY422" s="42"/>
      <c r="CZ422" s="42"/>
      <c r="DA422" s="42"/>
      <c r="DB422" s="42"/>
      <c r="DC422" s="42"/>
      <c r="DD422" s="42"/>
      <c r="DE422" s="42"/>
      <c r="DF422" s="42"/>
      <c r="DG422" s="42"/>
      <c r="DH422" s="42"/>
      <c r="DI422" s="42"/>
      <c r="DJ422" s="42"/>
      <c r="DK422" s="42"/>
      <c r="DL422" s="42"/>
      <c r="DM422" s="42"/>
      <c r="DN422" s="42"/>
      <c r="DO422" s="42"/>
      <c r="DP422" s="42"/>
      <c r="DQ422" s="42"/>
      <c r="DR422" s="42"/>
      <c r="DS422" s="42"/>
      <c r="DT422" s="42"/>
      <c r="DU422" s="42"/>
      <c r="DV422" s="42"/>
      <c r="DW422" s="42"/>
      <c r="DX422" s="42"/>
      <c r="DY422" s="42"/>
      <c r="DZ422" s="42"/>
      <c r="EA422" s="42"/>
      <c r="EB422" s="42"/>
      <c r="EC422" s="42"/>
      <c r="ED422" s="42"/>
      <c r="EE422" s="42"/>
      <c r="EF422" s="42"/>
      <c r="EG422" s="42"/>
      <c r="EH422" s="42"/>
      <c r="EI422" s="42"/>
      <c r="EJ422" s="42"/>
      <c r="EK422" s="42"/>
      <c r="EL422" s="42"/>
      <c r="EM422" s="42"/>
      <c r="EN422" s="42"/>
      <c r="EO422" s="42"/>
      <c r="EP422" s="42"/>
      <c r="EQ422" s="42"/>
      <c r="ER422" s="42"/>
      <c r="ES422" s="42"/>
      <c r="ET422" s="42"/>
      <c r="EU422" s="42"/>
      <c r="EV422" s="42"/>
      <c r="EW422" s="42"/>
      <c r="EX422" s="42"/>
      <c r="EY422" s="42"/>
      <c r="EZ422" s="42"/>
      <c r="FA422" s="42"/>
      <c r="FB422" s="42"/>
      <c r="FC422" s="42"/>
      <c r="FD422" s="42"/>
      <c r="FE422" s="42"/>
      <c r="FF422" s="42"/>
      <c r="FG422" s="42"/>
      <c r="FH422" s="42"/>
      <c r="FI422" s="42"/>
      <c r="FJ422" s="42"/>
      <c r="FK422" s="42"/>
      <c r="FL422" s="42"/>
      <c r="FM422" s="42"/>
      <c r="FN422" s="42"/>
      <c r="FO422" s="42"/>
      <c r="FP422" s="42"/>
      <c r="FQ422" s="42"/>
      <c r="FR422" s="47"/>
    </row>
    <row r="423" spans="1:174" s="37" customFormat="1" ht="19">
      <c r="A423" s="80">
        <v>2012</v>
      </c>
      <c r="B423" s="80">
        <v>4</v>
      </c>
      <c r="C423" s="80" t="s">
        <v>36</v>
      </c>
      <c r="D423" s="49">
        <v>1</v>
      </c>
      <c r="E423" s="80" t="s">
        <v>425</v>
      </c>
      <c r="F423" s="80" t="s">
        <v>426</v>
      </c>
      <c r="G423" s="42"/>
      <c r="H423" s="42"/>
      <c r="I423" s="42"/>
      <c r="J423" s="42"/>
      <c r="K423" s="42"/>
      <c r="L423" s="42"/>
      <c r="M423" s="42"/>
      <c r="N423" s="42"/>
      <c r="O423" s="42"/>
      <c r="P423" s="42"/>
      <c r="Q423" s="42"/>
      <c r="R423" s="42"/>
      <c r="S423" s="42"/>
      <c r="T423" s="42"/>
      <c r="U423" s="42"/>
      <c r="V423" s="42"/>
      <c r="W423" s="42"/>
      <c r="X423" s="42"/>
      <c r="Y423" s="42"/>
      <c r="Z423" s="42"/>
      <c r="AA423" s="42"/>
      <c r="AB423" s="42"/>
      <c r="AC423" s="42"/>
      <c r="AD423" s="42"/>
      <c r="AE423" s="42"/>
      <c r="AF423" s="42"/>
      <c r="AG423" s="42"/>
      <c r="AH423" s="42"/>
      <c r="AI423" s="42"/>
      <c r="AJ423" s="42"/>
      <c r="AK423" s="42"/>
      <c r="AL423" s="42"/>
      <c r="AM423" s="42"/>
      <c r="AN423" s="42"/>
      <c r="AO423" s="42"/>
      <c r="AP423" s="42"/>
      <c r="AQ423" s="42"/>
      <c r="AR423" s="42"/>
      <c r="AS423" s="42"/>
      <c r="AT423" s="42"/>
      <c r="AU423" s="42"/>
      <c r="AV423" s="42"/>
      <c r="AW423" s="42"/>
      <c r="AX423" s="42"/>
      <c r="AY423" s="42"/>
      <c r="AZ423" s="42"/>
      <c r="BA423" s="42"/>
      <c r="BB423" s="42"/>
      <c r="BC423" s="42"/>
      <c r="BD423" s="42"/>
      <c r="BE423" s="42"/>
      <c r="BF423" s="42"/>
      <c r="BG423" s="42"/>
      <c r="BH423" s="42"/>
      <c r="BI423" s="42"/>
      <c r="BJ423" s="42"/>
      <c r="BK423" s="42"/>
      <c r="BL423" s="42"/>
      <c r="BM423" s="42"/>
      <c r="BN423" s="42"/>
      <c r="BO423" s="42"/>
      <c r="BP423" s="42"/>
      <c r="BQ423" s="42"/>
      <c r="BR423" s="42"/>
      <c r="BS423" s="42"/>
      <c r="BT423" s="42"/>
      <c r="BU423" s="42"/>
      <c r="BV423" s="42"/>
      <c r="BW423" s="42"/>
      <c r="BX423" s="42"/>
      <c r="BY423" s="42"/>
      <c r="BZ423" s="42"/>
      <c r="CA423" s="42"/>
      <c r="CB423" s="42"/>
      <c r="CC423" s="42"/>
      <c r="CD423" s="42"/>
      <c r="CE423" s="42"/>
      <c r="CF423" s="42"/>
      <c r="CG423" s="42"/>
      <c r="CH423" s="42"/>
      <c r="CI423" s="42"/>
      <c r="CJ423" s="42"/>
      <c r="CK423" s="42"/>
      <c r="CL423" s="42"/>
      <c r="CM423" s="42"/>
      <c r="CN423" s="42"/>
      <c r="CO423" s="42"/>
      <c r="CP423" s="42"/>
      <c r="CQ423" s="42"/>
      <c r="CR423" s="42"/>
      <c r="CS423" s="42"/>
      <c r="CT423" s="42"/>
      <c r="CU423" s="42"/>
      <c r="CV423" s="42"/>
      <c r="CW423" s="42"/>
      <c r="CX423" s="42"/>
      <c r="CY423" s="42"/>
      <c r="CZ423" s="42"/>
      <c r="DA423" s="42"/>
      <c r="DB423" s="42"/>
      <c r="DC423" s="42"/>
      <c r="DD423" s="42"/>
      <c r="DE423" s="42"/>
      <c r="DF423" s="42"/>
      <c r="DG423" s="42"/>
      <c r="DH423" s="42"/>
      <c r="DI423" s="42"/>
      <c r="DJ423" s="42"/>
      <c r="DK423" s="42"/>
      <c r="DL423" s="42"/>
      <c r="DM423" s="42"/>
      <c r="DN423" s="42"/>
      <c r="DO423" s="42"/>
      <c r="DP423" s="42"/>
      <c r="DQ423" s="42"/>
      <c r="DR423" s="42"/>
      <c r="DS423" s="42"/>
      <c r="DT423" s="42"/>
      <c r="DU423" s="42"/>
      <c r="DV423" s="42"/>
      <c r="DW423" s="42"/>
      <c r="DX423" s="42"/>
      <c r="DY423" s="42"/>
      <c r="DZ423" s="42"/>
      <c r="EA423" s="42"/>
      <c r="EB423" s="42"/>
      <c r="EC423" s="42"/>
      <c r="ED423" s="42"/>
      <c r="EE423" s="42"/>
      <c r="EF423" s="42"/>
      <c r="EG423" s="42"/>
      <c r="EH423" s="42"/>
      <c r="EI423" s="42"/>
      <c r="EJ423" s="42"/>
      <c r="EK423" s="42"/>
      <c r="EL423" s="42"/>
      <c r="EM423" s="42"/>
      <c r="EN423" s="42"/>
      <c r="EO423" s="42"/>
      <c r="EP423" s="42"/>
      <c r="EQ423" s="42"/>
      <c r="ER423" s="42"/>
      <c r="ES423" s="42"/>
      <c r="ET423" s="42"/>
      <c r="EU423" s="42"/>
      <c r="EV423" s="42"/>
      <c r="EW423" s="42"/>
      <c r="EX423" s="42"/>
      <c r="EY423" s="42"/>
      <c r="EZ423" s="42"/>
      <c r="FA423" s="42"/>
      <c r="FB423" s="42"/>
      <c r="FC423" s="42"/>
      <c r="FD423" s="42"/>
      <c r="FE423" s="42"/>
      <c r="FF423" s="42"/>
      <c r="FG423" s="42"/>
      <c r="FH423" s="42"/>
      <c r="FI423" s="42"/>
      <c r="FJ423" s="42"/>
      <c r="FK423" s="42"/>
      <c r="FL423" s="42"/>
      <c r="FM423" s="42"/>
      <c r="FN423" s="42"/>
      <c r="FO423" s="42"/>
      <c r="FP423" s="42"/>
      <c r="FQ423" s="42"/>
      <c r="FR423" s="47"/>
    </row>
    <row r="424" spans="1:174" s="37" customFormat="1" ht="38">
      <c r="A424" s="80">
        <v>2007</v>
      </c>
      <c r="B424" s="80">
        <v>3</v>
      </c>
      <c r="C424" s="80" t="s">
        <v>58</v>
      </c>
      <c r="D424" s="49">
        <v>1</v>
      </c>
      <c r="E424" s="80" t="s">
        <v>427</v>
      </c>
      <c r="F424" s="80" t="s">
        <v>380</v>
      </c>
      <c r="G424" s="42"/>
      <c r="H424" s="42"/>
      <c r="I424" s="42"/>
      <c r="J424" s="42"/>
      <c r="K424" s="42"/>
      <c r="L424" s="42"/>
      <c r="M424" s="42"/>
      <c r="N424" s="42"/>
      <c r="O424" s="42"/>
      <c r="P424" s="42"/>
      <c r="Q424" s="42"/>
      <c r="R424" s="42"/>
      <c r="S424" s="42"/>
      <c r="T424" s="42"/>
      <c r="U424" s="42"/>
      <c r="V424" s="42"/>
      <c r="W424" s="42"/>
      <c r="X424" s="42"/>
      <c r="Y424" s="42"/>
      <c r="Z424" s="42"/>
      <c r="AA424" s="42"/>
      <c r="AB424" s="42"/>
      <c r="AC424" s="42"/>
      <c r="AD424" s="42"/>
      <c r="AE424" s="42"/>
      <c r="AF424" s="42"/>
      <c r="AG424" s="42"/>
      <c r="AH424" s="42"/>
      <c r="AI424" s="42"/>
      <c r="AJ424" s="42"/>
      <c r="AK424" s="42"/>
      <c r="AL424" s="42"/>
      <c r="AM424" s="42"/>
      <c r="AN424" s="42"/>
      <c r="AO424" s="42"/>
      <c r="AP424" s="42"/>
      <c r="AQ424" s="42"/>
      <c r="AR424" s="42"/>
      <c r="AS424" s="42"/>
      <c r="AT424" s="42"/>
      <c r="AU424" s="42"/>
      <c r="AV424" s="42"/>
      <c r="AW424" s="42"/>
      <c r="AX424" s="42"/>
      <c r="AY424" s="42"/>
      <c r="AZ424" s="42"/>
      <c r="BA424" s="42"/>
      <c r="BB424" s="42"/>
      <c r="BC424" s="42"/>
      <c r="BD424" s="42"/>
      <c r="BE424" s="42"/>
      <c r="BF424" s="42"/>
      <c r="BG424" s="42"/>
      <c r="BH424" s="42"/>
      <c r="BI424" s="42"/>
      <c r="BJ424" s="42"/>
      <c r="BK424" s="42"/>
      <c r="BL424" s="42"/>
      <c r="BM424" s="42"/>
      <c r="BN424" s="42"/>
      <c r="BO424" s="42"/>
      <c r="BP424" s="42"/>
      <c r="BQ424" s="42"/>
      <c r="BR424" s="42"/>
      <c r="BS424" s="42"/>
      <c r="BT424" s="42"/>
      <c r="BU424" s="42"/>
      <c r="BV424" s="42"/>
      <c r="BW424" s="42"/>
      <c r="BX424" s="42"/>
      <c r="BY424" s="42"/>
      <c r="BZ424" s="42"/>
      <c r="CA424" s="42"/>
      <c r="CB424" s="42"/>
      <c r="CC424" s="42"/>
      <c r="CD424" s="42"/>
      <c r="CE424" s="42"/>
      <c r="CF424" s="42"/>
      <c r="CG424" s="42"/>
      <c r="CH424" s="42"/>
      <c r="CI424" s="42"/>
      <c r="CJ424" s="42"/>
      <c r="CK424" s="42"/>
      <c r="CL424" s="42"/>
      <c r="CM424" s="42"/>
      <c r="CN424" s="42"/>
      <c r="CO424" s="42"/>
      <c r="CP424" s="42"/>
      <c r="CQ424" s="42"/>
      <c r="CR424" s="42"/>
      <c r="CS424" s="42"/>
      <c r="CT424" s="42"/>
      <c r="CU424" s="42"/>
      <c r="CV424" s="42"/>
      <c r="CW424" s="42"/>
      <c r="CX424" s="42"/>
      <c r="CY424" s="42"/>
      <c r="CZ424" s="42"/>
      <c r="DA424" s="42"/>
      <c r="DB424" s="42"/>
      <c r="DC424" s="42"/>
      <c r="DD424" s="42"/>
      <c r="DE424" s="42"/>
      <c r="DF424" s="42"/>
      <c r="DG424" s="42"/>
      <c r="DH424" s="42"/>
      <c r="DI424" s="42"/>
      <c r="DJ424" s="42"/>
      <c r="DK424" s="42"/>
      <c r="DL424" s="42"/>
      <c r="DM424" s="42"/>
      <c r="DN424" s="42"/>
      <c r="DO424" s="42"/>
      <c r="DP424" s="42"/>
      <c r="DQ424" s="42"/>
      <c r="DR424" s="42"/>
      <c r="DS424" s="42"/>
      <c r="DT424" s="42"/>
      <c r="DU424" s="42"/>
      <c r="DV424" s="42"/>
      <c r="DW424" s="42"/>
      <c r="DX424" s="42"/>
      <c r="DY424" s="42"/>
      <c r="DZ424" s="42"/>
      <c r="EA424" s="42"/>
      <c r="EB424" s="42"/>
      <c r="EC424" s="42"/>
      <c r="ED424" s="42"/>
      <c r="EE424" s="42"/>
      <c r="EF424" s="42"/>
      <c r="EG424" s="42"/>
      <c r="EH424" s="42"/>
      <c r="EI424" s="42"/>
      <c r="EJ424" s="42"/>
      <c r="EK424" s="42"/>
      <c r="EL424" s="42"/>
      <c r="EM424" s="42"/>
      <c r="EN424" s="42"/>
      <c r="EO424" s="42"/>
      <c r="EP424" s="42"/>
      <c r="EQ424" s="42"/>
      <c r="ER424" s="42"/>
      <c r="ES424" s="42"/>
      <c r="ET424" s="42"/>
      <c r="EU424" s="42"/>
      <c r="EV424" s="42"/>
      <c r="EW424" s="42"/>
      <c r="EX424" s="42"/>
      <c r="EY424" s="42"/>
      <c r="EZ424" s="42"/>
      <c r="FA424" s="42"/>
      <c r="FB424" s="42"/>
      <c r="FC424" s="42"/>
      <c r="FD424" s="42"/>
      <c r="FE424" s="42"/>
      <c r="FF424" s="42"/>
      <c r="FG424" s="42"/>
      <c r="FH424" s="42"/>
      <c r="FI424" s="42"/>
      <c r="FJ424" s="42"/>
      <c r="FK424" s="42"/>
      <c r="FL424" s="42"/>
      <c r="FM424" s="42"/>
      <c r="FN424" s="42"/>
      <c r="FO424" s="42"/>
      <c r="FP424" s="42"/>
      <c r="FQ424" s="42"/>
      <c r="FR424" s="47"/>
    </row>
    <row r="425" spans="1:174" s="37" customFormat="1" ht="19">
      <c r="A425" s="80">
        <v>2008</v>
      </c>
      <c r="B425" s="80">
        <v>3</v>
      </c>
      <c r="C425" s="80" t="s">
        <v>58</v>
      </c>
      <c r="D425" s="49">
        <v>-1</v>
      </c>
      <c r="E425" s="80" t="s">
        <v>428</v>
      </c>
      <c r="F425" s="80" t="s">
        <v>380</v>
      </c>
      <c r="G425" s="42"/>
      <c r="H425" s="42"/>
      <c r="I425" s="42"/>
      <c r="J425" s="42"/>
      <c r="K425" s="42"/>
      <c r="L425" s="42"/>
      <c r="M425" s="42"/>
      <c r="N425" s="42"/>
      <c r="O425" s="42"/>
      <c r="P425" s="42"/>
      <c r="Q425" s="42"/>
      <c r="R425" s="42"/>
      <c r="S425" s="42"/>
      <c r="T425" s="42"/>
      <c r="U425" s="42"/>
      <c r="V425" s="42"/>
      <c r="W425" s="42"/>
      <c r="X425" s="42"/>
      <c r="Y425" s="42"/>
      <c r="Z425" s="42"/>
      <c r="AA425" s="42"/>
      <c r="AB425" s="42"/>
      <c r="AC425" s="42"/>
      <c r="AD425" s="42"/>
      <c r="AE425" s="42"/>
      <c r="AF425" s="42"/>
      <c r="AG425" s="42"/>
      <c r="AH425" s="42"/>
      <c r="AI425" s="42"/>
      <c r="AJ425" s="42"/>
      <c r="AK425" s="42"/>
      <c r="AL425" s="42"/>
      <c r="AM425" s="42"/>
      <c r="AN425" s="42"/>
      <c r="AO425" s="42"/>
      <c r="AP425" s="42"/>
      <c r="AQ425" s="42"/>
      <c r="AR425" s="42"/>
      <c r="AS425" s="42"/>
      <c r="AT425" s="42"/>
      <c r="AU425" s="42"/>
      <c r="AV425" s="42"/>
      <c r="AW425" s="42"/>
      <c r="AX425" s="42"/>
      <c r="AY425" s="42"/>
      <c r="AZ425" s="42"/>
      <c r="BA425" s="42"/>
      <c r="BB425" s="42"/>
      <c r="BC425" s="42"/>
      <c r="BD425" s="42"/>
      <c r="BE425" s="42"/>
      <c r="BF425" s="42"/>
      <c r="BG425" s="42"/>
      <c r="BH425" s="42"/>
      <c r="BI425" s="42"/>
      <c r="BJ425" s="42"/>
      <c r="BK425" s="42"/>
      <c r="BL425" s="42"/>
      <c r="BM425" s="42"/>
      <c r="BN425" s="42"/>
      <c r="BO425" s="42"/>
      <c r="BP425" s="42"/>
      <c r="BQ425" s="42"/>
      <c r="BR425" s="42"/>
      <c r="BS425" s="42"/>
      <c r="BT425" s="42"/>
      <c r="BU425" s="42"/>
      <c r="BV425" s="42"/>
      <c r="BW425" s="42"/>
      <c r="BX425" s="42"/>
      <c r="BY425" s="42"/>
      <c r="BZ425" s="42"/>
      <c r="CA425" s="42"/>
      <c r="CB425" s="42"/>
      <c r="CC425" s="42"/>
      <c r="CD425" s="42"/>
      <c r="CE425" s="42"/>
      <c r="CF425" s="42"/>
      <c r="CG425" s="42"/>
      <c r="CH425" s="42"/>
      <c r="CI425" s="42"/>
      <c r="CJ425" s="42"/>
      <c r="CK425" s="42"/>
      <c r="CL425" s="42"/>
      <c r="CM425" s="42"/>
      <c r="CN425" s="42"/>
      <c r="CO425" s="42"/>
      <c r="CP425" s="42"/>
      <c r="CQ425" s="42"/>
      <c r="CR425" s="42"/>
      <c r="CS425" s="42"/>
      <c r="CT425" s="42"/>
      <c r="CU425" s="42"/>
      <c r="CV425" s="42"/>
      <c r="CW425" s="42"/>
      <c r="CX425" s="42"/>
      <c r="CY425" s="42"/>
      <c r="CZ425" s="42"/>
      <c r="DA425" s="42"/>
      <c r="DB425" s="42"/>
      <c r="DC425" s="42"/>
      <c r="DD425" s="42"/>
      <c r="DE425" s="42"/>
      <c r="DF425" s="42"/>
      <c r="DG425" s="42"/>
      <c r="DH425" s="42"/>
      <c r="DI425" s="42"/>
      <c r="DJ425" s="42"/>
      <c r="DK425" s="42"/>
      <c r="DL425" s="42"/>
      <c r="DM425" s="42"/>
      <c r="DN425" s="42"/>
      <c r="DO425" s="42"/>
      <c r="DP425" s="42"/>
      <c r="DQ425" s="42"/>
      <c r="DR425" s="42"/>
      <c r="DS425" s="42"/>
      <c r="DT425" s="42"/>
      <c r="DU425" s="42"/>
      <c r="DV425" s="42"/>
      <c r="DW425" s="42"/>
      <c r="DX425" s="42"/>
      <c r="DY425" s="42"/>
      <c r="DZ425" s="42"/>
      <c r="EA425" s="42"/>
      <c r="EB425" s="42"/>
      <c r="EC425" s="42"/>
      <c r="ED425" s="42"/>
      <c r="EE425" s="42"/>
      <c r="EF425" s="42"/>
      <c r="EG425" s="42"/>
      <c r="EH425" s="42"/>
      <c r="EI425" s="42"/>
      <c r="EJ425" s="42"/>
      <c r="EK425" s="42"/>
      <c r="EL425" s="42"/>
      <c r="EM425" s="42"/>
      <c r="EN425" s="42"/>
      <c r="EO425" s="42"/>
      <c r="EP425" s="42"/>
      <c r="EQ425" s="42"/>
      <c r="ER425" s="42"/>
      <c r="ES425" s="42"/>
      <c r="ET425" s="42"/>
      <c r="EU425" s="42"/>
      <c r="EV425" s="42"/>
      <c r="EW425" s="42"/>
      <c r="EX425" s="42"/>
      <c r="EY425" s="42"/>
      <c r="EZ425" s="42"/>
      <c r="FA425" s="42"/>
      <c r="FB425" s="42"/>
      <c r="FC425" s="42"/>
      <c r="FD425" s="42"/>
      <c r="FE425" s="42"/>
      <c r="FF425" s="42"/>
      <c r="FG425" s="42"/>
      <c r="FH425" s="42"/>
      <c r="FI425" s="42"/>
      <c r="FJ425" s="42"/>
      <c r="FK425" s="42"/>
      <c r="FL425" s="42"/>
      <c r="FM425" s="42"/>
      <c r="FN425" s="42"/>
      <c r="FO425" s="42"/>
      <c r="FP425" s="42"/>
      <c r="FQ425" s="42"/>
      <c r="FR425" s="47"/>
    </row>
    <row r="426" spans="1:174" s="37" customFormat="1">
      <c r="A426" s="80">
        <v>2014</v>
      </c>
      <c r="B426" s="80">
        <v>3</v>
      </c>
      <c r="C426" s="80" t="s">
        <v>58</v>
      </c>
      <c r="D426" s="49">
        <v>1</v>
      </c>
      <c r="E426" s="80" t="s">
        <v>429</v>
      </c>
      <c r="F426" s="80" t="s">
        <v>242</v>
      </c>
      <c r="G426" s="42"/>
      <c r="H426" s="42"/>
      <c r="I426" s="42"/>
      <c r="J426" s="42"/>
      <c r="K426" s="42"/>
      <c r="L426" s="42"/>
      <c r="M426" s="42"/>
      <c r="N426" s="42"/>
      <c r="O426" s="42"/>
      <c r="P426" s="42"/>
      <c r="Q426" s="42"/>
      <c r="R426" s="42"/>
      <c r="S426" s="42"/>
      <c r="T426" s="42"/>
      <c r="U426" s="42"/>
      <c r="V426" s="42"/>
      <c r="W426" s="42"/>
      <c r="X426" s="42"/>
      <c r="Y426" s="42"/>
      <c r="Z426" s="42"/>
      <c r="AA426" s="42"/>
      <c r="AB426" s="42"/>
      <c r="AC426" s="42"/>
      <c r="AD426" s="42"/>
      <c r="AE426" s="42"/>
      <c r="AF426" s="42"/>
      <c r="AG426" s="42"/>
      <c r="AH426" s="42"/>
      <c r="AI426" s="42"/>
      <c r="AJ426" s="42"/>
      <c r="AK426" s="42"/>
      <c r="AL426" s="42"/>
      <c r="AM426" s="42"/>
      <c r="AN426" s="42"/>
      <c r="AO426" s="42"/>
      <c r="AP426" s="42"/>
      <c r="AQ426" s="42"/>
      <c r="AR426" s="42"/>
      <c r="AS426" s="42"/>
      <c r="AT426" s="42"/>
      <c r="AU426" s="42"/>
      <c r="AV426" s="42"/>
      <c r="AW426" s="42"/>
      <c r="AX426" s="42"/>
      <c r="AY426" s="42"/>
      <c r="AZ426" s="42"/>
      <c r="BA426" s="42"/>
      <c r="BB426" s="42"/>
      <c r="BC426" s="42"/>
      <c r="BD426" s="42"/>
      <c r="BE426" s="42"/>
      <c r="BF426" s="42"/>
      <c r="BG426" s="42"/>
      <c r="BH426" s="42"/>
      <c r="BI426" s="42"/>
      <c r="BJ426" s="42"/>
      <c r="BK426" s="42"/>
      <c r="BL426" s="42"/>
      <c r="BM426" s="42"/>
      <c r="BN426" s="42"/>
      <c r="BO426" s="42"/>
      <c r="BP426" s="42"/>
      <c r="BQ426" s="42"/>
      <c r="BR426" s="42"/>
      <c r="BS426" s="42"/>
      <c r="BT426" s="42"/>
      <c r="BU426" s="42"/>
      <c r="BV426" s="42"/>
      <c r="BW426" s="42"/>
      <c r="BX426" s="42"/>
      <c r="BY426" s="42"/>
      <c r="BZ426" s="42"/>
      <c r="CA426" s="42"/>
      <c r="CB426" s="42"/>
      <c r="CC426" s="42"/>
      <c r="CD426" s="42"/>
      <c r="CE426" s="42"/>
      <c r="CF426" s="42"/>
      <c r="CG426" s="42"/>
      <c r="CH426" s="42"/>
      <c r="CI426" s="42"/>
      <c r="CJ426" s="42"/>
      <c r="CK426" s="42"/>
      <c r="CL426" s="42"/>
      <c r="CM426" s="42"/>
      <c r="CN426" s="42"/>
      <c r="CO426" s="42"/>
      <c r="CP426" s="42"/>
      <c r="CQ426" s="42"/>
      <c r="CR426" s="42"/>
      <c r="CS426" s="42"/>
      <c r="CT426" s="42"/>
      <c r="CU426" s="42"/>
      <c r="CV426" s="42"/>
      <c r="CW426" s="42"/>
      <c r="CX426" s="42"/>
      <c r="CY426" s="42"/>
      <c r="CZ426" s="42"/>
      <c r="DA426" s="42"/>
      <c r="DB426" s="42"/>
      <c r="DC426" s="42"/>
      <c r="DD426" s="42"/>
      <c r="DE426" s="42"/>
      <c r="DF426" s="42"/>
      <c r="DG426" s="42"/>
      <c r="DH426" s="42"/>
      <c r="DI426" s="42"/>
      <c r="DJ426" s="42"/>
      <c r="DK426" s="42"/>
      <c r="DL426" s="42"/>
      <c r="DM426" s="42"/>
      <c r="DN426" s="42"/>
      <c r="DO426" s="42"/>
      <c r="DP426" s="42"/>
      <c r="DQ426" s="42"/>
      <c r="DR426" s="42"/>
      <c r="DS426" s="42"/>
      <c r="DT426" s="42"/>
      <c r="DU426" s="42"/>
      <c r="DV426" s="42"/>
      <c r="DW426" s="42"/>
      <c r="DX426" s="42"/>
      <c r="DY426" s="42"/>
      <c r="DZ426" s="42"/>
      <c r="EA426" s="42"/>
      <c r="EB426" s="42"/>
      <c r="EC426" s="42"/>
      <c r="ED426" s="42"/>
      <c r="EE426" s="42"/>
      <c r="EF426" s="42"/>
      <c r="EG426" s="42"/>
      <c r="EH426" s="42"/>
      <c r="EI426" s="42"/>
      <c r="EJ426" s="42"/>
      <c r="EK426" s="42"/>
      <c r="EL426" s="42"/>
      <c r="EM426" s="42"/>
      <c r="EN426" s="42"/>
      <c r="EO426" s="42"/>
      <c r="EP426" s="42"/>
      <c r="EQ426" s="42"/>
      <c r="ER426" s="42"/>
      <c r="ES426" s="42"/>
      <c r="ET426" s="42"/>
      <c r="EU426" s="42"/>
      <c r="EV426" s="42"/>
      <c r="EW426" s="42"/>
      <c r="EX426" s="42"/>
      <c r="EY426" s="42"/>
      <c r="EZ426" s="42"/>
      <c r="FA426" s="42"/>
      <c r="FB426" s="42"/>
      <c r="FC426" s="42"/>
      <c r="FD426" s="42"/>
      <c r="FE426" s="42"/>
      <c r="FF426" s="42"/>
      <c r="FG426" s="42"/>
      <c r="FH426" s="42"/>
      <c r="FI426" s="42"/>
      <c r="FJ426" s="42"/>
      <c r="FK426" s="42"/>
      <c r="FL426" s="42"/>
      <c r="FM426" s="42"/>
      <c r="FN426" s="42"/>
      <c r="FO426" s="42"/>
      <c r="FP426" s="42"/>
      <c r="FQ426" s="42"/>
      <c r="FR426" s="47"/>
    </row>
    <row r="427" spans="1:174" s="37" customFormat="1" ht="19">
      <c r="A427" s="80">
        <v>2008</v>
      </c>
      <c r="B427" s="80">
        <v>3</v>
      </c>
      <c r="C427" s="80" t="s">
        <v>38</v>
      </c>
      <c r="D427" s="49">
        <v>1</v>
      </c>
      <c r="E427" s="80" t="s">
        <v>430</v>
      </c>
      <c r="F427" s="80" t="s">
        <v>341</v>
      </c>
      <c r="G427" s="42"/>
      <c r="H427" s="42"/>
      <c r="I427" s="42"/>
      <c r="J427" s="42"/>
      <c r="K427" s="42"/>
      <c r="L427" s="42"/>
      <c r="M427" s="42"/>
      <c r="N427" s="42"/>
      <c r="O427" s="42"/>
      <c r="P427" s="42"/>
      <c r="Q427" s="42"/>
      <c r="R427" s="42"/>
      <c r="S427" s="42"/>
      <c r="T427" s="42"/>
      <c r="U427" s="42"/>
      <c r="V427" s="42"/>
      <c r="W427" s="42"/>
      <c r="X427" s="42"/>
      <c r="Y427" s="42"/>
      <c r="Z427" s="42"/>
      <c r="AA427" s="42"/>
      <c r="AB427" s="42"/>
      <c r="AC427" s="42"/>
      <c r="AD427" s="42"/>
      <c r="AE427" s="42"/>
      <c r="AF427" s="42"/>
      <c r="AG427" s="42"/>
      <c r="AH427" s="42"/>
      <c r="AI427" s="42"/>
      <c r="AJ427" s="42"/>
      <c r="AK427" s="42"/>
      <c r="AL427" s="42"/>
      <c r="AM427" s="42"/>
      <c r="AN427" s="42"/>
      <c r="AO427" s="42"/>
      <c r="AP427" s="42"/>
      <c r="AQ427" s="42"/>
      <c r="AR427" s="42"/>
      <c r="AS427" s="42"/>
      <c r="AT427" s="42"/>
      <c r="AU427" s="42"/>
      <c r="AV427" s="42"/>
      <c r="AW427" s="42"/>
      <c r="AX427" s="42"/>
      <c r="AY427" s="42"/>
      <c r="AZ427" s="42"/>
      <c r="BA427" s="42"/>
      <c r="BB427" s="42"/>
      <c r="BC427" s="42"/>
      <c r="BD427" s="42"/>
      <c r="BE427" s="42"/>
      <c r="BF427" s="42"/>
      <c r="BG427" s="42"/>
      <c r="BH427" s="42"/>
      <c r="BI427" s="42"/>
      <c r="BJ427" s="42"/>
      <c r="BK427" s="42"/>
      <c r="BL427" s="42"/>
      <c r="BM427" s="42"/>
      <c r="BN427" s="42"/>
      <c r="BO427" s="42"/>
      <c r="BP427" s="42"/>
      <c r="BQ427" s="42"/>
      <c r="BR427" s="42"/>
      <c r="BS427" s="42"/>
      <c r="BT427" s="42"/>
      <c r="BU427" s="42"/>
      <c r="BV427" s="42"/>
      <c r="BW427" s="42"/>
      <c r="BX427" s="42"/>
      <c r="BY427" s="42"/>
      <c r="BZ427" s="42"/>
      <c r="CA427" s="42"/>
      <c r="CB427" s="42"/>
      <c r="CC427" s="42"/>
      <c r="CD427" s="42"/>
      <c r="CE427" s="42"/>
      <c r="CF427" s="42"/>
      <c r="CG427" s="42"/>
      <c r="CH427" s="42"/>
      <c r="CI427" s="42"/>
      <c r="CJ427" s="42"/>
      <c r="CK427" s="42"/>
      <c r="CL427" s="42"/>
      <c r="CM427" s="42"/>
      <c r="CN427" s="42"/>
      <c r="CO427" s="42"/>
      <c r="CP427" s="42"/>
      <c r="CQ427" s="42"/>
      <c r="CR427" s="42"/>
      <c r="CS427" s="42"/>
      <c r="CT427" s="42"/>
      <c r="CU427" s="42"/>
      <c r="CV427" s="42"/>
      <c r="CW427" s="42"/>
      <c r="CX427" s="42"/>
      <c r="CY427" s="42"/>
      <c r="CZ427" s="42"/>
      <c r="DA427" s="42"/>
      <c r="DB427" s="42"/>
      <c r="DC427" s="42"/>
      <c r="DD427" s="42"/>
      <c r="DE427" s="42"/>
      <c r="DF427" s="42"/>
      <c r="DG427" s="42"/>
      <c r="DH427" s="42"/>
      <c r="DI427" s="42"/>
      <c r="DJ427" s="42"/>
      <c r="DK427" s="42"/>
      <c r="DL427" s="42"/>
      <c r="DM427" s="42"/>
      <c r="DN427" s="42"/>
      <c r="DO427" s="42"/>
      <c r="DP427" s="42"/>
      <c r="DQ427" s="42"/>
      <c r="DR427" s="42"/>
      <c r="DS427" s="42"/>
      <c r="DT427" s="42"/>
      <c r="DU427" s="42"/>
      <c r="DV427" s="42"/>
      <c r="DW427" s="42"/>
      <c r="DX427" s="42"/>
      <c r="DY427" s="42"/>
      <c r="DZ427" s="42"/>
      <c r="EA427" s="42"/>
      <c r="EB427" s="42"/>
      <c r="EC427" s="42"/>
      <c r="ED427" s="42"/>
      <c r="EE427" s="42"/>
      <c r="EF427" s="42"/>
      <c r="EG427" s="42"/>
      <c r="EH427" s="42"/>
      <c r="EI427" s="42"/>
      <c r="EJ427" s="42"/>
      <c r="EK427" s="42"/>
      <c r="EL427" s="42"/>
      <c r="EM427" s="42"/>
      <c r="EN427" s="42"/>
      <c r="EO427" s="42"/>
      <c r="EP427" s="42"/>
      <c r="EQ427" s="42"/>
      <c r="ER427" s="42"/>
      <c r="ES427" s="42"/>
      <c r="ET427" s="42"/>
      <c r="EU427" s="42"/>
      <c r="EV427" s="42"/>
      <c r="EW427" s="42"/>
      <c r="EX427" s="42"/>
      <c r="EY427" s="42"/>
      <c r="EZ427" s="42"/>
      <c r="FA427" s="42"/>
      <c r="FB427" s="42"/>
      <c r="FC427" s="42"/>
      <c r="FD427" s="42"/>
      <c r="FE427" s="42"/>
      <c r="FF427" s="42"/>
      <c r="FG427" s="42"/>
      <c r="FH427" s="42"/>
      <c r="FI427" s="42"/>
      <c r="FJ427" s="42"/>
      <c r="FK427" s="42"/>
      <c r="FL427" s="42"/>
      <c r="FM427" s="42"/>
      <c r="FN427" s="42"/>
      <c r="FO427" s="42"/>
      <c r="FP427" s="42"/>
      <c r="FQ427" s="42"/>
      <c r="FR427" s="47"/>
    </row>
    <row r="428" spans="1:174" s="37" customFormat="1" ht="19">
      <c r="A428" s="80">
        <v>2011</v>
      </c>
      <c r="B428" s="80">
        <v>4</v>
      </c>
      <c r="C428" s="80" t="s">
        <v>60</v>
      </c>
      <c r="D428" s="49">
        <v>1</v>
      </c>
      <c r="E428" s="80" t="s">
        <v>431</v>
      </c>
      <c r="F428" s="80" t="s">
        <v>380</v>
      </c>
      <c r="G428" s="42"/>
      <c r="H428" s="42"/>
      <c r="I428" s="42"/>
      <c r="J428" s="42"/>
      <c r="K428" s="42"/>
      <c r="L428" s="42"/>
      <c r="M428" s="42"/>
      <c r="N428" s="42"/>
      <c r="O428" s="42"/>
      <c r="P428" s="42"/>
      <c r="Q428" s="42"/>
      <c r="R428" s="42"/>
      <c r="S428" s="42"/>
      <c r="T428" s="42"/>
      <c r="U428" s="42"/>
      <c r="V428" s="42"/>
      <c r="W428" s="42"/>
      <c r="X428" s="42"/>
      <c r="Y428" s="42"/>
      <c r="Z428" s="42"/>
      <c r="AA428" s="42"/>
      <c r="AB428" s="42"/>
      <c r="AC428" s="42"/>
      <c r="AD428" s="42"/>
      <c r="AE428" s="42"/>
      <c r="AF428" s="42"/>
      <c r="AG428" s="42"/>
      <c r="AH428" s="42"/>
      <c r="AI428" s="42"/>
      <c r="AJ428" s="42"/>
      <c r="AK428" s="42"/>
      <c r="AL428" s="42"/>
      <c r="AM428" s="42"/>
      <c r="AN428" s="42"/>
      <c r="AO428" s="42"/>
      <c r="AP428" s="42"/>
      <c r="AQ428" s="42"/>
      <c r="AR428" s="42"/>
      <c r="AS428" s="42"/>
      <c r="AT428" s="42"/>
      <c r="AU428" s="42"/>
      <c r="AV428" s="42"/>
      <c r="AW428" s="42"/>
      <c r="AX428" s="42"/>
      <c r="AY428" s="42"/>
      <c r="AZ428" s="42"/>
      <c r="BA428" s="42"/>
      <c r="BB428" s="42"/>
      <c r="BC428" s="42"/>
      <c r="BD428" s="42"/>
      <c r="BE428" s="42"/>
      <c r="BF428" s="42"/>
      <c r="BG428" s="42"/>
      <c r="BH428" s="42"/>
      <c r="BI428" s="42"/>
      <c r="BJ428" s="42"/>
      <c r="BK428" s="42"/>
      <c r="BL428" s="42"/>
      <c r="BM428" s="42"/>
      <c r="BN428" s="42"/>
      <c r="BO428" s="42"/>
      <c r="BP428" s="42"/>
      <c r="BQ428" s="42"/>
      <c r="BR428" s="42"/>
      <c r="BS428" s="42"/>
      <c r="BT428" s="42"/>
      <c r="BU428" s="42"/>
      <c r="BV428" s="42"/>
      <c r="BW428" s="42"/>
      <c r="BX428" s="42"/>
      <c r="BY428" s="42"/>
      <c r="BZ428" s="42"/>
      <c r="CA428" s="42"/>
      <c r="CB428" s="42"/>
      <c r="CC428" s="42"/>
      <c r="CD428" s="42"/>
      <c r="CE428" s="42"/>
      <c r="CF428" s="42"/>
      <c r="CG428" s="42"/>
      <c r="CH428" s="42"/>
      <c r="CI428" s="42"/>
      <c r="CJ428" s="42"/>
      <c r="CK428" s="42"/>
      <c r="CL428" s="42"/>
      <c r="CM428" s="42"/>
      <c r="CN428" s="42"/>
      <c r="CO428" s="42"/>
      <c r="CP428" s="42"/>
      <c r="CQ428" s="42"/>
      <c r="CR428" s="42"/>
      <c r="CS428" s="42"/>
      <c r="CT428" s="42"/>
      <c r="CU428" s="42"/>
      <c r="CV428" s="42"/>
      <c r="CW428" s="42"/>
      <c r="CX428" s="42"/>
      <c r="CY428" s="42"/>
      <c r="CZ428" s="42"/>
      <c r="DA428" s="42"/>
      <c r="DB428" s="42"/>
      <c r="DC428" s="42"/>
      <c r="DD428" s="42"/>
      <c r="DE428" s="42"/>
      <c r="DF428" s="42"/>
      <c r="DG428" s="42"/>
      <c r="DH428" s="42"/>
      <c r="DI428" s="42"/>
      <c r="DJ428" s="42"/>
      <c r="DK428" s="42"/>
      <c r="DL428" s="42"/>
      <c r="DM428" s="42"/>
      <c r="DN428" s="42"/>
      <c r="DO428" s="42"/>
      <c r="DP428" s="42"/>
      <c r="DQ428" s="42"/>
      <c r="DR428" s="42"/>
      <c r="DS428" s="42"/>
      <c r="DT428" s="42"/>
      <c r="DU428" s="42"/>
      <c r="DV428" s="42"/>
      <c r="DW428" s="42"/>
      <c r="DX428" s="42"/>
      <c r="DY428" s="42"/>
      <c r="DZ428" s="42"/>
      <c r="EA428" s="42"/>
      <c r="EB428" s="42"/>
      <c r="EC428" s="42"/>
      <c r="ED428" s="42"/>
      <c r="EE428" s="42"/>
      <c r="EF428" s="42"/>
      <c r="EG428" s="42"/>
      <c r="EH428" s="42"/>
      <c r="EI428" s="42"/>
      <c r="EJ428" s="42"/>
      <c r="EK428" s="42"/>
      <c r="EL428" s="42"/>
      <c r="EM428" s="42"/>
      <c r="EN428" s="42"/>
      <c r="EO428" s="42"/>
      <c r="EP428" s="42"/>
      <c r="EQ428" s="42"/>
      <c r="ER428" s="42"/>
      <c r="ES428" s="42"/>
      <c r="ET428" s="42"/>
      <c r="EU428" s="42"/>
      <c r="EV428" s="42"/>
      <c r="EW428" s="42"/>
      <c r="EX428" s="42"/>
      <c r="EY428" s="42"/>
      <c r="EZ428" s="42"/>
      <c r="FA428" s="42"/>
      <c r="FB428" s="42"/>
      <c r="FC428" s="42"/>
      <c r="FD428" s="42"/>
      <c r="FE428" s="42"/>
      <c r="FF428" s="42"/>
      <c r="FG428" s="42"/>
      <c r="FH428" s="42"/>
      <c r="FI428" s="42"/>
      <c r="FJ428" s="42"/>
      <c r="FK428" s="42"/>
      <c r="FL428" s="42"/>
      <c r="FM428" s="42"/>
      <c r="FN428" s="42"/>
      <c r="FO428" s="42"/>
      <c r="FP428" s="42"/>
      <c r="FQ428" s="42"/>
      <c r="FR428" s="47"/>
    </row>
    <row r="429" spans="1:174" s="37" customFormat="1" ht="19">
      <c r="A429" s="80">
        <v>2008</v>
      </c>
      <c r="B429" s="80">
        <v>4</v>
      </c>
      <c r="C429" s="80" t="s">
        <v>12</v>
      </c>
      <c r="D429" s="49">
        <v>-1</v>
      </c>
      <c r="E429" s="80" t="s">
        <v>432</v>
      </c>
      <c r="F429" s="80" t="s">
        <v>380</v>
      </c>
      <c r="G429" s="42"/>
      <c r="H429" s="42"/>
      <c r="I429" s="42"/>
      <c r="J429" s="42"/>
      <c r="K429" s="42"/>
      <c r="L429" s="42"/>
      <c r="M429" s="42"/>
      <c r="N429" s="42"/>
      <c r="O429" s="42"/>
      <c r="P429" s="42"/>
      <c r="Q429" s="42"/>
      <c r="R429" s="42"/>
      <c r="S429" s="42"/>
      <c r="T429" s="42"/>
      <c r="U429" s="42"/>
      <c r="V429" s="42"/>
      <c r="W429" s="42"/>
      <c r="X429" s="42"/>
      <c r="Y429" s="42"/>
      <c r="Z429" s="42"/>
      <c r="AA429" s="42"/>
      <c r="AB429" s="42"/>
      <c r="AC429" s="42"/>
      <c r="AD429" s="42"/>
      <c r="AE429" s="42"/>
      <c r="AF429" s="42"/>
      <c r="AG429" s="42"/>
      <c r="AH429" s="42"/>
      <c r="AI429" s="42"/>
      <c r="AJ429" s="42"/>
      <c r="AK429" s="42"/>
      <c r="AL429" s="42"/>
      <c r="AM429" s="42"/>
      <c r="AN429" s="42"/>
      <c r="AO429" s="42"/>
      <c r="AP429" s="42"/>
      <c r="AQ429" s="42"/>
      <c r="AR429" s="42"/>
      <c r="AS429" s="42"/>
      <c r="AT429" s="42"/>
      <c r="AU429" s="42"/>
      <c r="AV429" s="42"/>
      <c r="AW429" s="42"/>
      <c r="AX429" s="42"/>
      <c r="AY429" s="42"/>
      <c r="AZ429" s="42"/>
      <c r="BA429" s="42"/>
      <c r="BB429" s="42"/>
      <c r="BC429" s="42"/>
      <c r="BD429" s="42"/>
      <c r="BE429" s="42"/>
      <c r="BF429" s="42"/>
      <c r="BG429" s="42"/>
      <c r="BH429" s="42"/>
      <c r="BI429" s="42"/>
      <c r="BJ429" s="42"/>
      <c r="BK429" s="42"/>
      <c r="BL429" s="42"/>
      <c r="BM429" s="42"/>
      <c r="BN429" s="42"/>
      <c r="BO429" s="42"/>
      <c r="BP429" s="42"/>
      <c r="BQ429" s="42"/>
      <c r="BR429" s="42"/>
      <c r="BS429" s="42"/>
      <c r="BT429" s="42"/>
      <c r="BU429" s="42"/>
      <c r="BV429" s="42"/>
      <c r="BW429" s="42"/>
      <c r="BX429" s="42"/>
      <c r="BY429" s="42"/>
      <c r="BZ429" s="42"/>
      <c r="CA429" s="42"/>
      <c r="CB429" s="42"/>
      <c r="CC429" s="42"/>
      <c r="CD429" s="42"/>
      <c r="CE429" s="42"/>
      <c r="CF429" s="42"/>
      <c r="CG429" s="42"/>
      <c r="CH429" s="42"/>
      <c r="CI429" s="42"/>
      <c r="CJ429" s="42"/>
      <c r="CK429" s="42"/>
      <c r="CL429" s="42"/>
      <c r="CM429" s="42"/>
      <c r="CN429" s="42"/>
      <c r="CO429" s="42"/>
      <c r="CP429" s="42"/>
      <c r="CQ429" s="42"/>
      <c r="CR429" s="42"/>
      <c r="CS429" s="42"/>
      <c r="CT429" s="42"/>
      <c r="CU429" s="42"/>
      <c r="CV429" s="42"/>
      <c r="CW429" s="42"/>
      <c r="CX429" s="42"/>
      <c r="CY429" s="42"/>
      <c r="CZ429" s="42"/>
      <c r="DA429" s="42"/>
      <c r="DB429" s="42"/>
      <c r="DC429" s="42"/>
      <c r="DD429" s="42"/>
      <c r="DE429" s="42"/>
      <c r="DF429" s="42"/>
      <c r="DG429" s="42"/>
      <c r="DH429" s="42"/>
      <c r="DI429" s="42"/>
      <c r="DJ429" s="42"/>
      <c r="DK429" s="42"/>
      <c r="DL429" s="42"/>
      <c r="DM429" s="42"/>
      <c r="DN429" s="42"/>
      <c r="DO429" s="42"/>
      <c r="DP429" s="42"/>
      <c r="DQ429" s="42"/>
      <c r="DR429" s="42"/>
      <c r="DS429" s="42"/>
      <c r="DT429" s="42"/>
      <c r="DU429" s="42"/>
      <c r="DV429" s="42"/>
      <c r="DW429" s="42"/>
      <c r="DX429" s="42"/>
      <c r="DY429" s="42"/>
      <c r="DZ429" s="42"/>
      <c r="EA429" s="42"/>
      <c r="EB429" s="42"/>
      <c r="EC429" s="42"/>
      <c r="ED429" s="42"/>
      <c r="EE429" s="42"/>
      <c r="EF429" s="42"/>
      <c r="EG429" s="42"/>
      <c r="EH429" s="42"/>
      <c r="EI429" s="42"/>
      <c r="EJ429" s="42"/>
      <c r="EK429" s="42"/>
      <c r="EL429" s="42"/>
      <c r="EM429" s="42"/>
      <c r="EN429" s="42"/>
      <c r="EO429" s="42"/>
      <c r="EP429" s="42"/>
      <c r="EQ429" s="42"/>
      <c r="ER429" s="42"/>
      <c r="ES429" s="42"/>
      <c r="ET429" s="42"/>
      <c r="EU429" s="42"/>
      <c r="EV429" s="42"/>
      <c r="EW429" s="42"/>
      <c r="EX429" s="42"/>
      <c r="EY429" s="42"/>
      <c r="EZ429" s="42"/>
      <c r="FA429" s="42"/>
      <c r="FB429" s="42"/>
      <c r="FC429" s="42"/>
      <c r="FD429" s="42"/>
      <c r="FE429" s="42"/>
      <c r="FF429" s="42"/>
      <c r="FG429" s="42"/>
      <c r="FH429" s="42"/>
      <c r="FI429" s="42"/>
      <c r="FJ429" s="42"/>
      <c r="FK429" s="42"/>
      <c r="FL429" s="42"/>
      <c r="FM429" s="42"/>
      <c r="FN429" s="42"/>
      <c r="FO429" s="42"/>
      <c r="FP429" s="42"/>
      <c r="FQ429" s="42"/>
      <c r="FR429" s="47"/>
    </row>
    <row r="430" spans="1:174" s="37" customFormat="1" ht="28.5">
      <c r="A430" s="80">
        <v>2010</v>
      </c>
      <c r="B430" s="80">
        <v>4</v>
      </c>
      <c r="C430" s="80" t="s">
        <v>45</v>
      </c>
      <c r="D430" s="49">
        <v>1</v>
      </c>
      <c r="E430" s="80" t="s">
        <v>433</v>
      </c>
      <c r="F430" s="80" t="s">
        <v>380</v>
      </c>
      <c r="G430" s="42"/>
      <c r="H430" s="42"/>
      <c r="I430" s="42"/>
      <c r="J430" s="42"/>
      <c r="K430" s="42"/>
      <c r="L430" s="42"/>
      <c r="M430" s="42"/>
      <c r="N430" s="42"/>
      <c r="O430" s="42"/>
      <c r="P430" s="42"/>
      <c r="Q430" s="42"/>
      <c r="R430" s="42"/>
      <c r="S430" s="42"/>
      <c r="T430" s="42"/>
      <c r="U430" s="42"/>
      <c r="V430" s="42"/>
      <c r="W430" s="42"/>
      <c r="X430" s="42"/>
      <c r="Y430" s="42"/>
      <c r="Z430" s="42"/>
      <c r="AA430" s="42"/>
      <c r="AB430" s="42"/>
      <c r="AC430" s="42"/>
      <c r="AD430" s="42"/>
      <c r="AE430" s="42"/>
      <c r="AF430" s="42"/>
      <c r="AG430" s="42"/>
      <c r="AH430" s="42"/>
      <c r="AI430" s="42"/>
      <c r="AJ430" s="42"/>
      <c r="AK430" s="42"/>
      <c r="AL430" s="42"/>
      <c r="AM430" s="42"/>
      <c r="AN430" s="42"/>
      <c r="AO430" s="42"/>
      <c r="AP430" s="42"/>
      <c r="AQ430" s="42"/>
      <c r="AR430" s="42"/>
      <c r="AS430" s="42"/>
      <c r="AT430" s="42"/>
      <c r="AU430" s="42"/>
      <c r="AV430" s="42"/>
      <c r="AW430" s="42"/>
      <c r="AX430" s="42"/>
      <c r="AY430" s="42"/>
      <c r="AZ430" s="42"/>
      <c r="BA430" s="42"/>
      <c r="BB430" s="42"/>
      <c r="BC430" s="42"/>
      <c r="BD430" s="42"/>
      <c r="BE430" s="42"/>
      <c r="BF430" s="42"/>
      <c r="BG430" s="42"/>
      <c r="BH430" s="42"/>
      <c r="BI430" s="42"/>
      <c r="BJ430" s="42"/>
      <c r="BK430" s="42"/>
      <c r="BL430" s="42"/>
      <c r="BM430" s="42"/>
      <c r="BN430" s="42"/>
      <c r="BO430" s="42"/>
      <c r="BP430" s="42"/>
      <c r="BQ430" s="42"/>
      <c r="BR430" s="42"/>
      <c r="BS430" s="42"/>
      <c r="BT430" s="42"/>
      <c r="BU430" s="42"/>
      <c r="BV430" s="42"/>
      <c r="BW430" s="42"/>
      <c r="BX430" s="42"/>
      <c r="BY430" s="42"/>
      <c r="BZ430" s="42"/>
      <c r="CA430" s="42"/>
      <c r="CB430" s="42"/>
      <c r="CC430" s="42"/>
      <c r="CD430" s="42"/>
      <c r="CE430" s="42"/>
      <c r="CF430" s="42"/>
      <c r="CG430" s="42"/>
      <c r="CH430" s="42"/>
      <c r="CI430" s="42"/>
      <c r="CJ430" s="42"/>
      <c r="CK430" s="42"/>
      <c r="CL430" s="42"/>
      <c r="CM430" s="42"/>
      <c r="CN430" s="42"/>
      <c r="CO430" s="42"/>
      <c r="CP430" s="42"/>
      <c r="CQ430" s="42"/>
      <c r="CR430" s="42"/>
      <c r="CS430" s="42"/>
      <c r="CT430" s="42"/>
      <c r="CU430" s="42"/>
      <c r="CV430" s="42"/>
      <c r="CW430" s="42"/>
      <c r="CX430" s="42"/>
      <c r="CY430" s="42"/>
      <c r="CZ430" s="42"/>
      <c r="DA430" s="42"/>
      <c r="DB430" s="42"/>
      <c r="DC430" s="42"/>
      <c r="DD430" s="42"/>
      <c r="DE430" s="42"/>
      <c r="DF430" s="42"/>
      <c r="DG430" s="42"/>
      <c r="DH430" s="42"/>
      <c r="DI430" s="42"/>
      <c r="DJ430" s="42"/>
      <c r="DK430" s="42"/>
      <c r="DL430" s="42"/>
      <c r="DM430" s="42"/>
      <c r="DN430" s="42"/>
      <c r="DO430" s="42"/>
      <c r="DP430" s="42"/>
      <c r="DQ430" s="42"/>
      <c r="DR430" s="42"/>
      <c r="DS430" s="42"/>
      <c r="DT430" s="42"/>
      <c r="DU430" s="42"/>
      <c r="DV430" s="42"/>
      <c r="DW430" s="42"/>
      <c r="DX430" s="42"/>
      <c r="DY430" s="42"/>
      <c r="DZ430" s="42"/>
      <c r="EA430" s="42"/>
      <c r="EB430" s="42"/>
      <c r="EC430" s="42"/>
      <c r="ED430" s="42"/>
      <c r="EE430" s="42"/>
      <c r="EF430" s="42"/>
      <c r="EG430" s="42"/>
      <c r="EH430" s="42"/>
      <c r="EI430" s="42"/>
      <c r="EJ430" s="42"/>
      <c r="EK430" s="42"/>
      <c r="EL430" s="42"/>
      <c r="EM430" s="42"/>
      <c r="EN430" s="42"/>
      <c r="EO430" s="42"/>
      <c r="EP430" s="42"/>
      <c r="EQ430" s="42"/>
      <c r="ER430" s="42"/>
      <c r="ES430" s="42"/>
      <c r="ET430" s="42"/>
      <c r="EU430" s="42"/>
      <c r="EV430" s="42"/>
      <c r="EW430" s="42"/>
      <c r="EX430" s="42"/>
      <c r="EY430" s="42"/>
      <c r="EZ430" s="42"/>
      <c r="FA430" s="42"/>
      <c r="FB430" s="42"/>
      <c r="FC430" s="42"/>
      <c r="FD430" s="42"/>
      <c r="FE430" s="42"/>
      <c r="FF430" s="42"/>
      <c r="FG430" s="42"/>
      <c r="FH430" s="42"/>
      <c r="FI430" s="42"/>
      <c r="FJ430" s="42"/>
      <c r="FK430" s="42"/>
      <c r="FL430" s="42"/>
      <c r="FM430" s="42"/>
      <c r="FN430" s="42"/>
      <c r="FO430" s="42"/>
      <c r="FP430" s="42"/>
      <c r="FQ430" s="42"/>
      <c r="FR430" s="47"/>
    </row>
    <row r="431" spans="1:174" s="37" customFormat="1" ht="19">
      <c r="A431" s="80">
        <v>2011</v>
      </c>
      <c r="B431" s="80">
        <v>4</v>
      </c>
      <c r="C431" s="80" t="s">
        <v>45</v>
      </c>
      <c r="D431" s="49">
        <v>1</v>
      </c>
      <c r="E431" s="80" t="s">
        <v>434</v>
      </c>
      <c r="F431" s="80" t="s">
        <v>380</v>
      </c>
      <c r="G431" s="42"/>
      <c r="H431" s="42"/>
      <c r="I431" s="42"/>
      <c r="J431" s="42"/>
      <c r="K431" s="42"/>
      <c r="L431" s="42"/>
      <c r="M431" s="42"/>
      <c r="N431" s="42"/>
      <c r="O431" s="42"/>
      <c r="P431" s="42"/>
      <c r="Q431" s="42"/>
      <c r="R431" s="42"/>
      <c r="S431" s="42"/>
      <c r="T431" s="42"/>
      <c r="U431" s="42"/>
      <c r="V431" s="42"/>
      <c r="W431" s="42"/>
      <c r="X431" s="42"/>
      <c r="Y431" s="42"/>
      <c r="Z431" s="42"/>
      <c r="AA431" s="42"/>
      <c r="AB431" s="42"/>
      <c r="AC431" s="42"/>
      <c r="AD431" s="42"/>
      <c r="AE431" s="42"/>
      <c r="AF431" s="42"/>
      <c r="AG431" s="42"/>
      <c r="AH431" s="42"/>
      <c r="AI431" s="42"/>
      <c r="AJ431" s="42"/>
      <c r="AK431" s="42"/>
      <c r="AL431" s="42"/>
      <c r="AM431" s="42"/>
      <c r="AN431" s="42"/>
      <c r="AO431" s="42"/>
      <c r="AP431" s="42"/>
      <c r="AQ431" s="42"/>
      <c r="AR431" s="42"/>
      <c r="AS431" s="42"/>
      <c r="AT431" s="42"/>
      <c r="AU431" s="42"/>
      <c r="AV431" s="42"/>
      <c r="AW431" s="42"/>
      <c r="AX431" s="42"/>
      <c r="AY431" s="42"/>
      <c r="AZ431" s="42"/>
      <c r="BA431" s="42"/>
      <c r="BB431" s="42"/>
      <c r="BC431" s="42"/>
      <c r="BD431" s="42"/>
      <c r="BE431" s="42"/>
      <c r="BF431" s="42"/>
      <c r="BG431" s="42"/>
      <c r="BH431" s="42"/>
      <c r="BI431" s="42"/>
      <c r="BJ431" s="42"/>
      <c r="BK431" s="42"/>
      <c r="BL431" s="42"/>
      <c r="BM431" s="42"/>
      <c r="BN431" s="42"/>
      <c r="BO431" s="42"/>
      <c r="BP431" s="42"/>
      <c r="BQ431" s="42"/>
      <c r="BR431" s="42"/>
      <c r="BS431" s="42"/>
      <c r="BT431" s="42"/>
      <c r="BU431" s="42"/>
      <c r="BV431" s="42"/>
      <c r="BW431" s="42"/>
      <c r="BX431" s="42"/>
      <c r="BY431" s="42"/>
      <c r="BZ431" s="42"/>
      <c r="CA431" s="42"/>
      <c r="CB431" s="42"/>
      <c r="CC431" s="42"/>
      <c r="CD431" s="42"/>
      <c r="CE431" s="42"/>
      <c r="CF431" s="42"/>
      <c r="CG431" s="42"/>
      <c r="CH431" s="42"/>
      <c r="CI431" s="42"/>
      <c r="CJ431" s="42"/>
      <c r="CK431" s="42"/>
      <c r="CL431" s="42"/>
      <c r="CM431" s="42"/>
      <c r="CN431" s="42"/>
      <c r="CO431" s="42"/>
      <c r="CP431" s="42"/>
      <c r="CQ431" s="42"/>
      <c r="CR431" s="42"/>
      <c r="CS431" s="42"/>
      <c r="CT431" s="42"/>
      <c r="CU431" s="42"/>
      <c r="CV431" s="42"/>
      <c r="CW431" s="42"/>
      <c r="CX431" s="42"/>
      <c r="CY431" s="42"/>
      <c r="CZ431" s="42"/>
      <c r="DA431" s="42"/>
      <c r="DB431" s="42"/>
      <c r="DC431" s="42"/>
      <c r="DD431" s="42"/>
      <c r="DE431" s="42"/>
      <c r="DF431" s="42"/>
      <c r="DG431" s="42"/>
      <c r="DH431" s="42"/>
      <c r="DI431" s="42"/>
      <c r="DJ431" s="42"/>
      <c r="DK431" s="42"/>
      <c r="DL431" s="42"/>
      <c r="DM431" s="42"/>
      <c r="DN431" s="42"/>
      <c r="DO431" s="42"/>
      <c r="DP431" s="42"/>
      <c r="DQ431" s="42"/>
      <c r="DR431" s="42"/>
      <c r="DS431" s="42"/>
      <c r="DT431" s="42"/>
      <c r="DU431" s="42"/>
      <c r="DV431" s="42"/>
      <c r="DW431" s="42"/>
      <c r="DX431" s="42"/>
      <c r="DY431" s="42"/>
      <c r="DZ431" s="42"/>
      <c r="EA431" s="42"/>
      <c r="EB431" s="42"/>
      <c r="EC431" s="42"/>
      <c r="ED431" s="42"/>
      <c r="EE431" s="42"/>
      <c r="EF431" s="42"/>
      <c r="EG431" s="42"/>
      <c r="EH431" s="42"/>
      <c r="EI431" s="42"/>
      <c r="EJ431" s="42"/>
      <c r="EK431" s="42"/>
      <c r="EL431" s="42"/>
      <c r="EM431" s="42"/>
      <c r="EN431" s="42"/>
      <c r="EO431" s="42"/>
      <c r="EP431" s="42"/>
      <c r="EQ431" s="42"/>
      <c r="ER431" s="42"/>
      <c r="ES431" s="42"/>
      <c r="ET431" s="42"/>
      <c r="EU431" s="42"/>
      <c r="EV431" s="42"/>
      <c r="EW431" s="42"/>
      <c r="EX431" s="42"/>
      <c r="EY431" s="42"/>
      <c r="EZ431" s="42"/>
      <c r="FA431" s="42"/>
      <c r="FB431" s="42"/>
      <c r="FC431" s="42"/>
      <c r="FD431" s="42"/>
      <c r="FE431" s="42"/>
      <c r="FF431" s="42"/>
      <c r="FG431" s="42"/>
      <c r="FH431" s="42"/>
      <c r="FI431" s="42"/>
      <c r="FJ431" s="42"/>
      <c r="FK431" s="42"/>
      <c r="FL431" s="42"/>
      <c r="FM431" s="42"/>
      <c r="FN431" s="42"/>
      <c r="FO431" s="42"/>
      <c r="FP431" s="42"/>
      <c r="FQ431" s="42"/>
      <c r="FR431" s="47"/>
    </row>
    <row r="432" spans="1:174" s="37" customFormat="1">
      <c r="A432" s="80">
        <v>2013</v>
      </c>
      <c r="B432" s="80">
        <v>2</v>
      </c>
      <c r="C432" s="80" t="s">
        <v>61</v>
      </c>
      <c r="D432" s="49">
        <v>1</v>
      </c>
      <c r="E432" s="80" t="s">
        <v>435</v>
      </c>
      <c r="F432" s="80" t="s">
        <v>341</v>
      </c>
      <c r="G432" s="42"/>
      <c r="H432" s="42"/>
      <c r="I432" s="42"/>
      <c r="J432" s="42"/>
      <c r="K432" s="42"/>
      <c r="L432" s="42"/>
      <c r="M432" s="42"/>
      <c r="N432" s="42"/>
      <c r="O432" s="42"/>
      <c r="P432" s="42"/>
      <c r="Q432" s="42"/>
      <c r="R432" s="42"/>
      <c r="S432" s="42"/>
      <c r="T432" s="42"/>
      <c r="U432" s="42"/>
      <c r="V432" s="42"/>
      <c r="W432" s="42"/>
      <c r="X432" s="42"/>
      <c r="Y432" s="42"/>
      <c r="Z432" s="42"/>
      <c r="AA432" s="42"/>
      <c r="AB432" s="42"/>
      <c r="AC432" s="42"/>
      <c r="AD432" s="42"/>
      <c r="AE432" s="42"/>
      <c r="AF432" s="42"/>
      <c r="AG432" s="42"/>
      <c r="AH432" s="42"/>
      <c r="AI432" s="42"/>
      <c r="AJ432" s="42"/>
      <c r="AK432" s="42"/>
      <c r="AL432" s="42"/>
      <c r="AM432" s="42"/>
      <c r="AN432" s="42"/>
      <c r="AO432" s="42"/>
      <c r="AP432" s="42"/>
      <c r="AQ432" s="42"/>
      <c r="AR432" s="42"/>
      <c r="AS432" s="42"/>
      <c r="AT432" s="42"/>
      <c r="AU432" s="42"/>
      <c r="AV432" s="42"/>
      <c r="AW432" s="42"/>
      <c r="AX432" s="42"/>
      <c r="AY432" s="42"/>
      <c r="AZ432" s="42"/>
      <c r="BA432" s="42"/>
      <c r="BB432" s="42"/>
      <c r="BC432" s="42"/>
      <c r="BD432" s="42"/>
      <c r="BE432" s="42"/>
      <c r="BF432" s="42"/>
      <c r="BG432" s="42"/>
      <c r="BH432" s="42"/>
      <c r="BI432" s="42"/>
      <c r="BJ432" s="42"/>
      <c r="BK432" s="42"/>
      <c r="BL432" s="42"/>
      <c r="BM432" s="42"/>
      <c r="BN432" s="42"/>
      <c r="BO432" s="42"/>
      <c r="BP432" s="42"/>
      <c r="BQ432" s="42"/>
      <c r="BR432" s="42"/>
      <c r="BS432" s="42"/>
      <c r="BT432" s="42"/>
      <c r="BU432" s="42"/>
      <c r="BV432" s="42"/>
      <c r="BW432" s="42"/>
      <c r="BX432" s="42"/>
      <c r="BY432" s="42"/>
      <c r="BZ432" s="42"/>
      <c r="CA432" s="42"/>
      <c r="CB432" s="42"/>
      <c r="CC432" s="42"/>
      <c r="CD432" s="42"/>
      <c r="CE432" s="42"/>
      <c r="CF432" s="42"/>
      <c r="CG432" s="42"/>
      <c r="CH432" s="42"/>
      <c r="CI432" s="42"/>
      <c r="CJ432" s="42"/>
      <c r="CK432" s="42"/>
      <c r="CL432" s="42"/>
      <c r="CM432" s="42"/>
      <c r="CN432" s="42"/>
      <c r="CO432" s="42"/>
      <c r="CP432" s="42"/>
      <c r="CQ432" s="42"/>
      <c r="CR432" s="42"/>
      <c r="CS432" s="42"/>
      <c r="CT432" s="42"/>
      <c r="CU432" s="42"/>
      <c r="CV432" s="42"/>
      <c r="CW432" s="42"/>
      <c r="CX432" s="42"/>
      <c r="CY432" s="42"/>
      <c r="CZ432" s="42"/>
      <c r="DA432" s="42"/>
      <c r="DB432" s="42"/>
      <c r="DC432" s="42"/>
      <c r="DD432" s="42"/>
      <c r="DE432" s="42"/>
      <c r="DF432" s="42"/>
      <c r="DG432" s="42"/>
      <c r="DH432" s="42"/>
      <c r="DI432" s="42"/>
      <c r="DJ432" s="42"/>
      <c r="DK432" s="42"/>
      <c r="DL432" s="42"/>
      <c r="DM432" s="42"/>
      <c r="DN432" s="42"/>
      <c r="DO432" s="42"/>
      <c r="DP432" s="42"/>
      <c r="DQ432" s="42"/>
      <c r="DR432" s="42"/>
      <c r="DS432" s="42"/>
      <c r="DT432" s="42"/>
      <c r="DU432" s="42"/>
      <c r="DV432" s="42"/>
      <c r="DW432" s="42"/>
      <c r="DX432" s="42"/>
      <c r="DY432" s="42"/>
      <c r="DZ432" s="42"/>
      <c r="EA432" s="42"/>
      <c r="EB432" s="42"/>
      <c r="EC432" s="42"/>
      <c r="ED432" s="42"/>
      <c r="EE432" s="42"/>
      <c r="EF432" s="42"/>
      <c r="EG432" s="42"/>
      <c r="EH432" s="42"/>
      <c r="EI432" s="42"/>
      <c r="EJ432" s="42"/>
      <c r="EK432" s="42"/>
      <c r="EL432" s="42"/>
      <c r="EM432" s="42"/>
      <c r="EN432" s="42"/>
      <c r="EO432" s="42"/>
      <c r="EP432" s="42"/>
      <c r="EQ432" s="42"/>
      <c r="ER432" s="42"/>
      <c r="ES432" s="42"/>
      <c r="ET432" s="42"/>
      <c r="EU432" s="42"/>
      <c r="EV432" s="42"/>
      <c r="EW432" s="42"/>
      <c r="EX432" s="42"/>
      <c r="EY432" s="42"/>
      <c r="EZ432" s="42"/>
      <c r="FA432" s="42"/>
      <c r="FB432" s="42"/>
      <c r="FC432" s="42"/>
      <c r="FD432" s="42"/>
      <c r="FE432" s="42"/>
      <c r="FF432" s="42"/>
      <c r="FG432" s="42"/>
      <c r="FH432" s="42"/>
      <c r="FI432" s="42"/>
      <c r="FJ432" s="42"/>
      <c r="FK432" s="42"/>
      <c r="FL432" s="42"/>
      <c r="FM432" s="42"/>
      <c r="FN432" s="42"/>
      <c r="FO432" s="42"/>
      <c r="FP432" s="42"/>
      <c r="FQ432" s="42"/>
      <c r="FR432" s="47"/>
    </row>
    <row r="433" spans="1:174" s="37" customFormat="1" ht="47.5">
      <c r="A433" s="80">
        <v>2010</v>
      </c>
      <c r="B433" s="80">
        <v>1</v>
      </c>
      <c r="C433" s="80" t="s">
        <v>13</v>
      </c>
      <c r="D433" s="49">
        <v>1</v>
      </c>
      <c r="E433" s="80" t="s">
        <v>436</v>
      </c>
      <c r="F433" s="80" t="s">
        <v>380</v>
      </c>
      <c r="G433" s="42"/>
      <c r="H433" s="42"/>
      <c r="I433" s="42"/>
      <c r="J433" s="42"/>
      <c r="K433" s="42"/>
      <c r="L433" s="42"/>
      <c r="M433" s="42"/>
      <c r="N433" s="42"/>
      <c r="O433" s="42"/>
      <c r="P433" s="42"/>
      <c r="Q433" s="42"/>
      <c r="R433" s="42"/>
      <c r="S433" s="42"/>
      <c r="T433" s="42"/>
      <c r="U433" s="42"/>
      <c r="V433" s="42"/>
      <c r="W433" s="42"/>
      <c r="X433" s="42"/>
      <c r="Y433" s="42"/>
      <c r="Z433" s="42"/>
      <c r="AA433" s="42"/>
      <c r="AB433" s="42"/>
      <c r="AC433" s="42"/>
      <c r="AD433" s="42"/>
      <c r="AE433" s="42"/>
      <c r="AF433" s="42"/>
      <c r="AG433" s="42"/>
      <c r="AH433" s="42"/>
      <c r="AI433" s="42"/>
      <c r="AJ433" s="42"/>
      <c r="AK433" s="42"/>
      <c r="AL433" s="42"/>
      <c r="AM433" s="42"/>
      <c r="AN433" s="42"/>
      <c r="AO433" s="42"/>
      <c r="AP433" s="42"/>
      <c r="AQ433" s="42"/>
      <c r="AR433" s="42"/>
      <c r="AS433" s="42"/>
      <c r="AT433" s="42"/>
      <c r="AU433" s="42"/>
      <c r="AV433" s="42"/>
      <c r="AW433" s="42"/>
      <c r="AX433" s="42"/>
      <c r="AY433" s="42"/>
      <c r="AZ433" s="42"/>
      <c r="BA433" s="42"/>
      <c r="BB433" s="42"/>
      <c r="BC433" s="42"/>
      <c r="BD433" s="42"/>
      <c r="BE433" s="42"/>
      <c r="BF433" s="42"/>
      <c r="BG433" s="42"/>
      <c r="BH433" s="42"/>
      <c r="BI433" s="42"/>
      <c r="BJ433" s="42"/>
      <c r="BK433" s="42"/>
      <c r="BL433" s="42"/>
      <c r="BM433" s="42"/>
      <c r="BN433" s="42"/>
      <c r="BO433" s="42"/>
      <c r="BP433" s="42"/>
      <c r="BQ433" s="42"/>
      <c r="BR433" s="42"/>
      <c r="BS433" s="42"/>
      <c r="BT433" s="42"/>
      <c r="BU433" s="42"/>
      <c r="BV433" s="42"/>
      <c r="BW433" s="42"/>
      <c r="BX433" s="42"/>
      <c r="BY433" s="42"/>
      <c r="BZ433" s="42"/>
      <c r="CA433" s="42"/>
      <c r="CB433" s="42"/>
      <c r="CC433" s="42"/>
      <c r="CD433" s="42"/>
      <c r="CE433" s="42"/>
      <c r="CF433" s="42"/>
      <c r="CG433" s="42"/>
      <c r="CH433" s="42"/>
      <c r="CI433" s="42"/>
      <c r="CJ433" s="42"/>
      <c r="CK433" s="42"/>
      <c r="CL433" s="42"/>
      <c r="CM433" s="42"/>
      <c r="CN433" s="42"/>
      <c r="CO433" s="42"/>
      <c r="CP433" s="42"/>
      <c r="CQ433" s="42"/>
      <c r="CR433" s="42"/>
      <c r="CS433" s="42"/>
      <c r="CT433" s="42"/>
      <c r="CU433" s="42"/>
      <c r="CV433" s="42"/>
      <c r="CW433" s="42"/>
      <c r="CX433" s="42"/>
      <c r="CY433" s="42"/>
      <c r="CZ433" s="42"/>
      <c r="DA433" s="42"/>
      <c r="DB433" s="42"/>
      <c r="DC433" s="42"/>
      <c r="DD433" s="42"/>
      <c r="DE433" s="42"/>
      <c r="DF433" s="42"/>
      <c r="DG433" s="42"/>
      <c r="DH433" s="42"/>
      <c r="DI433" s="42"/>
      <c r="DJ433" s="42"/>
      <c r="DK433" s="42"/>
      <c r="DL433" s="42"/>
      <c r="DM433" s="42"/>
      <c r="DN433" s="42"/>
      <c r="DO433" s="42"/>
      <c r="DP433" s="42"/>
      <c r="DQ433" s="42"/>
      <c r="DR433" s="42"/>
      <c r="DS433" s="42"/>
      <c r="DT433" s="42"/>
      <c r="DU433" s="42"/>
      <c r="DV433" s="42"/>
      <c r="DW433" s="42"/>
      <c r="DX433" s="42"/>
      <c r="DY433" s="42"/>
      <c r="DZ433" s="42"/>
      <c r="EA433" s="42"/>
      <c r="EB433" s="42"/>
      <c r="EC433" s="42"/>
      <c r="ED433" s="42"/>
      <c r="EE433" s="42"/>
      <c r="EF433" s="42"/>
      <c r="EG433" s="42"/>
      <c r="EH433" s="42"/>
      <c r="EI433" s="42"/>
      <c r="EJ433" s="42"/>
      <c r="EK433" s="42"/>
      <c r="EL433" s="42"/>
      <c r="EM433" s="42"/>
      <c r="EN433" s="42"/>
      <c r="EO433" s="42"/>
      <c r="EP433" s="42"/>
      <c r="EQ433" s="42"/>
      <c r="ER433" s="42"/>
      <c r="ES433" s="42"/>
      <c r="ET433" s="42"/>
      <c r="EU433" s="42"/>
      <c r="EV433" s="42"/>
      <c r="EW433" s="42"/>
      <c r="EX433" s="42"/>
      <c r="EY433" s="42"/>
      <c r="EZ433" s="42"/>
      <c r="FA433" s="42"/>
      <c r="FB433" s="42"/>
      <c r="FC433" s="42"/>
      <c r="FD433" s="42"/>
      <c r="FE433" s="42"/>
      <c r="FF433" s="42"/>
      <c r="FG433" s="42"/>
      <c r="FH433" s="42"/>
      <c r="FI433" s="42"/>
      <c r="FJ433" s="42"/>
      <c r="FK433" s="42"/>
      <c r="FL433" s="42"/>
      <c r="FM433" s="42"/>
      <c r="FN433" s="42"/>
      <c r="FO433" s="42"/>
      <c r="FP433" s="42"/>
      <c r="FQ433" s="42"/>
      <c r="FR433" s="47"/>
    </row>
    <row r="434" spans="1:174" s="37" customFormat="1" ht="38">
      <c r="A434" s="80">
        <v>2011</v>
      </c>
      <c r="B434" s="80">
        <v>3</v>
      </c>
      <c r="C434" s="80" t="s">
        <v>13</v>
      </c>
      <c r="D434" s="49">
        <v>1</v>
      </c>
      <c r="E434" s="80" t="s">
        <v>1450</v>
      </c>
      <c r="F434" s="80" t="s">
        <v>1301</v>
      </c>
      <c r="G434" s="42"/>
      <c r="H434" s="42"/>
      <c r="I434" s="42"/>
      <c r="J434" s="42"/>
      <c r="K434" s="42"/>
      <c r="L434" s="42"/>
      <c r="M434" s="42"/>
      <c r="N434" s="42"/>
      <c r="O434" s="42"/>
      <c r="P434" s="42"/>
      <c r="Q434" s="42"/>
      <c r="R434" s="42"/>
      <c r="S434" s="42"/>
      <c r="T434" s="42"/>
      <c r="U434" s="42"/>
      <c r="V434" s="42"/>
      <c r="W434" s="42"/>
      <c r="X434" s="42"/>
      <c r="Y434" s="42"/>
      <c r="Z434" s="42"/>
      <c r="AA434" s="42"/>
      <c r="AB434" s="42"/>
      <c r="AC434" s="42"/>
      <c r="AD434" s="42"/>
      <c r="AE434" s="42"/>
      <c r="AF434" s="42"/>
      <c r="AG434" s="42"/>
      <c r="AH434" s="42"/>
      <c r="AI434" s="42"/>
      <c r="AJ434" s="42"/>
      <c r="AK434" s="42"/>
      <c r="AL434" s="42"/>
      <c r="AM434" s="42"/>
      <c r="AN434" s="42"/>
      <c r="AO434" s="42"/>
      <c r="AP434" s="42"/>
      <c r="AQ434" s="42"/>
      <c r="AR434" s="42"/>
      <c r="AS434" s="42"/>
      <c r="AT434" s="42"/>
      <c r="AU434" s="42"/>
      <c r="AV434" s="42"/>
      <c r="AW434" s="42"/>
      <c r="AX434" s="42"/>
      <c r="AY434" s="42"/>
      <c r="AZ434" s="42"/>
      <c r="BA434" s="42"/>
      <c r="BB434" s="42"/>
      <c r="BC434" s="42"/>
      <c r="BD434" s="42"/>
      <c r="BE434" s="42"/>
      <c r="BF434" s="42"/>
      <c r="BG434" s="42"/>
      <c r="BH434" s="42"/>
      <c r="BI434" s="42"/>
      <c r="BJ434" s="42"/>
      <c r="BK434" s="42"/>
      <c r="BL434" s="42"/>
      <c r="BM434" s="42"/>
      <c r="BN434" s="42"/>
      <c r="BO434" s="42"/>
      <c r="BP434" s="42"/>
      <c r="BQ434" s="42"/>
      <c r="BR434" s="42"/>
      <c r="BS434" s="42"/>
      <c r="BT434" s="42"/>
      <c r="BU434" s="42"/>
      <c r="BV434" s="42"/>
      <c r="BW434" s="42"/>
      <c r="BX434" s="42"/>
      <c r="BY434" s="42"/>
      <c r="BZ434" s="42"/>
      <c r="CA434" s="42"/>
      <c r="CB434" s="42"/>
      <c r="CC434" s="42"/>
      <c r="CD434" s="42"/>
      <c r="CE434" s="42"/>
      <c r="CF434" s="42"/>
      <c r="CG434" s="42"/>
      <c r="CH434" s="42"/>
      <c r="CI434" s="42"/>
      <c r="CJ434" s="42"/>
      <c r="CK434" s="42"/>
      <c r="CL434" s="42"/>
      <c r="CM434" s="42"/>
      <c r="CN434" s="42"/>
      <c r="CO434" s="42"/>
      <c r="CP434" s="42"/>
      <c r="CQ434" s="42"/>
      <c r="CR434" s="42"/>
      <c r="CS434" s="42"/>
      <c r="CT434" s="42"/>
      <c r="CU434" s="42"/>
      <c r="CV434" s="42"/>
      <c r="CW434" s="42"/>
      <c r="CX434" s="42"/>
      <c r="CY434" s="42"/>
      <c r="CZ434" s="42"/>
      <c r="DA434" s="42"/>
      <c r="DB434" s="42"/>
      <c r="DC434" s="42"/>
      <c r="DD434" s="42"/>
      <c r="DE434" s="42"/>
      <c r="DF434" s="42"/>
      <c r="DG434" s="42"/>
      <c r="DH434" s="42"/>
      <c r="DI434" s="42"/>
      <c r="DJ434" s="42"/>
      <c r="DK434" s="42"/>
      <c r="DL434" s="42"/>
      <c r="DM434" s="42"/>
      <c r="DN434" s="42"/>
      <c r="DO434" s="42"/>
      <c r="DP434" s="42"/>
      <c r="DQ434" s="42"/>
      <c r="DR434" s="42"/>
      <c r="DS434" s="42"/>
      <c r="DT434" s="42"/>
      <c r="DU434" s="42"/>
      <c r="DV434" s="42"/>
      <c r="DW434" s="42"/>
      <c r="DX434" s="42"/>
      <c r="DY434" s="42"/>
      <c r="DZ434" s="42"/>
      <c r="EA434" s="42"/>
      <c r="EB434" s="42"/>
      <c r="EC434" s="42"/>
      <c r="ED434" s="42"/>
      <c r="EE434" s="42"/>
      <c r="EF434" s="42"/>
      <c r="EG434" s="42"/>
      <c r="EH434" s="42"/>
      <c r="EI434" s="42"/>
      <c r="EJ434" s="42"/>
      <c r="EK434" s="42"/>
      <c r="EL434" s="42"/>
      <c r="EM434" s="42"/>
      <c r="EN434" s="42"/>
      <c r="EO434" s="42"/>
      <c r="EP434" s="42"/>
      <c r="EQ434" s="42"/>
      <c r="ER434" s="42"/>
      <c r="ES434" s="42"/>
      <c r="ET434" s="42"/>
      <c r="EU434" s="42"/>
      <c r="EV434" s="42"/>
      <c r="EW434" s="42"/>
      <c r="EX434" s="42"/>
      <c r="EY434" s="42"/>
      <c r="EZ434" s="42"/>
      <c r="FA434" s="42"/>
      <c r="FB434" s="42"/>
      <c r="FC434" s="42"/>
      <c r="FD434" s="42"/>
      <c r="FE434" s="42"/>
      <c r="FF434" s="42"/>
      <c r="FG434" s="42"/>
      <c r="FH434" s="42"/>
      <c r="FI434" s="42"/>
      <c r="FJ434" s="42"/>
      <c r="FK434" s="42"/>
      <c r="FL434" s="42"/>
      <c r="FM434" s="42"/>
      <c r="FN434" s="42"/>
      <c r="FO434" s="42"/>
      <c r="FP434" s="42"/>
      <c r="FQ434" s="42"/>
      <c r="FR434" s="47"/>
    </row>
    <row r="435" spans="1:174" s="37" customFormat="1" ht="19">
      <c r="A435" s="80">
        <v>2013</v>
      </c>
      <c r="B435" s="80">
        <v>1</v>
      </c>
      <c r="C435" s="80" t="s">
        <v>13</v>
      </c>
      <c r="D435" s="49">
        <v>1</v>
      </c>
      <c r="E435" s="80" t="s">
        <v>437</v>
      </c>
      <c r="F435" s="80" t="s">
        <v>242</v>
      </c>
      <c r="G435" s="42"/>
      <c r="H435" s="42"/>
      <c r="I435" s="42"/>
      <c r="J435" s="42"/>
      <c r="K435" s="42"/>
      <c r="L435" s="42"/>
      <c r="M435" s="42"/>
      <c r="N435" s="42"/>
      <c r="O435" s="42"/>
      <c r="P435" s="42"/>
      <c r="Q435" s="42"/>
      <c r="R435" s="42"/>
      <c r="S435" s="42"/>
      <c r="T435" s="42"/>
      <c r="U435" s="42"/>
      <c r="V435" s="42"/>
      <c r="W435" s="42"/>
      <c r="X435" s="42"/>
      <c r="Y435" s="42"/>
      <c r="Z435" s="42"/>
      <c r="AA435" s="42"/>
      <c r="AB435" s="42"/>
      <c r="AC435" s="42"/>
      <c r="AD435" s="42"/>
      <c r="AE435" s="42"/>
      <c r="AF435" s="42"/>
      <c r="AG435" s="42"/>
      <c r="AH435" s="42"/>
      <c r="AI435" s="42"/>
      <c r="AJ435" s="42"/>
      <c r="AK435" s="42"/>
      <c r="AL435" s="42"/>
      <c r="AM435" s="42"/>
      <c r="AN435" s="42"/>
      <c r="AO435" s="42"/>
      <c r="AP435" s="42"/>
      <c r="AQ435" s="42"/>
      <c r="AR435" s="42"/>
      <c r="AS435" s="42"/>
      <c r="AT435" s="42"/>
      <c r="AU435" s="42"/>
      <c r="AV435" s="42"/>
      <c r="AW435" s="42"/>
      <c r="AX435" s="42"/>
      <c r="AY435" s="42"/>
      <c r="AZ435" s="42"/>
      <c r="BA435" s="42"/>
      <c r="BB435" s="42"/>
      <c r="BC435" s="42"/>
      <c r="BD435" s="42"/>
      <c r="BE435" s="42"/>
      <c r="BF435" s="42"/>
      <c r="BG435" s="42"/>
      <c r="BH435" s="42"/>
      <c r="BI435" s="42"/>
      <c r="BJ435" s="42"/>
      <c r="BK435" s="42"/>
      <c r="BL435" s="42"/>
      <c r="BM435" s="42"/>
      <c r="BN435" s="42"/>
      <c r="BO435" s="42"/>
      <c r="BP435" s="42"/>
      <c r="BQ435" s="42"/>
      <c r="BR435" s="42"/>
      <c r="BS435" s="42"/>
      <c r="BT435" s="42"/>
      <c r="BU435" s="42"/>
      <c r="BV435" s="42"/>
      <c r="BW435" s="42"/>
      <c r="BX435" s="42"/>
      <c r="BY435" s="42"/>
      <c r="BZ435" s="42"/>
      <c r="CA435" s="42"/>
      <c r="CB435" s="42"/>
      <c r="CC435" s="42"/>
      <c r="CD435" s="42"/>
      <c r="CE435" s="42"/>
      <c r="CF435" s="42"/>
      <c r="CG435" s="42"/>
      <c r="CH435" s="42"/>
      <c r="CI435" s="42"/>
      <c r="CJ435" s="42"/>
      <c r="CK435" s="42"/>
      <c r="CL435" s="42"/>
      <c r="CM435" s="42"/>
      <c r="CN435" s="42"/>
      <c r="CO435" s="42"/>
      <c r="CP435" s="42"/>
      <c r="CQ435" s="42"/>
      <c r="CR435" s="42"/>
      <c r="CS435" s="42"/>
      <c r="CT435" s="42"/>
      <c r="CU435" s="42"/>
      <c r="CV435" s="42"/>
      <c r="CW435" s="42"/>
      <c r="CX435" s="42"/>
      <c r="CY435" s="42"/>
      <c r="CZ435" s="42"/>
      <c r="DA435" s="42"/>
      <c r="DB435" s="42"/>
      <c r="DC435" s="42"/>
      <c r="DD435" s="42"/>
      <c r="DE435" s="42"/>
      <c r="DF435" s="42"/>
      <c r="DG435" s="42"/>
      <c r="DH435" s="42"/>
      <c r="DI435" s="42"/>
      <c r="DJ435" s="42"/>
      <c r="DK435" s="42"/>
      <c r="DL435" s="42"/>
      <c r="DM435" s="42"/>
      <c r="DN435" s="42"/>
      <c r="DO435" s="42"/>
      <c r="DP435" s="42"/>
      <c r="DQ435" s="42"/>
      <c r="DR435" s="42"/>
      <c r="DS435" s="42"/>
      <c r="DT435" s="42"/>
      <c r="DU435" s="42"/>
      <c r="DV435" s="42"/>
      <c r="DW435" s="42"/>
      <c r="DX435" s="42"/>
      <c r="DY435" s="42"/>
      <c r="DZ435" s="42"/>
      <c r="EA435" s="42"/>
      <c r="EB435" s="42"/>
      <c r="EC435" s="42"/>
      <c r="ED435" s="42"/>
      <c r="EE435" s="42"/>
      <c r="EF435" s="42"/>
      <c r="EG435" s="42"/>
      <c r="EH435" s="42"/>
      <c r="EI435" s="42"/>
      <c r="EJ435" s="42"/>
      <c r="EK435" s="42"/>
      <c r="EL435" s="42"/>
      <c r="EM435" s="42"/>
      <c r="EN435" s="42"/>
      <c r="EO435" s="42"/>
      <c r="EP435" s="42"/>
      <c r="EQ435" s="42"/>
      <c r="ER435" s="42"/>
      <c r="ES435" s="42"/>
      <c r="ET435" s="42"/>
      <c r="EU435" s="42"/>
      <c r="EV435" s="42"/>
      <c r="EW435" s="42"/>
      <c r="EX435" s="42"/>
      <c r="EY435" s="42"/>
      <c r="EZ435" s="42"/>
      <c r="FA435" s="42"/>
      <c r="FB435" s="42"/>
      <c r="FC435" s="42"/>
      <c r="FD435" s="42"/>
      <c r="FE435" s="42"/>
      <c r="FF435" s="42"/>
      <c r="FG435" s="42"/>
      <c r="FH435" s="42"/>
      <c r="FI435" s="42"/>
      <c r="FJ435" s="42"/>
      <c r="FK435" s="42"/>
      <c r="FL435" s="42"/>
      <c r="FM435" s="42"/>
      <c r="FN435" s="42"/>
      <c r="FO435" s="42"/>
      <c r="FP435" s="42"/>
      <c r="FQ435" s="42"/>
      <c r="FR435" s="47"/>
    </row>
    <row r="436" spans="1:174" s="37" customFormat="1" ht="19">
      <c r="A436" s="80">
        <v>2014</v>
      </c>
      <c r="B436" s="80">
        <v>1</v>
      </c>
      <c r="C436" s="80" t="s">
        <v>13</v>
      </c>
      <c r="D436" s="49">
        <v>1</v>
      </c>
      <c r="E436" s="80" t="s">
        <v>437</v>
      </c>
      <c r="F436" s="80" t="s">
        <v>242</v>
      </c>
      <c r="G436" s="42"/>
      <c r="H436" s="42"/>
      <c r="I436" s="42"/>
      <c r="J436" s="42"/>
      <c r="K436" s="42"/>
      <c r="L436" s="42"/>
      <c r="M436" s="42"/>
      <c r="N436" s="42"/>
      <c r="O436" s="42"/>
      <c r="P436" s="42"/>
      <c r="Q436" s="42"/>
      <c r="R436" s="42"/>
      <c r="S436" s="42"/>
      <c r="T436" s="42"/>
      <c r="U436" s="42"/>
      <c r="V436" s="42"/>
      <c r="W436" s="42"/>
      <c r="X436" s="42"/>
      <c r="Y436" s="42"/>
      <c r="Z436" s="42"/>
      <c r="AA436" s="42"/>
      <c r="AB436" s="42"/>
      <c r="AC436" s="42"/>
      <c r="AD436" s="42"/>
      <c r="AE436" s="42"/>
      <c r="AF436" s="42"/>
      <c r="AG436" s="42"/>
      <c r="AH436" s="42"/>
      <c r="AI436" s="42"/>
      <c r="AJ436" s="42"/>
      <c r="AK436" s="42"/>
      <c r="AL436" s="42"/>
      <c r="AM436" s="42"/>
      <c r="AN436" s="42"/>
      <c r="AO436" s="42"/>
      <c r="AP436" s="42"/>
      <c r="AQ436" s="42"/>
      <c r="AR436" s="42"/>
      <c r="AS436" s="42"/>
      <c r="AT436" s="42"/>
      <c r="AU436" s="42"/>
      <c r="AV436" s="42"/>
      <c r="AW436" s="42"/>
      <c r="AX436" s="42"/>
      <c r="AY436" s="42"/>
      <c r="AZ436" s="42"/>
      <c r="BA436" s="42"/>
      <c r="BB436" s="42"/>
      <c r="BC436" s="42"/>
      <c r="BD436" s="42"/>
      <c r="BE436" s="42"/>
      <c r="BF436" s="42"/>
      <c r="BG436" s="42"/>
      <c r="BH436" s="42"/>
      <c r="BI436" s="42"/>
      <c r="BJ436" s="42"/>
      <c r="BK436" s="42"/>
      <c r="BL436" s="42"/>
      <c r="BM436" s="42"/>
      <c r="BN436" s="42"/>
      <c r="BO436" s="42"/>
      <c r="BP436" s="42"/>
      <c r="BQ436" s="42"/>
      <c r="BR436" s="42"/>
      <c r="BS436" s="42"/>
      <c r="BT436" s="42"/>
      <c r="BU436" s="42"/>
      <c r="BV436" s="42"/>
      <c r="BW436" s="42"/>
      <c r="BX436" s="42"/>
      <c r="BY436" s="42"/>
      <c r="BZ436" s="42"/>
      <c r="CA436" s="42"/>
      <c r="CB436" s="42"/>
      <c r="CC436" s="42"/>
      <c r="CD436" s="42"/>
      <c r="CE436" s="42"/>
      <c r="CF436" s="42"/>
      <c r="CG436" s="42"/>
      <c r="CH436" s="42"/>
      <c r="CI436" s="42"/>
      <c r="CJ436" s="42"/>
      <c r="CK436" s="42"/>
      <c r="CL436" s="42"/>
      <c r="CM436" s="42"/>
      <c r="CN436" s="42"/>
      <c r="CO436" s="42"/>
      <c r="CP436" s="42"/>
      <c r="CQ436" s="42"/>
      <c r="CR436" s="42"/>
      <c r="CS436" s="42"/>
      <c r="CT436" s="42"/>
      <c r="CU436" s="42"/>
      <c r="CV436" s="42"/>
      <c r="CW436" s="42"/>
      <c r="CX436" s="42"/>
      <c r="CY436" s="42"/>
      <c r="CZ436" s="42"/>
      <c r="DA436" s="42"/>
      <c r="DB436" s="42"/>
      <c r="DC436" s="42"/>
      <c r="DD436" s="42"/>
      <c r="DE436" s="42"/>
      <c r="DF436" s="42"/>
      <c r="DG436" s="42"/>
      <c r="DH436" s="42"/>
      <c r="DI436" s="42"/>
      <c r="DJ436" s="42"/>
      <c r="DK436" s="42"/>
      <c r="DL436" s="42"/>
      <c r="DM436" s="42"/>
      <c r="DN436" s="42"/>
      <c r="DO436" s="42"/>
      <c r="DP436" s="42"/>
      <c r="DQ436" s="42"/>
      <c r="DR436" s="42"/>
      <c r="DS436" s="42"/>
      <c r="DT436" s="42"/>
      <c r="DU436" s="42"/>
      <c r="DV436" s="42"/>
      <c r="DW436" s="42"/>
      <c r="DX436" s="42"/>
      <c r="DY436" s="42"/>
      <c r="DZ436" s="42"/>
      <c r="EA436" s="42"/>
      <c r="EB436" s="42"/>
      <c r="EC436" s="42"/>
      <c r="ED436" s="42"/>
      <c r="EE436" s="42"/>
      <c r="EF436" s="42"/>
      <c r="EG436" s="42"/>
      <c r="EH436" s="42"/>
      <c r="EI436" s="42"/>
      <c r="EJ436" s="42"/>
      <c r="EK436" s="42"/>
      <c r="EL436" s="42"/>
      <c r="EM436" s="42"/>
      <c r="EN436" s="42"/>
      <c r="EO436" s="42"/>
      <c r="EP436" s="42"/>
      <c r="EQ436" s="42"/>
      <c r="ER436" s="42"/>
      <c r="ES436" s="42"/>
      <c r="ET436" s="42"/>
      <c r="EU436" s="42"/>
      <c r="EV436" s="42"/>
      <c r="EW436" s="42"/>
      <c r="EX436" s="42"/>
      <c r="EY436" s="42"/>
      <c r="EZ436" s="42"/>
      <c r="FA436" s="42"/>
      <c r="FB436" s="42"/>
      <c r="FC436" s="42"/>
      <c r="FD436" s="42"/>
      <c r="FE436" s="42"/>
      <c r="FF436" s="42"/>
      <c r="FG436" s="42"/>
      <c r="FH436" s="42"/>
      <c r="FI436" s="42"/>
      <c r="FJ436" s="42"/>
      <c r="FK436" s="42"/>
      <c r="FL436" s="42"/>
      <c r="FM436" s="42"/>
      <c r="FN436" s="42"/>
      <c r="FO436" s="42"/>
      <c r="FP436" s="42"/>
      <c r="FQ436" s="42"/>
      <c r="FR436" s="47"/>
    </row>
    <row r="437" spans="1:174" s="37" customFormat="1" ht="19">
      <c r="A437" s="80">
        <v>2015</v>
      </c>
      <c r="B437" s="80">
        <v>1</v>
      </c>
      <c r="C437" s="80" t="s">
        <v>13</v>
      </c>
      <c r="D437" s="49">
        <v>1</v>
      </c>
      <c r="E437" s="80" t="s">
        <v>234</v>
      </c>
      <c r="F437" s="80" t="s">
        <v>1222</v>
      </c>
      <c r="G437" s="42"/>
      <c r="H437" s="42"/>
      <c r="I437" s="42"/>
      <c r="J437" s="42"/>
      <c r="K437" s="42"/>
      <c r="L437" s="42"/>
      <c r="M437" s="42"/>
      <c r="N437" s="42"/>
      <c r="O437" s="42"/>
      <c r="P437" s="42"/>
      <c r="Q437" s="42"/>
      <c r="R437" s="42"/>
      <c r="S437" s="42"/>
      <c r="T437" s="42"/>
      <c r="U437" s="42"/>
      <c r="V437" s="42"/>
      <c r="W437" s="42"/>
      <c r="X437" s="42"/>
      <c r="Y437" s="42"/>
      <c r="Z437" s="42"/>
      <c r="AA437" s="42"/>
      <c r="AB437" s="42"/>
      <c r="AC437" s="42"/>
      <c r="AD437" s="42"/>
      <c r="AE437" s="42"/>
      <c r="AF437" s="42"/>
      <c r="AG437" s="42"/>
      <c r="AH437" s="42"/>
      <c r="AI437" s="42"/>
      <c r="AJ437" s="42"/>
      <c r="AK437" s="42"/>
      <c r="AL437" s="42"/>
      <c r="AM437" s="42"/>
      <c r="AN437" s="42"/>
      <c r="AO437" s="42"/>
      <c r="AP437" s="42"/>
      <c r="AQ437" s="42"/>
      <c r="AR437" s="42"/>
      <c r="AS437" s="42"/>
      <c r="AT437" s="42"/>
      <c r="AU437" s="42"/>
      <c r="AV437" s="42"/>
      <c r="AW437" s="42"/>
      <c r="AX437" s="42"/>
      <c r="AY437" s="42"/>
      <c r="AZ437" s="42"/>
      <c r="BA437" s="42"/>
      <c r="BB437" s="42"/>
      <c r="BC437" s="42"/>
      <c r="BD437" s="42"/>
      <c r="BE437" s="42"/>
      <c r="BF437" s="42"/>
      <c r="BG437" s="42"/>
      <c r="BH437" s="42"/>
      <c r="BI437" s="42"/>
      <c r="BJ437" s="42"/>
      <c r="BK437" s="42"/>
      <c r="BL437" s="42"/>
      <c r="BM437" s="42"/>
      <c r="BN437" s="42"/>
      <c r="BO437" s="42"/>
      <c r="BP437" s="42"/>
      <c r="BQ437" s="42"/>
      <c r="BR437" s="42"/>
      <c r="BS437" s="42"/>
      <c r="BT437" s="42"/>
      <c r="BU437" s="42"/>
      <c r="BV437" s="42"/>
      <c r="BW437" s="42"/>
      <c r="BX437" s="42"/>
      <c r="BY437" s="42"/>
      <c r="BZ437" s="42"/>
      <c r="CA437" s="42"/>
      <c r="CB437" s="42"/>
      <c r="CC437" s="42"/>
      <c r="CD437" s="42"/>
      <c r="CE437" s="42"/>
      <c r="CF437" s="42"/>
      <c r="CG437" s="42"/>
      <c r="CH437" s="42"/>
      <c r="CI437" s="42"/>
      <c r="CJ437" s="42"/>
      <c r="CK437" s="42"/>
      <c r="CL437" s="42"/>
      <c r="CM437" s="42"/>
      <c r="CN437" s="42"/>
      <c r="CO437" s="42"/>
      <c r="CP437" s="42"/>
      <c r="CQ437" s="42"/>
      <c r="CR437" s="42"/>
      <c r="CS437" s="42"/>
      <c r="CT437" s="42"/>
      <c r="CU437" s="42"/>
      <c r="CV437" s="42"/>
      <c r="CW437" s="42"/>
      <c r="CX437" s="42"/>
      <c r="CY437" s="42"/>
      <c r="CZ437" s="42"/>
      <c r="DA437" s="42"/>
      <c r="DB437" s="42"/>
      <c r="DC437" s="42"/>
      <c r="DD437" s="42"/>
      <c r="DE437" s="42"/>
      <c r="DF437" s="42"/>
      <c r="DG437" s="42"/>
      <c r="DH437" s="42"/>
      <c r="DI437" s="42"/>
      <c r="DJ437" s="42"/>
      <c r="DK437" s="42"/>
      <c r="DL437" s="42"/>
      <c r="DM437" s="42"/>
      <c r="DN437" s="42"/>
      <c r="DO437" s="42"/>
      <c r="DP437" s="42"/>
      <c r="DQ437" s="42"/>
      <c r="DR437" s="42"/>
      <c r="DS437" s="42"/>
      <c r="DT437" s="42"/>
      <c r="DU437" s="42"/>
      <c r="DV437" s="42"/>
      <c r="DW437" s="42"/>
      <c r="DX437" s="42"/>
      <c r="DY437" s="42"/>
      <c r="DZ437" s="42"/>
      <c r="EA437" s="42"/>
      <c r="EB437" s="42"/>
      <c r="EC437" s="42"/>
      <c r="ED437" s="42"/>
      <c r="EE437" s="42"/>
      <c r="EF437" s="42"/>
      <c r="EG437" s="42"/>
      <c r="EH437" s="42"/>
      <c r="EI437" s="42"/>
      <c r="EJ437" s="42"/>
      <c r="EK437" s="42"/>
      <c r="EL437" s="42"/>
      <c r="EM437" s="42"/>
      <c r="EN437" s="42"/>
      <c r="EO437" s="42"/>
      <c r="EP437" s="42"/>
      <c r="EQ437" s="42"/>
      <c r="ER437" s="42"/>
      <c r="ES437" s="42"/>
      <c r="ET437" s="42"/>
      <c r="EU437" s="42"/>
      <c r="EV437" s="42"/>
      <c r="EW437" s="42"/>
      <c r="EX437" s="42"/>
      <c r="EY437" s="42"/>
      <c r="EZ437" s="42"/>
      <c r="FA437" s="42"/>
      <c r="FB437" s="42"/>
      <c r="FC437" s="42"/>
      <c r="FD437" s="42"/>
      <c r="FE437" s="42"/>
      <c r="FF437" s="42"/>
      <c r="FG437" s="42"/>
      <c r="FH437" s="42"/>
      <c r="FI437" s="42"/>
      <c r="FJ437" s="42"/>
      <c r="FK437" s="42"/>
      <c r="FL437" s="42"/>
      <c r="FM437" s="42"/>
      <c r="FN437" s="42"/>
      <c r="FO437" s="42"/>
      <c r="FP437" s="42"/>
      <c r="FQ437" s="42"/>
      <c r="FR437" s="47"/>
    </row>
    <row r="438" spans="1:174" s="37" customFormat="1" ht="19">
      <c r="A438" s="80">
        <v>2016</v>
      </c>
      <c r="B438" s="80">
        <v>1</v>
      </c>
      <c r="C438" s="80" t="s">
        <v>13</v>
      </c>
      <c r="D438" s="49">
        <v>1</v>
      </c>
      <c r="E438" s="80" t="s">
        <v>235</v>
      </c>
      <c r="F438" s="80" t="s">
        <v>1222</v>
      </c>
      <c r="G438" s="42"/>
      <c r="H438" s="42"/>
      <c r="I438" s="42"/>
      <c r="J438" s="42"/>
      <c r="K438" s="42"/>
      <c r="L438" s="42"/>
      <c r="M438" s="42"/>
      <c r="N438" s="42"/>
      <c r="O438" s="42"/>
      <c r="P438" s="42"/>
      <c r="Q438" s="42"/>
      <c r="R438" s="42"/>
      <c r="S438" s="42"/>
      <c r="T438" s="42"/>
      <c r="U438" s="42"/>
      <c r="V438" s="42"/>
      <c r="W438" s="42"/>
      <c r="X438" s="42"/>
      <c r="Y438" s="42"/>
      <c r="Z438" s="42"/>
      <c r="AA438" s="42"/>
      <c r="AB438" s="42"/>
      <c r="AC438" s="42"/>
      <c r="AD438" s="42"/>
      <c r="AE438" s="42"/>
      <c r="AF438" s="42"/>
      <c r="AG438" s="42"/>
      <c r="AH438" s="42"/>
      <c r="AI438" s="42"/>
      <c r="AJ438" s="42"/>
      <c r="AK438" s="42"/>
      <c r="AL438" s="42"/>
      <c r="AM438" s="42"/>
      <c r="AN438" s="42"/>
      <c r="AO438" s="42"/>
      <c r="AP438" s="42"/>
      <c r="AQ438" s="42"/>
      <c r="AR438" s="42"/>
      <c r="AS438" s="42"/>
      <c r="AT438" s="42"/>
      <c r="AU438" s="42"/>
      <c r="AV438" s="42"/>
      <c r="AW438" s="42"/>
      <c r="AX438" s="42"/>
      <c r="AY438" s="42"/>
      <c r="AZ438" s="42"/>
      <c r="BA438" s="42"/>
      <c r="BB438" s="42"/>
      <c r="BC438" s="42"/>
      <c r="BD438" s="42"/>
      <c r="BE438" s="42"/>
      <c r="BF438" s="42"/>
      <c r="BG438" s="42"/>
      <c r="BH438" s="42"/>
      <c r="BI438" s="42"/>
      <c r="BJ438" s="42"/>
      <c r="BK438" s="42"/>
      <c r="BL438" s="42"/>
      <c r="BM438" s="42"/>
      <c r="BN438" s="42"/>
      <c r="BO438" s="42"/>
      <c r="BP438" s="42"/>
      <c r="BQ438" s="42"/>
      <c r="BR438" s="42"/>
      <c r="BS438" s="42"/>
      <c r="BT438" s="42"/>
      <c r="BU438" s="42"/>
      <c r="BV438" s="42"/>
      <c r="BW438" s="42"/>
      <c r="BX438" s="42"/>
      <c r="BY438" s="42"/>
      <c r="BZ438" s="42"/>
      <c r="CA438" s="42"/>
      <c r="CB438" s="42"/>
      <c r="CC438" s="42"/>
      <c r="CD438" s="42"/>
      <c r="CE438" s="42"/>
      <c r="CF438" s="42"/>
      <c r="CG438" s="42"/>
      <c r="CH438" s="42"/>
      <c r="CI438" s="42"/>
      <c r="CJ438" s="42"/>
      <c r="CK438" s="42"/>
      <c r="CL438" s="42"/>
      <c r="CM438" s="42"/>
      <c r="CN438" s="42"/>
      <c r="CO438" s="42"/>
      <c r="CP438" s="42"/>
      <c r="CQ438" s="42"/>
      <c r="CR438" s="42"/>
      <c r="CS438" s="42"/>
      <c r="CT438" s="42"/>
      <c r="CU438" s="42"/>
      <c r="CV438" s="42"/>
      <c r="CW438" s="42"/>
      <c r="CX438" s="42"/>
      <c r="CY438" s="42"/>
      <c r="CZ438" s="42"/>
      <c r="DA438" s="42"/>
      <c r="DB438" s="42"/>
      <c r="DC438" s="42"/>
      <c r="DD438" s="42"/>
      <c r="DE438" s="42"/>
      <c r="DF438" s="42"/>
      <c r="DG438" s="42"/>
      <c r="DH438" s="42"/>
      <c r="DI438" s="42"/>
      <c r="DJ438" s="42"/>
      <c r="DK438" s="42"/>
      <c r="DL438" s="42"/>
      <c r="DM438" s="42"/>
      <c r="DN438" s="42"/>
      <c r="DO438" s="42"/>
      <c r="DP438" s="42"/>
      <c r="DQ438" s="42"/>
      <c r="DR438" s="42"/>
      <c r="DS438" s="42"/>
      <c r="DT438" s="42"/>
      <c r="DU438" s="42"/>
      <c r="DV438" s="42"/>
      <c r="DW438" s="42"/>
      <c r="DX438" s="42"/>
      <c r="DY438" s="42"/>
      <c r="DZ438" s="42"/>
      <c r="EA438" s="42"/>
      <c r="EB438" s="42"/>
      <c r="EC438" s="42"/>
      <c r="ED438" s="42"/>
      <c r="EE438" s="42"/>
      <c r="EF438" s="42"/>
      <c r="EG438" s="42"/>
      <c r="EH438" s="42"/>
      <c r="EI438" s="42"/>
      <c r="EJ438" s="42"/>
      <c r="EK438" s="42"/>
      <c r="EL438" s="42"/>
      <c r="EM438" s="42"/>
      <c r="EN438" s="42"/>
      <c r="EO438" s="42"/>
      <c r="EP438" s="42"/>
      <c r="EQ438" s="42"/>
      <c r="ER438" s="42"/>
      <c r="ES438" s="42"/>
      <c r="ET438" s="42"/>
      <c r="EU438" s="42"/>
      <c r="EV438" s="42"/>
      <c r="EW438" s="42"/>
      <c r="EX438" s="42"/>
      <c r="EY438" s="42"/>
      <c r="EZ438" s="42"/>
      <c r="FA438" s="42"/>
      <c r="FB438" s="42"/>
      <c r="FC438" s="42"/>
      <c r="FD438" s="42"/>
      <c r="FE438" s="42"/>
      <c r="FF438" s="42"/>
      <c r="FG438" s="42"/>
      <c r="FH438" s="42"/>
      <c r="FI438" s="42"/>
      <c r="FJ438" s="42"/>
      <c r="FK438" s="42"/>
      <c r="FL438" s="42"/>
      <c r="FM438" s="42"/>
      <c r="FN438" s="42"/>
      <c r="FO438" s="42"/>
      <c r="FP438" s="42"/>
      <c r="FQ438" s="42"/>
      <c r="FR438" s="47"/>
    </row>
    <row r="439" spans="1:174" s="37" customFormat="1" ht="19">
      <c r="A439" s="80">
        <v>2017</v>
      </c>
      <c r="B439" s="80">
        <v>1</v>
      </c>
      <c r="C439" s="80" t="s">
        <v>13</v>
      </c>
      <c r="D439" s="49">
        <v>1</v>
      </c>
      <c r="E439" s="80" t="s">
        <v>236</v>
      </c>
      <c r="F439" s="80" t="s">
        <v>1222</v>
      </c>
      <c r="G439" s="42"/>
      <c r="H439" s="42"/>
      <c r="I439" s="42"/>
      <c r="J439" s="42"/>
      <c r="K439" s="42"/>
      <c r="L439" s="42"/>
      <c r="M439" s="42"/>
      <c r="N439" s="42"/>
      <c r="O439" s="42"/>
      <c r="P439" s="42"/>
      <c r="Q439" s="42"/>
      <c r="R439" s="42"/>
      <c r="S439" s="42"/>
      <c r="T439" s="42"/>
      <c r="U439" s="42"/>
      <c r="V439" s="42"/>
      <c r="W439" s="42"/>
      <c r="X439" s="42"/>
      <c r="Y439" s="42"/>
      <c r="Z439" s="42"/>
      <c r="AA439" s="42"/>
      <c r="AB439" s="42"/>
      <c r="AC439" s="42"/>
      <c r="AD439" s="42"/>
      <c r="AE439" s="42"/>
      <c r="AF439" s="42"/>
      <c r="AG439" s="42"/>
      <c r="AH439" s="42"/>
      <c r="AI439" s="42"/>
      <c r="AJ439" s="42"/>
      <c r="AK439" s="42"/>
      <c r="AL439" s="42"/>
      <c r="AM439" s="42"/>
      <c r="AN439" s="42"/>
      <c r="AO439" s="42"/>
      <c r="AP439" s="42"/>
      <c r="AQ439" s="42"/>
      <c r="AR439" s="42"/>
      <c r="AS439" s="42"/>
      <c r="AT439" s="42"/>
      <c r="AU439" s="42"/>
      <c r="AV439" s="42"/>
      <c r="AW439" s="42"/>
      <c r="AX439" s="42"/>
      <c r="AY439" s="42"/>
      <c r="AZ439" s="42"/>
      <c r="BA439" s="42"/>
      <c r="BB439" s="42"/>
      <c r="BC439" s="42"/>
      <c r="BD439" s="42"/>
      <c r="BE439" s="42"/>
      <c r="BF439" s="42"/>
      <c r="BG439" s="42"/>
      <c r="BH439" s="42"/>
      <c r="BI439" s="42"/>
      <c r="BJ439" s="42"/>
      <c r="BK439" s="42"/>
      <c r="BL439" s="42"/>
      <c r="BM439" s="42"/>
      <c r="BN439" s="42"/>
      <c r="BO439" s="42"/>
      <c r="BP439" s="42"/>
      <c r="BQ439" s="42"/>
      <c r="BR439" s="42"/>
      <c r="BS439" s="42"/>
      <c r="BT439" s="42"/>
      <c r="BU439" s="42"/>
      <c r="BV439" s="42"/>
      <c r="BW439" s="42"/>
      <c r="BX439" s="42"/>
      <c r="BY439" s="42"/>
      <c r="BZ439" s="42"/>
      <c r="CA439" s="42"/>
      <c r="CB439" s="42"/>
      <c r="CC439" s="42"/>
      <c r="CD439" s="42"/>
      <c r="CE439" s="42"/>
      <c r="CF439" s="42"/>
      <c r="CG439" s="42"/>
      <c r="CH439" s="42"/>
      <c r="CI439" s="42"/>
      <c r="CJ439" s="42"/>
      <c r="CK439" s="42"/>
      <c r="CL439" s="42"/>
      <c r="CM439" s="42"/>
      <c r="CN439" s="42"/>
      <c r="CO439" s="42"/>
      <c r="CP439" s="42"/>
      <c r="CQ439" s="42"/>
      <c r="CR439" s="42"/>
      <c r="CS439" s="42"/>
      <c r="CT439" s="42"/>
      <c r="CU439" s="42"/>
      <c r="CV439" s="42"/>
      <c r="CW439" s="42"/>
      <c r="CX439" s="42"/>
      <c r="CY439" s="42"/>
      <c r="CZ439" s="42"/>
      <c r="DA439" s="42"/>
      <c r="DB439" s="42"/>
      <c r="DC439" s="42"/>
      <c r="DD439" s="42"/>
      <c r="DE439" s="42"/>
      <c r="DF439" s="42"/>
      <c r="DG439" s="42"/>
      <c r="DH439" s="42"/>
      <c r="DI439" s="42"/>
      <c r="DJ439" s="42"/>
      <c r="DK439" s="42"/>
      <c r="DL439" s="42"/>
      <c r="DM439" s="42"/>
      <c r="DN439" s="42"/>
      <c r="DO439" s="42"/>
      <c r="DP439" s="42"/>
      <c r="DQ439" s="42"/>
      <c r="DR439" s="42"/>
      <c r="DS439" s="42"/>
      <c r="DT439" s="42"/>
      <c r="DU439" s="42"/>
      <c r="DV439" s="42"/>
      <c r="DW439" s="42"/>
      <c r="DX439" s="42"/>
      <c r="DY439" s="42"/>
      <c r="DZ439" s="42"/>
      <c r="EA439" s="42"/>
      <c r="EB439" s="42"/>
      <c r="EC439" s="42"/>
      <c r="ED439" s="42"/>
      <c r="EE439" s="42"/>
      <c r="EF439" s="42"/>
      <c r="EG439" s="42"/>
      <c r="EH439" s="42"/>
      <c r="EI439" s="42"/>
      <c r="EJ439" s="42"/>
      <c r="EK439" s="42"/>
      <c r="EL439" s="42"/>
      <c r="EM439" s="42"/>
      <c r="EN439" s="42"/>
      <c r="EO439" s="42"/>
      <c r="EP439" s="42"/>
      <c r="EQ439" s="42"/>
      <c r="ER439" s="42"/>
      <c r="ES439" s="42"/>
      <c r="ET439" s="42"/>
      <c r="EU439" s="42"/>
      <c r="EV439" s="42"/>
      <c r="EW439" s="42"/>
      <c r="EX439" s="42"/>
      <c r="EY439" s="42"/>
      <c r="EZ439" s="42"/>
      <c r="FA439" s="42"/>
      <c r="FB439" s="42"/>
      <c r="FC439" s="42"/>
      <c r="FD439" s="42"/>
      <c r="FE439" s="42"/>
      <c r="FF439" s="42"/>
      <c r="FG439" s="42"/>
      <c r="FH439" s="42"/>
      <c r="FI439" s="42"/>
      <c r="FJ439" s="42"/>
      <c r="FK439" s="42"/>
      <c r="FL439" s="42"/>
      <c r="FM439" s="42"/>
      <c r="FN439" s="42"/>
      <c r="FO439" s="42"/>
      <c r="FP439" s="42"/>
      <c r="FQ439" s="42"/>
      <c r="FR439" s="47"/>
    </row>
    <row r="440" spans="1:174" s="37" customFormat="1" ht="19">
      <c r="A440" s="80">
        <v>2018</v>
      </c>
      <c r="B440" s="80">
        <v>1</v>
      </c>
      <c r="C440" s="80" t="s">
        <v>13</v>
      </c>
      <c r="D440" s="49">
        <v>1</v>
      </c>
      <c r="E440" s="80" t="s">
        <v>237</v>
      </c>
      <c r="F440" s="80" t="s">
        <v>1222</v>
      </c>
      <c r="G440" s="42"/>
      <c r="H440" s="42"/>
      <c r="I440" s="42"/>
      <c r="J440" s="42"/>
      <c r="K440" s="42"/>
      <c r="L440" s="42"/>
      <c r="M440" s="42"/>
      <c r="N440" s="42"/>
      <c r="O440" s="42"/>
      <c r="P440" s="42"/>
      <c r="Q440" s="42"/>
      <c r="R440" s="42"/>
      <c r="S440" s="42"/>
      <c r="T440" s="42"/>
      <c r="U440" s="42"/>
      <c r="V440" s="42"/>
      <c r="W440" s="42"/>
      <c r="X440" s="42"/>
      <c r="Y440" s="42"/>
      <c r="Z440" s="42"/>
      <c r="AA440" s="42"/>
      <c r="AB440" s="42"/>
      <c r="AC440" s="42"/>
      <c r="AD440" s="42"/>
      <c r="AE440" s="42"/>
      <c r="AF440" s="42"/>
      <c r="AG440" s="42"/>
      <c r="AH440" s="42"/>
      <c r="AI440" s="42"/>
      <c r="AJ440" s="42"/>
      <c r="AK440" s="42"/>
      <c r="AL440" s="42"/>
      <c r="AM440" s="42"/>
      <c r="AN440" s="42"/>
      <c r="AO440" s="42"/>
      <c r="AP440" s="42"/>
      <c r="AQ440" s="42"/>
      <c r="AR440" s="42"/>
      <c r="AS440" s="42"/>
      <c r="AT440" s="42"/>
      <c r="AU440" s="42"/>
      <c r="AV440" s="42"/>
      <c r="AW440" s="42"/>
      <c r="AX440" s="42"/>
      <c r="AY440" s="42"/>
      <c r="AZ440" s="42"/>
      <c r="BA440" s="42"/>
      <c r="BB440" s="42"/>
      <c r="BC440" s="42"/>
      <c r="BD440" s="42"/>
      <c r="BE440" s="42"/>
      <c r="BF440" s="42"/>
      <c r="BG440" s="42"/>
      <c r="BH440" s="42"/>
      <c r="BI440" s="42"/>
      <c r="BJ440" s="42"/>
      <c r="BK440" s="42"/>
      <c r="BL440" s="42"/>
      <c r="BM440" s="42"/>
      <c r="BN440" s="42"/>
      <c r="BO440" s="42"/>
      <c r="BP440" s="42"/>
      <c r="BQ440" s="42"/>
      <c r="BR440" s="42"/>
      <c r="BS440" s="42"/>
      <c r="BT440" s="42"/>
      <c r="BU440" s="42"/>
      <c r="BV440" s="42"/>
      <c r="BW440" s="42"/>
      <c r="BX440" s="42"/>
      <c r="BY440" s="42"/>
      <c r="BZ440" s="42"/>
      <c r="CA440" s="42"/>
      <c r="CB440" s="42"/>
      <c r="CC440" s="42"/>
      <c r="CD440" s="42"/>
      <c r="CE440" s="42"/>
      <c r="CF440" s="42"/>
      <c r="CG440" s="42"/>
      <c r="CH440" s="42"/>
      <c r="CI440" s="42"/>
      <c r="CJ440" s="42"/>
      <c r="CK440" s="42"/>
      <c r="CL440" s="42"/>
      <c r="CM440" s="42"/>
      <c r="CN440" s="42"/>
      <c r="CO440" s="42"/>
      <c r="CP440" s="42"/>
      <c r="CQ440" s="42"/>
      <c r="CR440" s="42"/>
      <c r="CS440" s="42"/>
      <c r="CT440" s="42"/>
      <c r="CU440" s="42"/>
      <c r="CV440" s="42"/>
      <c r="CW440" s="42"/>
      <c r="CX440" s="42"/>
      <c r="CY440" s="42"/>
      <c r="CZ440" s="42"/>
      <c r="DA440" s="42"/>
      <c r="DB440" s="42"/>
      <c r="DC440" s="42"/>
      <c r="DD440" s="42"/>
      <c r="DE440" s="42"/>
      <c r="DF440" s="42"/>
      <c r="DG440" s="42"/>
      <c r="DH440" s="42"/>
      <c r="DI440" s="42"/>
      <c r="DJ440" s="42"/>
      <c r="DK440" s="42"/>
      <c r="DL440" s="42"/>
      <c r="DM440" s="42"/>
      <c r="DN440" s="42"/>
      <c r="DO440" s="42"/>
      <c r="DP440" s="42"/>
      <c r="DQ440" s="42"/>
      <c r="DR440" s="42"/>
      <c r="DS440" s="42"/>
      <c r="DT440" s="42"/>
      <c r="DU440" s="42"/>
      <c r="DV440" s="42"/>
      <c r="DW440" s="42"/>
      <c r="DX440" s="42"/>
      <c r="DY440" s="42"/>
      <c r="DZ440" s="42"/>
      <c r="EA440" s="42"/>
      <c r="EB440" s="42"/>
      <c r="EC440" s="42"/>
      <c r="ED440" s="42"/>
      <c r="EE440" s="42"/>
      <c r="EF440" s="42"/>
      <c r="EG440" s="42"/>
      <c r="EH440" s="42"/>
      <c r="EI440" s="42"/>
      <c r="EJ440" s="42"/>
      <c r="EK440" s="42"/>
      <c r="EL440" s="42"/>
      <c r="EM440" s="42"/>
      <c r="EN440" s="42"/>
      <c r="EO440" s="42"/>
      <c r="EP440" s="42"/>
      <c r="EQ440" s="42"/>
      <c r="ER440" s="42"/>
      <c r="ES440" s="42"/>
      <c r="ET440" s="42"/>
      <c r="EU440" s="42"/>
      <c r="EV440" s="42"/>
      <c r="EW440" s="42"/>
      <c r="EX440" s="42"/>
      <c r="EY440" s="42"/>
      <c r="EZ440" s="42"/>
      <c r="FA440" s="42"/>
      <c r="FB440" s="42"/>
      <c r="FC440" s="42"/>
      <c r="FD440" s="42"/>
      <c r="FE440" s="42"/>
      <c r="FF440" s="42"/>
      <c r="FG440" s="42"/>
      <c r="FH440" s="42"/>
      <c r="FI440" s="42"/>
      <c r="FJ440" s="42"/>
      <c r="FK440" s="42"/>
      <c r="FL440" s="42"/>
      <c r="FM440" s="42"/>
      <c r="FN440" s="42"/>
      <c r="FO440" s="42"/>
      <c r="FP440" s="42"/>
      <c r="FQ440" s="42"/>
      <c r="FR440" s="47"/>
    </row>
    <row r="441" spans="1:174" s="37" customFormat="1" ht="38">
      <c r="A441" s="80">
        <v>2013</v>
      </c>
      <c r="B441" s="80">
        <v>4</v>
      </c>
      <c r="C441" s="80" t="s">
        <v>28</v>
      </c>
      <c r="D441" s="49">
        <v>1</v>
      </c>
      <c r="E441" s="80" t="s">
        <v>238</v>
      </c>
      <c r="F441" s="80" t="s">
        <v>341</v>
      </c>
      <c r="G441" s="42"/>
      <c r="H441" s="42"/>
      <c r="I441" s="42"/>
      <c r="J441" s="42"/>
      <c r="K441" s="42"/>
      <c r="L441" s="42"/>
      <c r="M441" s="42"/>
      <c r="N441" s="42"/>
      <c r="O441" s="42"/>
      <c r="P441" s="42"/>
      <c r="Q441" s="42"/>
      <c r="R441" s="42"/>
      <c r="S441" s="42"/>
      <c r="T441" s="42"/>
      <c r="U441" s="42"/>
      <c r="V441" s="42"/>
      <c r="W441" s="42"/>
      <c r="X441" s="42"/>
      <c r="Y441" s="42"/>
      <c r="Z441" s="42"/>
      <c r="AA441" s="42"/>
      <c r="AB441" s="42"/>
      <c r="AC441" s="42"/>
      <c r="AD441" s="42"/>
      <c r="AE441" s="42"/>
      <c r="AF441" s="42"/>
      <c r="AG441" s="42"/>
      <c r="AH441" s="42"/>
      <c r="AI441" s="42"/>
      <c r="AJ441" s="42"/>
      <c r="AK441" s="42"/>
      <c r="AL441" s="42"/>
      <c r="AM441" s="42"/>
      <c r="AN441" s="42"/>
      <c r="AO441" s="42"/>
      <c r="AP441" s="42"/>
      <c r="AQ441" s="42"/>
      <c r="AR441" s="42"/>
      <c r="AS441" s="42"/>
      <c r="AT441" s="42"/>
      <c r="AU441" s="42"/>
      <c r="AV441" s="42"/>
      <c r="AW441" s="42"/>
      <c r="AX441" s="42"/>
      <c r="AY441" s="42"/>
      <c r="AZ441" s="42"/>
      <c r="BA441" s="42"/>
      <c r="BB441" s="42"/>
      <c r="BC441" s="42"/>
      <c r="BD441" s="42"/>
      <c r="BE441" s="42"/>
      <c r="BF441" s="42"/>
      <c r="BG441" s="42"/>
      <c r="BH441" s="42"/>
      <c r="BI441" s="42"/>
      <c r="BJ441" s="42"/>
      <c r="BK441" s="42"/>
      <c r="BL441" s="42"/>
      <c r="BM441" s="42"/>
      <c r="BN441" s="42"/>
      <c r="BO441" s="42"/>
      <c r="BP441" s="42"/>
      <c r="BQ441" s="42"/>
      <c r="BR441" s="42"/>
      <c r="BS441" s="42"/>
      <c r="BT441" s="42"/>
      <c r="BU441" s="42"/>
      <c r="BV441" s="42"/>
      <c r="BW441" s="42"/>
      <c r="BX441" s="42"/>
      <c r="BY441" s="42"/>
      <c r="BZ441" s="42"/>
      <c r="CA441" s="42"/>
      <c r="CB441" s="42"/>
      <c r="CC441" s="42"/>
      <c r="CD441" s="42"/>
      <c r="CE441" s="42"/>
      <c r="CF441" s="42"/>
      <c r="CG441" s="42"/>
      <c r="CH441" s="42"/>
      <c r="CI441" s="42"/>
      <c r="CJ441" s="42"/>
      <c r="CK441" s="42"/>
      <c r="CL441" s="42"/>
      <c r="CM441" s="42"/>
      <c r="CN441" s="42"/>
      <c r="CO441" s="42"/>
      <c r="CP441" s="42"/>
      <c r="CQ441" s="42"/>
      <c r="CR441" s="42"/>
      <c r="CS441" s="42"/>
      <c r="CT441" s="42"/>
      <c r="CU441" s="42"/>
      <c r="CV441" s="42"/>
      <c r="CW441" s="42"/>
      <c r="CX441" s="42"/>
      <c r="CY441" s="42"/>
      <c r="CZ441" s="42"/>
      <c r="DA441" s="42"/>
      <c r="DB441" s="42"/>
      <c r="DC441" s="42"/>
      <c r="DD441" s="42"/>
      <c r="DE441" s="42"/>
      <c r="DF441" s="42"/>
      <c r="DG441" s="42"/>
      <c r="DH441" s="42"/>
      <c r="DI441" s="42"/>
      <c r="DJ441" s="42"/>
      <c r="DK441" s="42"/>
      <c r="DL441" s="42"/>
      <c r="DM441" s="42"/>
      <c r="DN441" s="42"/>
      <c r="DO441" s="42"/>
      <c r="DP441" s="42"/>
      <c r="DQ441" s="42"/>
      <c r="DR441" s="42"/>
      <c r="DS441" s="42"/>
      <c r="DT441" s="42"/>
      <c r="DU441" s="42"/>
      <c r="DV441" s="42"/>
      <c r="DW441" s="42"/>
      <c r="DX441" s="42"/>
      <c r="DY441" s="42"/>
      <c r="DZ441" s="42"/>
      <c r="EA441" s="42"/>
      <c r="EB441" s="42"/>
      <c r="EC441" s="42"/>
      <c r="ED441" s="42"/>
      <c r="EE441" s="42"/>
      <c r="EF441" s="42"/>
      <c r="EG441" s="42"/>
      <c r="EH441" s="42"/>
      <c r="EI441" s="42"/>
      <c r="EJ441" s="42"/>
      <c r="EK441" s="42"/>
      <c r="EL441" s="42"/>
      <c r="EM441" s="42"/>
      <c r="EN441" s="42"/>
      <c r="EO441" s="42"/>
      <c r="EP441" s="42"/>
      <c r="EQ441" s="42"/>
      <c r="ER441" s="42"/>
      <c r="ES441" s="42"/>
      <c r="ET441" s="42"/>
      <c r="EU441" s="42"/>
      <c r="EV441" s="42"/>
      <c r="EW441" s="42"/>
      <c r="EX441" s="42"/>
      <c r="EY441" s="42"/>
      <c r="EZ441" s="42"/>
      <c r="FA441" s="42"/>
      <c r="FB441" s="42"/>
      <c r="FC441" s="42"/>
      <c r="FD441" s="42"/>
      <c r="FE441" s="42"/>
      <c r="FF441" s="42"/>
      <c r="FG441" s="42"/>
      <c r="FH441" s="42"/>
      <c r="FI441" s="42"/>
      <c r="FJ441" s="42"/>
      <c r="FK441" s="42"/>
      <c r="FL441" s="42"/>
      <c r="FM441" s="42"/>
      <c r="FN441" s="42"/>
      <c r="FO441" s="42"/>
      <c r="FP441" s="42"/>
      <c r="FQ441" s="42"/>
      <c r="FR441" s="47"/>
    </row>
    <row r="442" spans="1:174" s="37" customFormat="1" ht="47.5">
      <c r="A442" s="80">
        <v>2015</v>
      </c>
      <c r="B442" s="80">
        <v>2</v>
      </c>
      <c r="C442" s="80" t="s">
        <v>28</v>
      </c>
      <c r="D442" s="49">
        <v>1</v>
      </c>
      <c r="E442" s="80" t="s">
        <v>161</v>
      </c>
      <c r="F442" s="80" t="s">
        <v>1226</v>
      </c>
      <c r="G442" s="42"/>
      <c r="H442" s="42"/>
      <c r="I442" s="42"/>
      <c r="J442" s="42"/>
      <c r="K442" s="42"/>
      <c r="L442" s="42"/>
      <c r="M442" s="42"/>
      <c r="N442" s="42"/>
      <c r="O442" s="42"/>
      <c r="P442" s="42"/>
      <c r="Q442" s="42"/>
      <c r="R442" s="42"/>
      <c r="S442" s="42"/>
      <c r="T442" s="42"/>
      <c r="U442" s="42"/>
      <c r="V442" s="42"/>
      <c r="W442" s="42"/>
      <c r="X442" s="42"/>
      <c r="Y442" s="42"/>
      <c r="Z442" s="42"/>
      <c r="AA442" s="42"/>
      <c r="AB442" s="42"/>
      <c r="AC442" s="42"/>
      <c r="AD442" s="42"/>
      <c r="AE442" s="42"/>
      <c r="AF442" s="42"/>
      <c r="AG442" s="42"/>
      <c r="AH442" s="42"/>
      <c r="AI442" s="42"/>
      <c r="AJ442" s="42"/>
      <c r="AK442" s="42"/>
      <c r="AL442" s="42"/>
      <c r="AM442" s="42"/>
      <c r="AN442" s="42"/>
      <c r="AO442" s="42"/>
      <c r="AP442" s="42"/>
      <c r="AQ442" s="42"/>
      <c r="AR442" s="42"/>
      <c r="AS442" s="42"/>
      <c r="AT442" s="42"/>
      <c r="AU442" s="42"/>
      <c r="AV442" s="42"/>
      <c r="AW442" s="42"/>
      <c r="AX442" s="42"/>
      <c r="AY442" s="42"/>
      <c r="AZ442" s="42"/>
      <c r="BA442" s="42"/>
      <c r="BB442" s="42"/>
      <c r="BC442" s="42"/>
      <c r="BD442" s="42"/>
      <c r="BE442" s="42"/>
      <c r="BF442" s="42"/>
      <c r="BG442" s="42"/>
      <c r="BH442" s="42"/>
      <c r="BI442" s="42"/>
      <c r="BJ442" s="42"/>
      <c r="BK442" s="42"/>
      <c r="BL442" s="42"/>
      <c r="BM442" s="42"/>
      <c r="BN442" s="42"/>
      <c r="BO442" s="42"/>
      <c r="BP442" s="42"/>
      <c r="BQ442" s="42"/>
      <c r="BR442" s="42"/>
      <c r="BS442" s="42"/>
      <c r="BT442" s="42"/>
      <c r="BU442" s="42"/>
      <c r="BV442" s="42"/>
      <c r="BW442" s="42"/>
      <c r="BX442" s="42"/>
      <c r="BY442" s="42"/>
      <c r="BZ442" s="42"/>
      <c r="CA442" s="42"/>
      <c r="CB442" s="42"/>
      <c r="CC442" s="42"/>
      <c r="CD442" s="42"/>
      <c r="CE442" s="42"/>
      <c r="CF442" s="42"/>
      <c r="CG442" s="42"/>
      <c r="CH442" s="42"/>
      <c r="CI442" s="42"/>
      <c r="CJ442" s="42"/>
      <c r="CK442" s="42"/>
      <c r="CL442" s="42"/>
      <c r="CM442" s="42"/>
      <c r="CN442" s="42"/>
      <c r="CO442" s="42"/>
      <c r="CP442" s="42"/>
      <c r="CQ442" s="42"/>
      <c r="CR442" s="42"/>
      <c r="CS442" s="42"/>
      <c r="CT442" s="42"/>
      <c r="CU442" s="42"/>
      <c r="CV442" s="42"/>
      <c r="CW442" s="42"/>
      <c r="CX442" s="42"/>
      <c r="CY442" s="42"/>
      <c r="CZ442" s="42"/>
      <c r="DA442" s="42"/>
      <c r="DB442" s="42"/>
      <c r="DC442" s="42"/>
      <c r="DD442" s="42"/>
      <c r="DE442" s="42"/>
      <c r="DF442" s="42"/>
      <c r="DG442" s="42"/>
      <c r="DH442" s="42"/>
      <c r="DI442" s="42"/>
      <c r="DJ442" s="42"/>
      <c r="DK442" s="42"/>
      <c r="DL442" s="42"/>
      <c r="DM442" s="42"/>
      <c r="DN442" s="42"/>
      <c r="DO442" s="42"/>
      <c r="DP442" s="42"/>
      <c r="DQ442" s="42"/>
      <c r="DR442" s="42"/>
      <c r="DS442" s="42"/>
      <c r="DT442" s="42"/>
      <c r="DU442" s="42"/>
      <c r="DV442" s="42"/>
      <c r="DW442" s="42"/>
      <c r="DX442" s="42"/>
      <c r="DY442" s="42"/>
      <c r="DZ442" s="42"/>
      <c r="EA442" s="42"/>
      <c r="EB442" s="42"/>
      <c r="EC442" s="42"/>
      <c r="ED442" s="42"/>
      <c r="EE442" s="42"/>
      <c r="EF442" s="42"/>
      <c r="EG442" s="42"/>
      <c r="EH442" s="42"/>
      <c r="EI442" s="42"/>
      <c r="EJ442" s="42"/>
      <c r="EK442" s="42"/>
      <c r="EL442" s="42"/>
      <c r="EM442" s="42"/>
      <c r="EN442" s="42"/>
      <c r="EO442" s="42"/>
      <c r="EP442" s="42"/>
      <c r="EQ442" s="42"/>
      <c r="ER442" s="42"/>
      <c r="ES442" s="42"/>
      <c r="ET442" s="42"/>
      <c r="EU442" s="42"/>
      <c r="EV442" s="42"/>
      <c r="EW442" s="42"/>
      <c r="EX442" s="42"/>
      <c r="EY442" s="42"/>
      <c r="EZ442" s="42"/>
      <c r="FA442" s="42"/>
      <c r="FB442" s="42"/>
      <c r="FC442" s="42"/>
      <c r="FD442" s="42"/>
      <c r="FE442" s="42"/>
      <c r="FF442" s="42"/>
      <c r="FG442" s="42"/>
      <c r="FH442" s="42"/>
      <c r="FI442" s="42"/>
      <c r="FJ442" s="42"/>
      <c r="FK442" s="42"/>
      <c r="FL442" s="42"/>
      <c r="FM442" s="42"/>
      <c r="FN442" s="42"/>
      <c r="FO442" s="42"/>
      <c r="FP442" s="42"/>
      <c r="FQ442" s="42"/>
      <c r="FR442" s="47"/>
    </row>
    <row r="443" spans="1:174" s="37" customFormat="1" ht="28.5">
      <c r="A443" s="80">
        <v>2016</v>
      </c>
      <c r="B443" s="80">
        <v>2</v>
      </c>
      <c r="C443" s="80" t="s">
        <v>28</v>
      </c>
      <c r="D443" s="49">
        <v>1</v>
      </c>
      <c r="E443" s="80" t="s">
        <v>159</v>
      </c>
      <c r="F443" s="80" t="s">
        <v>1228</v>
      </c>
      <c r="G443" s="42"/>
      <c r="H443" s="42"/>
      <c r="I443" s="42"/>
      <c r="J443" s="42"/>
      <c r="K443" s="42"/>
      <c r="L443" s="42"/>
      <c r="M443" s="42"/>
      <c r="N443" s="42"/>
      <c r="O443" s="42"/>
      <c r="P443" s="42"/>
      <c r="Q443" s="42"/>
      <c r="R443" s="42"/>
      <c r="S443" s="42"/>
      <c r="T443" s="42"/>
      <c r="U443" s="42"/>
      <c r="V443" s="42"/>
      <c r="W443" s="42"/>
      <c r="X443" s="42"/>
      <c r="Y443" s="42"/>
      <c r="Z443" s="42"/>
      <c r="AA443" s="42"/>
      <c r="AB443" s="42"/>
      <c r="AC443" s="42"/>
      <c r="AD443" s="42"/>
      <c r="AE443" s="42"/>
      <c r="AF443" s="42"/>
      <c r="AG443" s="42"/>
      <c r="AH443" s="42"/>
      <c r="AI443" s="42"/>
      <c r="AJ443" s="42"/>
      <c r="AK443" s="42"/>
      <c r="AL443" s="42"/>
      <c r="AM443" s="42"/>
      <c r="AN443" s="42"/>
      <c r="AO443" s="42"/>
      <c r="AP443" s="42"/>
      <c r="AQ443" s="42"/>
      <c r="AR443" s="42"/>
      <c r="AS443" s="42"/>
      <c r="AT443" s="42"/>
      <c r="AU443" s="42"/>
      <c r="AV443" s="42"/>
      <c r="AW443" s="42"/>
      <c r="AX443" s="42"/>
      <c r="AY443" s="42"/>
      <c r="AZ443" s="42"/>
      <c r="BA443" s="42"/>
      <c r="BB443" s="42"/>
      <c r="BC443" s="42"/>
      <c r="BD443" s="42"/>
      <c r="BE443" s="42"/>
      <c r="BF443" s="42"/>
      <c r="BG443" s="42"/>
      <c r="BH443" s="42"/>
      <c r="BI443" s="42"/>
      <c r="BJ443" s="42"/>
      <c r="BK443" s="42"/>
      <c r="BL443" s="42"/>
      <c r="BM443" s="42"/>
      <c r="BN443" s="42"/>
      <c r="BO443" s="42"/>
      <c r="BP443" s="42"/>
      <c r="BQ443" s="42"/>
      <c r="BR443" s="42"/>
      <c r="BS443" s="42"/>
      <c r="BT443" s="42"/>
      <c r="BU443" s="42"/>
      <c r="BV443" s="42"/>
      <c r="BW443" s="42"/>
      <c r="BX443" s="42"/>
      <c r="BY443" s="42"/>
      <c r="BZ443" s="42"/>
      <c r="CA443" s="42"/>
      <c r="CB443" s="42"/>
      <c r="CC443" s="42"/>
      <c r="CD443" s="42"/>
      <c r="CE443" s="42"/>
      <c r="CF443" s="42"/>
      <c r="CG443" s="42"/>
      <c r="CH443" s="42"/>
      <c r="CI443" s="42"/>
      <c r="CJ443" s="42"/>
      <c r="CK443" s="42"/>
      <c r="CL443" s="42"/>
      <c r="CM443" s="42"/>
      <c r="CN443" s="42"/>
      <c r="CO443" s="42"/>
      <c r="CP443" s="42"/>
      <c r="CQ443" s="42"/>
      <c r="CR443" s="42"/>
      <c r="CS443" s="42"/>
      <c r="CT443" s="42"/>
      <c r="CU443" s="42"/>
      <c r="CV443" s="42"/>
      <c r="CW443" s="42"/>
      <c r="CX443" s="42"/>
      <c r="CY443" s="42"/>
      <c r="CZ443" s="42"/>
      <c r="DA443" s="42"/>
      <c r="DB443" s="42"/>
      <c r="DC443" s="42"/>
      <c r="DD443" s="42"/>
      <c r="DE443" s="42"/>
      <c r="DF443" s="42"/>
      <c r="DG443" s="42"/>
      <c r="DH443" s="42"/>
      <c r="DI443" s="42"/>
      <c r="DJ443" s="42"/>
      <c r="DK443" s="42"/>
      <c r="DL443" s="42"/>
      <c r="DM443" s="42"/>
      <c r="DN443" s="42"/>
      <c r="DO443" s="42"/>
      <c r="DP443" s="42"/>
      <c r="DQ443" s="42"/>
      <c r="DR443" s="42"/>
      <c r="DS443" s="42"/>
      <c r="DT443" s="42"/>
      <c r="DU443" s="42"/>
      <c r="DV443" s="42"/>
      <c r="DW443" s="42"/>
      <c r="DX443" s="42"/>
      <c r="DY443" s="42"/>
      <c r="DZ443" s="42"/>
      <c r="EA443" s="42"/>
      <c r="EB443" s="42"/>
      <c r="EC443" s="42"/>
      <c r="ED443" s="42"/>
      <c r="EE443" s="42"/>
      <c r="EF443" s="42"/>
      <c r="EG443" s="42"/>
      <c r="EH443" s="42"/>
      <c r="EI443" s="42"/>
      <c r="EJ443" s="42"/>
      <c r="EK443" s="42"/>
      <c r="EL443" s="42"/>
      <c r="EM443" s="42"/>
      <c r="EN443" s="42"/>
      <c r="EO443" s="42"/>
      <c r="EP443" s="42"/>
      <c r="EQ443" s="42"/>
      <c r="ER443" s="42"/>
      <c r="ES443" s="42"/>
      <c r="ET443" s="42"/>
      <c r="EU443" s="42"/>
      <c r="EV443" s="42"/>
      <c r="EW443" s="42"/>
      <c r="EX443" s="42"/>
      <c r="EY443" s="42"/>
      <c r="EZ443" s="42"/>
      <c r="FA443" s="42"/>
      <c r="FB443" s="42"/>
      <c r="FC443" s="42"/>
      <c r="FD443" s="42"/>
      <c r="FE443" s="42"/>
      <c r="FF443" s="42"/>
      <c r="FG443" s="42"/>
      <c r="FH443" s="42"/>
      <c r="FI443" s="42"/>
      <c r="FJ443" s="42"/>
      <c r="FK443" s="42"/>
      <c r="FL443" s="42"/>
      <c r="FM443" s="42"/>
      <c r="FN443" s="42"/>
      <c r="FO443" s="42"/>
      <c r="FP443" s="42"/>
      <c r="FQ443" s="42"/>
      <c r="FR443" s="47"/>
    </row>
    <row r="444" spans="1:174" s="37" customFormat="1" ht="47.5">
      <c r="A444" s="80">
        <v>2018</v>
      </c>
      <c r="B444" s="80">
        <v>1</v>
      </c>
      <c r="C444" s="80" t="s">
        <v>28</v>
      </c>
      <c r="D444" s="49">
        <v>-1</v>
      </c>
      <c r="E444" s="80" t="s">
        <v>1597</v>
      </c>
      <c r="F444" s="80" t="s">
        <v>1564</v>
      </c>
      <c r="G444" s="42"/>
      <c r="H444" s="42"/>
      <c r="I444" s="42"/>
      <c r="J444" s="42"/>
      <c r="K444" s="42"/>
      <c r="L444" s="42"/>
      <c r="M444" s="42"/>
      <c r="N444" s="42"/>
      <c r="O444" s="42"/>
      <c r="P444" s="42"/>
      <c r="Q444" s="42"/>
      <c r="R444" s="42"/>
      <c r="S444" s="42"/>
      <c r="T444" s="42"/>
      <c r="U444" s="42"/>
      <c r="V444" s="42"/>
      <c r="W444" s="42"/>
      <c r="X444" s="42"/>
      <c r="Y444" s="42"/>
      <c r="Z444" s="42"/>
      <c r="AA444" s="42"/>
      <c r="AB444" s="42"/>
      <c r="AC444" s="42"/>
      <c r="AD444" s="42"/>
      <c r="AE444" s="42"/>
      <c r="AF444" s="42"/>
      <c r="AG444" s="42"/>
      <c r="AH444" s="42"/>
      <c r="AI444" s="42"/>
      <c r="AJ444" s="42"/>
      <c r="AK444" s="42"/>
      <c r="AL444" s="42"/>
      <c r="AM444" s="42"/>
      <c r="AN444" s="42"/>
      <c r="AO444" s="42"/>
      <c r="AP444" s="42"/>
      <c r="AQ444" s="42"/>
      <c r="AR444" s="42"/>
      <c r="AS444" s="42"/>
      <c r="AT444" s="42"/>
      <c r="AU444" s="42"/>
      <c r="AV444" s="42"/>
      <c r="AW444" s="42"/>
      <c r="AX444" s="42"/>
      <c r="AY444" s="42"/>
      <c r="AZ444" s="42"/>
      <c r="BA444" s="42"/>
      <c r="BB444" s="42"/>
      <c r="BC444" s="42"/>
      <c r="BD444" s="42"/>
      <c r="BE444" s="42"/>
      <c r="BF444" s="42"/>
      <c r="BG444" s="42"/>
      <c r="BH444" s="42"/>
      <c r="BI444" s="42"/>
      <c r="BJ444" s="42"/>
      <c r="BK444" s="42"/>
      <c r="BL444" s="42"/>
      <c r="BM444" s="42"/>
      <c r="BN444" s="42"/>
      <c r="BO444" s="42"/>
      <c r="BP444" s="42"/>
      <c r="BQ444" s="42"/>
      <c r="BR444" s="42"/>
      <c r="BS444" s="42"/>
      <c r="BT444" s="42"/>
      <c r="BU444" s="42"/>
      <c r="BV444" s="42"/>
      <c r="BW444" s="42"/>
      <c r="BX444" s="42"/>
      <c r="BY444" s="42"/>
      <c r="BZ444" s="42"/>
      <c r="CA444" s="42"/>
      <c r="CB444" s="42"/>
      <c r="CC444" s="42"/>
      <c r="CD444" s="42"/>
      <c r="CE444" s="42"/>
      <c r="CF444" s="42"/>
      <c r="CG444" s="42"/>
      <c r="CH444" s="42"/>
      <c r="CI444" s="42"/>
      <c r="CJ444" s="42"/>
      <c r="CK444" s="42"/>
      <c r="CL444" s="42"/>
      <c r="CM444" s="42"/>
      <c r="CN444" s="42"/>
      <c r="CO444" s="42"/>
      <c r="CP444" s="42"/>
      <c r="CQ444" s="42"/>
      <c r="CR444" s="42"/>
      <c r="CS444" s="42"/>
      <c r="CT444" s="42"/>
      <c r="CU444" s="42"/>
      <c r="CV444" s="42"/>
      <c r="CW444" s="42"/>
      <c r="CX444" s="42"/>
      <c r="CY444" s="42"/>
      <c r="CZ444" s="42"/>
      <c r="DA444" s="42"/>
      <c r="DB444" s="42"/>
      <c r="DC444" s="42"/>
      <c r="DD444" s="42"/>
      <c r="DE444" s="42"/>
      <c r="DF444" s="42"/>
      <c r="DG444" s="42"/>
      <c r="DH444" s="42"/>
      <c r="DI444" s="42"/>
      <c r="DJ444" s="42"/>
      <c r="DK444" s="42"/>
      <c r="DL444" s="42"/>
      <c r="DM444" s="42"/>
      <c r="DN444" s="42"/>
      <c r="DO444" s="42"/>
      <c r="DP444" s="42"/>
      <c r="DQ444" s="42"/>
      <c r="DR444" s="42"/>
      <c r="DS444" s="42"/>
      <c r="DT444" s="42"/>
      <c r="DU444" s="42"/>
      <c r="DV444" s="42"/>
      <c r="DW444" s="42"/>
      <c r="DX444" s="42"/>
      <c r="DY444" s="42"/>
      <c r="DZ444" s="42"/>
      <c r="EA444" s="42"/>
      <c r="EB444" s="42"/>
      <c r="EC444" s="42"/>
      <c r="ED444" s="42"/>
      <c r="EE444" s="42"/>
      <c r="EF444" s="42"/>
      <c r="EG444" s="42"/>
      <c r="EH444" s="42"/>
      <c r="EI444" s="42"/>
      <c r="EJ444" s="42"/>
      <c r="EK444" s="42"/>
      <c r="EL444" s="42"/>
      <c r="EM444" s="42"/>
      <c r="EN444" s="42"/>
      <c r="EO444" s="42"/>
      <c r="EP444" s="42"/>
      <c r="EQ444" s="42"/>
      <c r="ER444" s="42"/>
      <c r="ES444" s="42"/>
      <c r="ET444" s="42"/>
      <c r="EU444" s="42"/>
      <c r="EV444" s="42"/>
      <c r="EW444" s="42"/>
      <c r="EX444" s="42"/>
      <c r="EY444" s="42"/>
      <c r="EZ444" s="42"/>
      <c r="FA444" s="42"/>
      <c r="FB444" s="42"/>
      <c r="FC444" s="42"/>
      <c r="FD444" s="42"/>
      <c r="FE444" s="42"/>
      <c r="FF444" s="42"/>
      <c r="FG444" s="42"/>
      <c r="FH444" s="42"/>
      <c r="FI444" s="42"/>
      <c r="FJ444" s="42"/>
      <c r="FK444" s="42"/>
      <c r="FL444" s="42"/>
      <c r="FM444" s="42"/>
      <c r="FN444" s="42"/>
      <c r="FO444" s="42"/>
      <c r="FP444" s="42"/>
      <c r="FQ444" s="42"/>
      <c r="FR444" s="47"/>
    </row>
    <row r="445" spans="1:174" s="37" customFormat="1" ht="28.5">
      <c r="A445" s="80">
        <v>2010</v>
      </c>
      <c r="B445" s="80">
        <v>1</v>
      </c>
      <c r="C445" s="80" t="s">
        <v>14</v>
      </c>
      <c r="D445" s="49">
        <v>1</v>
      </c>
      <c r="E445" s="80" t="s">
        <v>438</v>
      </c>
      <c r="F445" s="80" t="s">
        <v>380</v>
      </c>
      <c r="G445" s="42"/>
      <c r="H445" s="42"/>
      <c r="I445" s="42"/>
      <c r="J445" s="42"/>
      <c r="K445" s="42"/>
      <c r="L445" s="42"/>
      <c r="M445" s="42"/>
      <c r="N445" s="42"/>
      <c r="O445" s="42"/>
      <c r="P445" s="42"/>
      <c r="Q445" s="42"/>
      <c r="R445" s="42"/>
      <c r="S445" s="42"/>
      <c r="T445" s="42"/>
      <c r="U445" s="42"/>
      <c r="V445" s="42"/>
      <c r="W445" s="42"/>
      <c r="X445" s="42"/>
      <c r="Y445" s="42"/>
      <c r="Z445" s="42"/>
      <c r="AA445" s="42"/>
      <c r="AB445" s="42"/>
      <c r="AC445" s="42"/>
      <c r="AD445" s="42"/>
      <c r="AE445" s="42"/>
      <c r="AF445" s="42"/>
      <c r="AG445" s="42"/>
      <c r="AH445" s="42"/>
      <c r="AI445" s="42"/>
      <c r="AJ445" s="42"/>
      <c r="AK445" s="42"/>
      <c r="AL445" s="42"/>
      <c r="AM445" s="42"/>
      <c r="AN445" s="42"/>
      <c r="AO445" s="42"/>
      <c r="AP445" s="42"/>
      <c r="AQ445" s="42"/>
      <c r="AR445" s="42"/>
      <c r="AS445" s="42"/>
      <c r="AT445" s="42"/>
      <c r="AU445" s="42"/>
      <c r="AV445" s="42"/>
      <c r="AW445" s="42"/>
      <c r="AX445" s="42"/>
      <c r="AY445" s="42"/>
      <c r="AZ445" s="42"/>
      <c r="BA445" s="42"/>
      <c r="BB445" s="42"/>
      <c r="BC445" s="42"/>
      <c r="BD445" s="42"/>
      <c r="BE445" s="42"/>
      <c r="BF445" s="42"/>
      <c r="BG445" s="42"/>
      <c r="BH445" s="42"/>
      <c r="BI445" s="42"/>
      <c r="BJ445" s="42"/>
      <c r="BK445" s="42"/>
      <c r="BL445" s="42"/>
      <c r="BM445" s="42"/>
      <c r="BN445" s="42"/>
      <c r="BO445" s="42"/>
      <c r="BP445" s="42"/>
      <c r="BQ445" s="42"/>
      <c r="BR445" s="42"/>
      <c r="BS445" s="42"/>
      <c r="BT445" s="42"/>
      <c r="BU445" s="42"/>
      <c r="BV445" s="42"/>
      <c r="BW445" s="42"/>
      <c r="BX445" s="42"/>
      <c r="BY445" s="42"/>
      <c r="BZ445" s="42"/>
      <c r="CA445" s="42"/>
      <c r="CB445" s="42"/>
      <c r="CC445" s="42"/>
      <c r="CD445" s="42"/>
      <c r="CE445" s="42"/>
      <c r="CF445" s="42"/>
      <c r="CG445" s="42"/>
      <c r="CH445" s="42"/>
      <c r="CI445" s="42"/>
      <c r="CJ445" s="42"/>
      <c r="CK445" s="42"/>
      <c r="CL445" s="42"/>
      <c r="CM445" s="42"/>
      <c r="CN445" s="42"/>
      <c r="CO445" s="42"/>
      <c r="CP445" s="42"/>
      <c r="CQ445" s="42"/>
      <c r="CR445" s="42"/>
      <c r="CS445" s="42"/>
      <c r="CT445" s="42"/>
      <c r="CU445" s="42"/>
      <c r="CV445" s="42"/>
      <c r="CW445" s="42"/>
      <c r="CX445" s="42"/>
      <c r="CY445" s="42"/>
      <c r="CZ445" s="42"/>
      <c r="DA445" s="42"/>
      <c r="DB445" s="42"/>
      <c r="DC445" s="42"/>
      <c r="DD445" s="42"/>
      <c r="DE445" s="42"/>
      <c r="DF445" s="42"/>
      <c r="DG445" s="42"/>
      <c r="DH445" s="42"/>
      <c r="DI445" s="42"/>
      <c r="DJ445" s="42"/>
      <c r="DK445" s="42"/>
      <c r="DL445" s="42"/>
      <c r="DM445" s="42"/>
      <c r="DN445" s="42"/>
      <c r="DO445" s="42"/>
      <c r="DP445" s="42"/>
      <c r="DQ445" s="42"/>
      <c r="DR445" s="42"/>
      <c r="DS445" s="42"/>
      <c r="DT445" s="42"/>
      <c r="DU445" s="42"/>
      <c r="DV445" s="42"/>
      <c r="DW445" s="42"/>
      <c r="DX445" s="42"/>
      <c r="DY445" s="42"/>
      <c r="DZ445" s="42"/>
      <c r="EA445" s="42"/>
      <c r="EB445" s="42"/>
      <c r="EC445" s="42"/>
      <c r="ED445" s="42"/>
      <c r="EE445" s="42"/>
      <c r="EF445" s="42"/>
      <c r="EG445" s="42"/>
      <c r="EH445" s="42"/>
      <c r="EI445" s="42"/>
      <c r="EJ445" s="42"/>
      <c r="EK445" s="42"/>
      <c r="EL445" s="42"/>
      <c r="EM445" s="42"/>
      <c r="EN445" s="42"/>
      <c r="EO445" s="42"/>
      <c r="EP445" s="42"/>
      <c r="EQ445" s="42"/>
      <c r="ER445" s="42"/>
      <c r="ES445" s="42"/>
      <c r="ET445" s="42"/>
      <c r="EU445" s="42"/>
      <c r="EV445" s="42"/>
      <c r="EW445" s="42"/>
      <c r="EX445" s="42"/>
      <c r="EY445" s="42"/>
      <c r="EZ445" s="42"/>
      <c r="FA445" s="42"/>
      <c r="FB445" s="42"/>
      <c r="FC445" s="42"/>
      <c r="FD445" s="42"/>
      <c r="FE445" s="42"/>
      <c r="FF445" s="42"/>
      <c r="FG445" s="42"/>
      <c r="FH445" s="42"/>
      <c r="FI445" s="42"/>
      <c r="FJ445" s="42"/>
      <c r="FK445" s="42"/>
      <c r="FL445" s="42"/>
      <c r="FM445" s="42"/>
      <c r="FN445" s="42"/>
      <c r="FO445" s="42"/>
      <c r="FP445" s="42"/>
      <c r="FQ445" s="42"/>
      <c r="FR445" s="47"/>
    </row>
    <row r="446" spans="1:174" s="37" customFormat="1" ht="66.5">
      <c r="A446" s="80">
        <v>2011</v>
      </c>
      <c r="B446" s="80">
        <v>4</v>
      </c>
      <c r="C446" s="80" t="s">
        <v>14</v>
      </c>
      <c r="D446" s="49">
        <v>1</v>
      </c>
      <c r="E446" s="80" t="s">
        <v>439</v>
      </c>
      <c r="F446" s="80" t="s">
        <v>380</v>
      </c>
      <c r="G446" s="42"/>
      <c r="H446" s="42"/>
      <c r="I446" s="42"/>
      <c r="J446" s="42"/>
      <c r="K446" s="42"/>
      <c r="L446" s="42"/>
      <c r="M446" s="42"/>
      <c r="N446" s="42"/>
      <c r="O446" s="42"/>
      <c r="P446" s="42"/>
      <c r="Q446" s="42"/>
      <c r="R446" s="42"/>
      <c r="S446" s="42"/>
      <c r="T446" s="42"/>
      <c r="U446" s="42"/>
      <c r="V446" s="42"/>
      <c r="W446" s="42"/>
      <c r="X446" s="42"/>
      <c r="Y446" s="42"/>
      <c r="Z446" s="42"/>
      <c r="AA446" s="42"/>
      <c r="AB446" s="42"/>
      <c r="AC446" s="42"/>
      <c r="AD446" s="42"/>
      <c r="AE446" s="42"/>
      <c r="AF446" s="42"/>
      <c r="AG446" s="42"/>
      <c r="AH446" s="42"/>
      <c r="AI446" s="42"/>
      <c r="AJ446" s="42"/>
      <c r="AK446" s="42"/>
      <c r="AL446" s="42"/>
      <c r="AM446" s="42"/>
      <c r="AN446" s="42"/>
      <c r="AO446" s="42"/>
      <c r="AP446" s="42"/>
      <c r="AQ446" s="42"/>
      <c r="AR446" s="42"/>
      <c r="AS446" s="42"/>
      <c r="AT446" s="42"/>
      <c r="AU446" s="42"/>
      <c r="AV446" s="42"/>
      <c r="AW446" s="42"/>
      <c r="AX446" s="42"/>
      <c r="AY446" s="42"/>
      <c r="AZ446" s="42"/>
      <c r="BA446" s="42"/>
      <c r="BB446" s="42"/>
      <c r="BC446" s="42"/>
      <c r="BD446" s="42"/>
      <c r="BE446" s="42"/>
      <c r="BF446" s="42"/>
      <c r="BG446" s="42"/>
      <c r="BH446" s="42"/>
      <c r="BI446" s="42"/>
      <c r="BJ446" s="42"/>
      <c r="BK446" s="42"/>
      <c r="BL446" s="42"/>
      <c r="BM446" s="42"/>
      <c r="BN446" s="42"/>
      <c r="BO446" s="42"/>
      <c r="BP446" s="42"/>
      <c r="BQ446" s="42"/>
      <c r="BR446" s="42"/>
      <c r="BS446" s="42"/>
      <c r="BT446" s="42"/>
      <c r="BU446" s="42"/>
      <c r="BV446" s="42"/>
      <c r="BW446" s="42"/>
      <c r="BX446" s="42"/>
      <c r="BY446" s="42"/>
      <c r="BZ446" s="42"/>
      <c r="CA446" s="42"/>
      <c r="CB446" s="42"/>
      <c r="CC446" s="42"/>
      <c r="CD446" s="42"/>
      <c r="CE446" s="42"/>
      <c r="CF446" s="42"/>
      <c r="CG446" s="42"/>
      <c r="CH446" s="42"/>
      <c r="CI446" s="42"/>
      <c r="CJ446" s="42"/>
      <c r="CK446" s="42"/>
      <c r="CL446" s="42"/>
      <c r="CM446" s="42"/>
      <c r="CN446" s="42"/>
      <c r="CO446" s="42"/>
      <c r="CP446" s="42"/>
      <c r="CQ446" s="42"/>
      <c r="CR446" s="42"/>
      <c r="CS446" s="42"/>
      <c r="CT446" s="42"/>
      <c r="CU446" s="42"/>
      <c r="CV446" s="42"/>
      <c r="CW446" s="42"/>
      <c r="CX446" s="42"/>
      <c r="CY446" s="42"/>
      <c r="CZ446" s="42"/>
      <c r="DA446" s="42"/>
      <c r="DB446" s="42"/>
      <c r="DC446" s="42"/>
      <c r="DD446" s="42"/>
      <c r="DE446" s="42"/>
      <c r="DF446" s="42"/>
      <c r="DG446" s="42"/>
      <c r="DH446" s="42"/>
      <c r="DI446" s="42"/>
      <c r="DJ446" s="42"/>
      <c r="DK446" s="42"/>
      <c r="DL446" s="42"/>
      <c r="DM446" s="42"/>
      <c r="DN446" s="42"/>
      <c r="DO446" s="42"/>
      <c r="DP446" s="42"/>
      <c r="DQ446" s="42"/>
      <c r="DR446" s="42"/>
      <c r="DS446" s="42"/>
      <c r="DT446" s="42"/>
      <c r="DU446" s="42"/>
      <c r="DV446" s="42"/>
      <c r="DW446" s="42"/>
      <c r="DX446" s="42"/>
      <c r="DY446" s="42"/>
      <c r="DZ446" s="42"/>
      <c r="EA446" s="42"/>
      <c r="EB446" s="42"/>
      <c r="EC446" s="42"/>
      <c r="ED446" s="42"/>
      <c r="EE446" s="42"/>
      <c r="EF446" s="42"/>
      <c r="EG446" s="42"/>
      <c r="EH446" s="42"/>
      <c r="EI446" s="42"/>
      <c r="EJ446" s="42"/>
      <c r="EK446" s="42"/>
      <c r="EL446" s="42"/>
      <c r="EM446" s="42"/>
      <c r="EN446" s="42"/>
      <c r="EO446" s="42"/>
      <c r="EP446" s="42"/>
      <c r="EQ446" s="42"/>
      <c r="ER446" s="42"/>
      <c r="ES446" s="42"/>
      <c r="ET446" s="42"/>
      <c r="EU446" s="42"/>
      <c r="EV446" s="42"/>
      <c r="EW446" s="42"/>
      <c r="EX446" s="42"/>
      <c r="EY446" s="42"/>
      <c r="EZ446" s="42"/>
      <c r="FA446" s="42"/>
      <c r="FB446" s="42"/>
      <c r="FC446" s="42"/>
      <c r="FD446" s="42"/>
      <c r="FE446" s="42"/>
      <c r="FF446" s="42"/>
      <c r="FG446" s="42"/>
      <c r="FH446" s="42"/>
      <c r="FI446" s="42"/>
      <c r="FJ446" s="42"/>
      <c r="FK446" s="42"/>
      <c r="FL446" s="42"/>
      <c r="FM446" s="42"/>
      <c r="FN446" s="42"/>
      <c r="FO446" s="42"/>
      <c r="FP446" s="42"/>
      <c r="FQ446" s="42"/>
      <c r="FR446" s="47"/>
    </row>
    <row r="447" spans="1:174" s="37" customFormat="1">
      <c r="A447" s="80">
        <v>2015</v>
      </c>
      <c r="B447" s="80">
        <v>3</v>
      </c>
      <c r="C447" s="80" t="s">
        <v>14</v>
      </c>
      <c r="D447" s="49">
        <v>1</v>
      </c>
      <c r="E447" s="80" t="s">
        <v>166</v>
      </c>
      <c r="F447" s="80" t="s">
        <v>1299</v>
      </c>
      <c r="G447" s="42"/>
      <c r="H447" s="42"/>
      <c r="I447" s="42"/>
      <c r="J447" s="42"/>
      <c r="K447" s="42"/>
      <c r="L447" s="42"/>
      <c r="M447" s="42"/>
      <c r="N447" s="42"/>
      <c r="O447" s="42"/>
      <c r="P447" s="42"/>
      <c r="Q447" s="42"/>
      <c r="R447" s="42"/>
      <c r="S447" s="42"/>
      <c r="T447" s="42"/>
      <c r="U447" s="42"/>
      <c r="V447" s="42"/>
      <c r="W447" s="42"/>
      <c r="X447" s="42"/>
      <c r="Y447" s="42"/>
      <c r="Z447" s="42"/>
      <c r="AA447" s="42"/>
      <c r="AB447" s="42"/>
      <c r="AC447" s="42"/>
      <c r="AD447" s="42"/>
      <c r="AE447" s="42"/>
      <c r="AF447" s="42"/>
      <c r="AG447" s="42"/>
      <c r="AH447" s="42"/>
      <c r="AI447" s="42"/>
      <c r="AJ447" s="42"/>
      <c r="AK447" s="42"/>
      <c r="AL447" s="42"/>
      <c r="AM447" s="42"/>
      <c r="AN447" s="42"/>
      <c r="AO447" s="42"/>
      <c r="AP447" s="42"/>
      <c r="AQ447" s="42"/>
      <c r="AR447" s="42"/>
      <c r="AS447" s="42"/>
      <c r="AT447" s="42"/>
      <c r="AU447" s="42"/>
      <c r="AV447" s="42"/>
      <c r="AW447" s="42"/>
      <c r="AX447" s="42"/>
      <c r="AY447" s="42"/>
      <c r="AZ447" s="42"/>
      <c r="BA447" s="42"/>
      <c r="BB447" s="42"/>
      <c r="BC447" s="42"/>
      <c r="BD447" s="42"/>
      <c r="BE447" s="42"/>
      <c r="BF447" s="42"/>
      <c r="BG447" s="42"/>
      <c r="BH447" s="42"/>
      <c r="BI447" s="42"/>
      <c r="BJ447" s="42"/>
      <c r="BK447" s="42"/>
      <c r="BL447" s="42"/>
      <c r="BM447" s="42"/>
      <c r="BN447" s="42"/>
      <c r="BO447" s="42"/>
      <c r="BP447" s="42"/>
      <c r="BQ447" s="42"/>
      <c r="BR447" s="42"/>
      <c r="BS447" s="42"/>
      <c r="BT447" s="42"/>
      <c r="BU447" s="42"/>
      <c r="BV447" s="42"/>
      <c r="BW447" s="42"/>
      <c r="BX447" s="42"/>
      <c r="BY447" s="42"/>
      <c r="BZ447" s="42"/>
      <c r="CA447" s="42"/>
      <c r="CB447" s="42"/>
      <c r="CC447" s="42"/>
      <c r="CD447" s="42"/>
      <c r="CE447" s="42"/>
      <c r="CF447" s="42"/>
      <c r="CG447" s="42"/>
      <c r="CH447" s="42"/>
      <c r="CI447" s="42"/>
      <c r="CJ447" s="42"/>
      <c r="CK447" s="42"/>
      <c r="CL447" s="42"/>
      <c r="CM447" s="42"/>
      <c r="CN447" s="42"/>
      <c r="CO447" s="42"/>
      <c r="CP447" s="42"/>
      <c r="CQ447" s="42"/>
      <c r="CR447" s="42"/>
      <c r="CS447" s="42"/>
      <c r="CT447" s="42"/>
      <c r="CU447" s="42"/>
      <c r="CV447" s="42"/>
      <c r="CW447" s="42"/>
      <c r="CX447" s="42"/>
      <c r="CY447" s="42"/>
      <c r="CZ447" s="42"/>
      <c r="DA447" s="42"/>
      <c r="DB447" s="42"/>
      <c r="DC447" s="42"/>
      <c r="DD447" s="42"/>
      <c r="DE447" s="42"/>
      <c r="DF447" s="42"/>
      <c r="DG447" s="42"/>
      <c r="DH447" s="42"/>
      <c r="DI447" s="42"/>
      <c r="DJ447" s="42"/>
      <c r="DK447" s="42"/>
      <c r="DL447" s="42"/>
      <c r="DM447" s="42"/>
      <c r="DN447" s="42"/>
      <c r="DO447" s="42"/>
      <c r="DP447" s="42"/>
      <c r="DQ447" s="42"/>
      <c r="DR447" s="42"/>
      <c r="DS447" s="42"/>
      <c r="DT447" s="42"/>
      <c r="DU447" s="42"/>
      <c r="DV447" s="42"/>
      <c r="DW447" s="42"/>
      <c r="DX447" s="42"/>
      <c r="DY447" s="42"/>
      <c r="DZ447" s="42"/>
      <c r="EA447" s="42"/>
      <c r="EB447" s="42"/>
      <c r="EC447" s="42"/>
      <c r="ED447" s="42"/>
      <c r="EE447" s="42"/>
      <c r="EF447" s="42"/>
      <c r="EG447" s="42"/>
      <c r="EH447" s="42"/>
      <c r="EI447" s="42"/>
      <c r="EJ447" s="42"/>
      <c r="EK447" s="42"/>
      <c r="EL447" s="42"/>
      <c r="EM447" s="42"/>
      <c r="EN447" s="42"/>
      <c r="EO447" s="42"/>
      <c r="EP447" s="42"/>
      <c r="EQ447" s="42"/>
      <c r="ER447" s="42"/>
      <c r="ES447" s="42"/>
      <c r="ET447" s="42"/>
      <c r="EU447" s="42"/>
      <c r="EV447" s="42"/>
      <c r="EW447" s="42"/>
      <c r="EX447" s="42"/>
      <c r="EY447" s="42"/>
      <c r="EZ447" s="42"/>
      <c r="FA447" s="42"/>
      <c r="FB447" s="42"/>
      <c r="FC447" s="42"/>
      <c r="FD447" s="42"/>
      <c r="FE447" s="42"/>
      <c r="FF447" s="42"/>
      <c r="FG447" s="42"/>
      <c r="FH447" s="42"/>
      <c r="FI447" s="42"/>
      <c r="FJ447" s="42"/>
      <c r="FK447" s="42"/>
      <c r="FL447" s="42"/>
      <c r="FM447" s="42"/>
      <c r="FN447" s="42"/>
      <c r="FO447" s="42"/>
      <c r="FP447" s="42"/>
      <c r="FQ447" s="42"/>
      <c r="FR447" s="47"/>
    </row>
    <row r="448" spans="1:174" s="37" customFormat="1" ht="19">
      <c r="A448" s="80">
        <v>2017</v>
      </c>
      <c r="B448" s="80">
        <v>1</v>
      </c>
      <c r="C448" s="80" t="s">
        <v>14</v>
      </c>
      <c r="D448" s="49">
        <v>-1</v>
      </c>
      <c r="E448" s="80" t="s">
        <v>164</v>
      </c>
      <c r="F448" s="80" t="s">
        <v>1299</v>
      </c>
      <c r="G448" s="42"/>
      <c r="H448" s="42"/>
      <c r="I448" s="42"/>
      <c r="J448" s="42"/>
      <c r="K448" s="42"/>
      <c r="L448" s="42"/>
      <c r="M448" s="42"/>
      <c r="N448" s="42"/>
      <c r="O448" s="42"/>
      <c r="P448" s="42"/>
      <c r="Q448" s="42"/>
      <c r="R448" s="42"/>
      <c r="S448" s="42"/>
      <c r="T448" s="42"/>
      <c r="U448" s="42"/>
      <c r="V448" s="42"/>
      <c r="W448" s="42"/>
      <c r="X448" s="42"/>
      <c r="Y448" s="42"/>
      <c r="Z448" s="42"/>
      <c r="AA448" s="42"/>
      <c r="AB448" s="42"/>
      <c r="AC448" s="42"/>
      <c r="AD448" s="42"/>
      <c r="AE448" s="42"/>
      <c r="AF448" s="42"/>
      <c r="AG448" s="42"/>
      <c r="AH448" s="42"/>
      <c r="AI448" s="42"/>
      <c r="AJ448" s="42"/>
      <c r="AK448" s="42"/>
      <c r="AL448" s="42"/>
      <c r="AM448" s="42"/>
      <c r="AN448" s="42"/>
      <c r="AO448" s="42"/>
      <c r="AP448" s="42"/>
      <c r="AQ448" s="42"/>
      <c r="AR448" s="42"/>
      <c r="AS448" s="42"/>
      <c r="AT448" s="42"/>
      <c r="AU448" s="42"/>
      <c r="AV448" s="42"/>
      <c r="AW448" s="42"/>
      <c r="AX448" s="42"/>
      <c r="AY448" s="42"/>
      <c r="AZ448" s="42"/>
      <c r="BA448" s="42"/>
      <c r="BB448" s="42"/>
      <c r="BC448" s="42"/>
      <c r="BD448" s="42"/>
      <c r="BE448" s="42"/>
      <c r="BF448" s="42"/>
      <c r="BG448" s="42"/>
      <c r="BH448" s="42"/>
      <c r="BI448" s="42"/>
      <c r="BJ448" s="42"/>
      <c r="BK448" s="42"/>
      <c r="BL448" s="42"/>
      <c r="BM448" s="42"/>
      <c r="BN448" s="42"/>
      <c r="BO448" s="42"/>
      <c r="BP448" s="42"/>
      <c r="BQ448" s="42"/>
      <c r="BR448" s="42"/>
      <c r="BS448" s="42"/>
      <c r="BT448" s="42"/>
      <c r="BU448" s="42"/>
      <c r="BV448" s="42"/>
      <c r="BW448" s="42"/>
      <c r="BX448" s="42"/>
      <c r="BY448" s="42"/>
      <c r="BZ448" s="42"/>
      <c r="CA448" s="42"/>
      <c r="CB448" s="42"/>
      <c r="CC448" s="42"/>
      <c r="CD448" s="42"/>
      <c r="CE448" s="42"/>
      <c r="CF448" s="42"/>
      <c r="CG448" s="42"/>
      <c r="CH448" s="42"/>
      <c r="CI448" s="42"/>
      <c r="CJ448" s="42"/>
      <c r="CK448" s="42"/>
      <c r="CL448" s="42"/>
      <c r="CM448" s="42"/>
      <c r="CN448" s="42"/>
      <c r="CO448" s="42"/>
      <c r="CP448" s="42"/>
      <c r="CQ448" s="42"/>
      <c r="CR448" s="42"/>
      <c r="CS448" s="42"/>
      <c r="CT448" s="42"/>
      <c r="CU448" s="42"/>
      <c r="CV448" s="42"/>
      <c r="CW448" s="42"/>
      <c r="CX448" s="42"/>
      <c r="CY448" s="42"/>
      <c r="CZ448" s="42"/>
      <c r="DA448" s="42"/>
      <c r="DB448" s="42"/>
      <c r="DC448" s="42"/>
      <c r="DD448" s="42"/>
      <c r="DE448" s="42"/>
      <c r="DF448" s="42"/>
      <c r="DG448" s="42"/>
      <c r="DH448" s="42"/>
      <c r="DI448" s="42"/>
      <c r="DJ448" s="42"/>
      <c r="DK448" s="42"/>
      <c r="DL448" s="42"/>
      <c r="DM448" s="42"/>
      <c r="DN448" s="42"/>
      <c r="DO448" s="42"/>
      <c r="DP448" s="42"/>
      <c r="DQ448" s="42"/>
      <c r="DR448" s="42"/>
      <c r="DS448" s="42"/>
      <c r="DT448" s="42"/>
      <c r="DU448" s="42"/>
      <c r="DV448" s="42"/>
      <c r="DW448" s="42"/>
      <c r="DX448" s="42"/>
      <c r="DY448" s="42"/>
      <c r="DZ448" s="42"/>
      <c r="EA448" s="42"/>
      <c r="EB448" s="42"/>
      <c r="EC448" s="42"/>
      <c r="ED448" s="42"/>
      <c r="EE448" s="42"/>
      <c r="EF448" s="42"/>
      <c r="EG448" s="42"/>
      <c r="EH448" s="42"/>
      <c r="EI448" s="42"/>
      <c r="EJ448" s="42"/>
      <c r="EK448" s="42"/>
      <c r="EL448" s="42"/>
      <c r="EM448" s="42"/>
      <c r="EN448" s="42"/>
      <c r="EO448" s="42"/>
      <c r="EP448" s="42"/>
      <c r="EQ448" s="42"/>
      <c r="ER448" s="42"/>
      <c r="ES448" s="42"/>
      <c r="ET448" s="42"/>
      <c r="EU448" s="42"/>
      <c r="EV448" s="42"/>
      <c r="EW448" s="42"/>
      <c r="EX448" s="42"/>
      <c r="EY448" s="42"/>
      <c r="EZ448" s="42"/>
      <c r="FA448" s="42"/>
      <c r="FB448" s="42"/>
      <c r="FC448" s="42"/>
      <c r="FD448" s="42"/>
      <c r="FE448" s="42"/>
      <c r="FF448" s="42"/>
      <c r="FG448" s="42"/>
      <c r="FH448" s="42"/>
      <c r="FI448" s="42"/>
      <c r="FJ448" s="42"/>
      <c r="FK448" s="42"/>
      <c r="FL448" s="42"/>
      <c r="FM448" s="42"/>
      <c r="FN448" s="42"/>
      <c r="FO448" s="42"/>
      <c r="FP448" s="42"/>
      <c r="FQ448" s="42"/>
      <c r="FR448" s="47"/>
    </row>
    <row r="449" spans="1:174" s="37" customFormat="1" ht="66.5">
      <c r="A449" s="80">
        <v>2002</v>
      </c>
      <c r="B449" s="80">
        <v>3</v>
      </c>
      <c r="C449" s="80" t="s">
        <v>46</v>
      </c>
      <c r="D449" s="49">
        <v>-1</v>
      </c>
      <c r="E449" s="80" t="s">
        <v>440</v>
      </c>
      <c r="F449" s="80" t="s">
        <v>380</v>
      </c>
      <c r="G449" s="42"/>
      <c r="H449" s="42"/>
      <c r="I449" s="42"/>
      <c r="J449" s="42"/>
      <c r="K449" s="42"/>
      <c r="L449" s="42"/>
      <c r="M449" s="42"/>
      <c r="N449" s="42"/>
      <c r="O449" s="42"/>
      <c r="P449" s="42"/>
      <c r="Q449" s="42"/>
      <c r="R449" s="42"/>
      <c r="S449" s="42"/>
      <c r="T449" s="42"/>
      <c r="U449" s="42"/>
      <c r="V449" s="42"/>
      <c r="W449" s="42"/>
      <c r="X449" s="42"/>
      <c r="Y449" s="42"/>
      <c r="Z449" s="42"/>
      <c r="AA449" s="42"/>
      <c r="AB449" s="42"/>
      <c r="AC449" s="42"/>
      <c r="AD449" s="42"/>
      <c r="AE449" s="42"/>
      <c r="AF449" s="42"/>
      <c r="AG449" s="42"/>
      <c r="AH449" s="42"/>
      <c r="AI449" s="42"/>
      <c r="AJ449" s="42"/>
      <c r="AK449" s="42"/>
      <c r="AL449" s="42"/>
      <c r="AM449" s="42"/>
      <c r="AN449" s="42"/>
      <c r="AO449" s="42"/>
      <c r="AP449" s="42"/>
      <c r="AQ449" s="42"/>
      <c r="AR449" s="42"/>
      <c r="AS449" s="42"/>
      <c r="AT449" s="42"/>
      <c r="AU449" s="42"/>
      <c r="AV449" s="42"/>
      <c r="AW449" s="42"/>
      <c r="AX449" s="42"/>
      <c r="AY449" s="42"/>
      <c r="AZ449" s="42"/>
      <c r="BA449" s="42"/>
      <c r="BB449" s="42"/>
      <c r="BC449" s="42"/>
      <c r="BD449" s="42"/>
      <c r="BE449" s="42"/>
      <c r="BF449" s="42"/>
      <c r="BG449" s="42"/>
      <c r="BH449" s="42"/>
      <c r="BI449" s="42"/>
      <c r="BJ449" s="42"/>
      <c r="BK449" s="42"/>
      <c r="BL449" s="42"/>
      <c r="BM449" s="42"/>
      <c r="BN449" s="42"/>
      <c r="BO449" s="42"/>
      <c r="BP449" s="42"/>
      <c r="BQ449" s="42"/>
      <c r="BR449" s="42"/>
      <c r="BS449" s="42"/>
      <c r="BT449" s="42"/>
      <c r="BU449" s="42"/>
      <c r="BV449" s="42"/>
      <c r="BW449" s="42"/>
      <c r="BX449" s="42"/>
      <c r="BY449" s="42"/>
      <c r="BZ449" s="42"/>
      <c r="CA449" s="42"/>
      <c r="CB449" s="42"/>
      <c r="CC449" s="42"/>
      <c r="CD449" s="42"/>
      <c r="CE449" s="42"/>
      <c r="CF449" s="42"/>
      <c r="CG449" s="42"/>
      <c r="CH449" s="42"/>
      <c r="CI449" s="42"/>
      <c r="CJ449" s="42"/>
      <c r="CK449" s="42"/>
      <c r="CL449" s="42"/>
      <c r="CM449" s="42"/>
      <c r="CN449" s="42"/>
      <c r="CO449" s="42"/>
      <c r="CP449" s="42"/>
      <c r="CQ449" s="42"/>
      <c r="CR449" s="42"/>
      <c r="CS449" s="42"/>
      <c r="CT449" s="42"/>
      <c r="CU449" s="42"/>
      <c r="CV449" s="42"/>
      <c r="CW449" s="42"/>
      <c r="CX449" s="42"/>
      <c r="CY449" s="42"/>
      <c r="CZ449" s="42"/>
      <c r="DA449" s="42"/>
      <c r="DB449" s="42"/>
      <c r="DC449" s="42"/>
      <c r="DD449" s="42"/>
      <c r="DE449" s="42"/>
      <c r="DF449" s="42"/>
      <c r="DG449" s="42"/>
      <c r="DH449" s="42"/>
      <c r="DI449" s="42"/>
      <c r="DJ449" s="42"/>
      <c r="DK449" s="42"/>
      <c r="DL449" s="42"/>
      <c r="DM449" s="42"/>
      <c r="DN449" s="42"/>
      <c r="DO449" s="42"/>
      <c r="DP449" s="42"/>
      <c r="DQ449" s="42"/>
      <c r="DR449" s="42"/>
      <c r="DS449" s="42"/>
      <c r="DT449" s="42"/>
      <c r="DU449" s="42"/>
      <c r="DV449" s="42"/>
      <c r="DW449" s="42"/>
      <c r="DX449" s="42"/>
      <c r="DY449" s="42"/>
      <c r="DZ449" s="42"/>
      <c r="EA449" s="42"/>
      <c r="EB449" s="42"/>
      <c r="EC449" s="42"/>
      <c r="ED449" s="42"/>
      <c r="EE449" s="42"/>
      <c r="EF449" s="42"/>
      <c r="EG449" s="42"/>
      <c r="EH449" s="42"/>
      <c r="EI449" s="42"/>
      <c r="EJ449" s="42"/>
      <c r="EK449" s="42"/>
      <c r="EL449" s="42"/>
      <c r="EM449" s="42"/>
      <c r="EN449" s="42"/>
      <c r="EO449" s="42"/>
      <c r="EP449" s="42"/>
      <c r="EQ449" s="42"/>
      <c r="ER449" s="42"/>
      <c r="ES449" s="42"/>
      <c r="ET449" s="42"/>
      <c r="EU449" s="42"/>
      <c r="EV449" s="42"/>
      <c r="EW449" s="42"/>
      <c r="EX449" s="42"/>
      <c r="EY449" s="42"/>
      <c r="EZ449" s="42"/>
      <c r="FA449" s="42"/>
      <c r="FB449" s="42"/>
      <c r="FC449" s="42"/>
      <c r="FD449" s="42"/>
      <c r="FE449" s="42"/>
      <c r="FF449" s="42"/>
      <c r="FG449" s="42"/>
      <c r="FH449" s="42"/>
      <c r="FI449" s="42"/>
      <c r="FJ449" s="42"/>
      <c r="FK449" s="42"/>
      <c r="FL449" s="42"/>
      <c r="FM449" s="42"/>
      <c r="FN449" s="42"/>
      <c r="FO449" s="42"/>
      <c r="FP449" s="42"/>
      <c r="FQ449" s="42"/>
      <c r="FR449" s="47"/>
    </row>
    <row r="450" spans="1:174" s="37" customFormat="1" ht="19">
      <c r="A450" s="80">
        <v>2014</v>
      </c>
      <c r="B450" s="80">
        <v>4</v>
      </c>
      <c r="C450" s="80" t="s">
        <v>46</v>
      </c>
      <c r="D450" s="49">
        <v>1</v>
      </c>
      <c r="E450" s="80" t="s">
        <v>441</v>
      </c>
      <c r="F450" s="80" t="s">
        <v>442</v>
      </c>
      <c r="G450" s="42"/>
      <c r="H450" s="42"/>
      <c r="I450" s="42"/>
      <c r="J450" s="42"/>
      <c r="K450" s="42"/>
      <c r="L450" s="42"/>
      <c r="M450" s="42"/>
      <c r="N450" s="42"/>
      <c r="O450" s="42"/>
      <c r="P450" s="42"/>
      <c r="Q450" s="42"/>
      <c r="R450" s="42"/>
      <c r="S450" s="42"/>
      <c r="T450" s="42"/>
      <c r="U450" s="42"/>
      <c r="V450" s="42"/>
      <c r="W450" s="42"/>
      <c r="X450" s="42"/>
      <c r="Y450" s="42"/>
      <c r="Z450" s="42"/>
      <c r="AA450" s="42"/>
      <c r="AB450" s="42"/>
      <c r="AC450" s="42"/>
      <c r="AD450" s="42"/>
      <c r="AE450" s="42"/>
      <c r="AF450" s="42"/>
      <c r="AG450" s="42"/>
      <c r="AH450" s="42"/>
      <c r="AI450" s="42"/>
      <c r="AJ450" s="42"/>
      <c r="AK450" s="42"/>
      <c r="AL450" s="42"/>
      <c r="AM450" s="42"/>
      <c r="AN450" s="42"/>
      <c r="AO450" s="42"/>
      <c r="AP450" s="42"/>
      <c r="AQ450" s="42"/>
      <c r="AR450" s="42"/>
      <c r="AS450" s="42"/>
      <c r="AT450" s="42"/>
      <c r="AU450" s="42"/>
      <c r="AV450" s="42"/>
      <c r="AW450" s="42"/>
      <c r="AX450" s="42"/>
      <c r="AY450" s="42"/>
      <c r="AZ450" s="42"/>
      <c r="BA450" s="42"/>
      <c r="BB450" s="42"/>
      <c r="BC450" s="42"/>
      <c r="BD450" s="42"/>
      <c r="BE450" s="42"/>
      <c r="BF450" s="42"/>
      <c r="BG450" s="42"/>
      <c r="BH450" s="42"/>
      <c r="BI450" s="42"/>
      <c r="BJ450" s="42"/>
      <c r="BK450" s="42"/>
      <c r="BL450" s="42"/>
      <c r="BM450" s="42"/>
      <c r="BN450" s="42"/>
      <c r="BO450" s="42"/>
      <c r="BP450" s="42"/>
      <c r="BQ450" s="42"/>
      <c r="BR450" s="42"/>
      <c r="BS450" s="42"/>
      <c r="BT450" s="42"/>
      <c r="BU450" s="42"/>
      <c r="BV450" s="42"/>
      <c r="BW450" s="42"/>
      <c r="BX450" s="42"/>
      <c r="BY450" s="42"/>
      <c r="BZ450" s="42"/>
      <c r="CA450" s="42"/>
      <c r="CB450" s="42"/>
      <c r="CC450" s="42"/>
      <c r="CD450" s="42"/>
      <c r="CE450" s="42"/>
      <c r="CF450" s="42"/>
      <c r="CG450" s="42"/>
      <c r="CH450" s="42"/>
      <c r="CI450" s="42"/>
      <c r="CJ450" s="42"/>
      <c r="CK450" s="42"/>
      <c r="CL450" s="42"/>
      <c r="CM450" s="42"/>
      <c r="CN450" s="42"/>
      <c r="CO450" s="42"/>
      <c r="CP450" s="42"/>
      <c r="CQ450" s="42"/>
      <c r="CR450" s="42"/>
      <c r="CS450" s="42"/>
      <c r="CT450" s="42"/>
      <c r="CU450" s="42"/>
      <c r="CV450" s="42"/>
      <c r="CW450" s="42"/>
      <c r="CX450" s="42"/>
      <c r="CY450" s="42"/>
      <c r="CZ450" s="42"/>
      <c r="DA450" s="42"/>
      <c r="DB450" s="42"/>
      <c r="DC450" s="42"/>
      <c r="DD450" s="42"/>
      <c r="DE450" s="42"/>
      <c r="DF450" s="42"/>
      <c r="DG450" s="42"/>
      <c r="DH450" s="42"/>
      <c r="DI450" s="42"/>
      <c r="DJ450" s="42"/>
      <c r="DK450" s="42"/>
      <c r="DL450" s="42"/>
      <c r="DM450" s="42"/>
      <c r="DN450" s="42"/>
      <c r="DO450" s="42"/>
      <c r="DP450" s="42"/>
      <c r="DQ450" s="42"/>
      <c r="DR450" s="42"/>
      <c r="DS450" s="42"/>
      <c r="DT450" s="42"/>
      <c r="DU450" s="42"/>
      <c r="DV450" s="42"/>
      <c r="DW450" s="42"/>
      <c r="DX450" s="42"/>
      <c r="DY450" s="42"/>
      <c r="DZ450" s="42"/>
      <c r="EA450" s="42"/>
      <c r="EB450" s="42"/>
      <c r="EC450" s="42"/>
      <c r="ED450" s="42"/>
      <c r="EE450" s="42"/>
      <c r="EF450" s="42"/>
      <c r="EG450" s="42"/>
      <c r="EH450" s="42"/>
      <c r="EI450" s="42"/>
      <c r="EJ450" s="42"/>
      <c r="EK450" s="42"/>
      <c r="EL450" s="42"/>
      <c r="EM450" s="42"/>
      <c r="EN450" s="42"/>
      <c r="EO450" s="42"/>
      <c r="EP450" s="42"/>
      <c r="EQ450" s="42"/>
      <c r="ER450" s="42"/>
      <c r="ES450" s="42"/>
      <c r="ET450" s="42"/>
      <c r="EU450" s="42"/>
      <c r="EV450" s="42"/>
      <c r="EW450" s="42"/>
      <c r="EX450" s="42"/>
      <c r="EY450" s="42"/>
      <c r="EZ450" s="42"/>
      <c r="FA450" s="42"/>
      <c r="FB450" s="42"/>
      <c r="FC450" s="42"/>
      <c r="FD450" s="42"/>
      <c r="FE450" s="42"/>
      <c r="FF450" s="42"/>
      <c r="FG450" s="42"/>
      <c r="FH450" s="42"/>
      <c r="FI450" s="42"/>
      <c r="FJ450" s="42"/>
      <c r="FK450" s="42"/>
      <c r="FL450" s="42"/>
      <c r="FM450" s="42"/>
      <c r="FN450" s="42"/>
      <c r="FO450" s="42"/>
      <c r="FP450" s="42"/>
      <c r="FQ450" s="42"/>
      <c r="FR450" s="47"/>
    </row>
    <row r="451" spans="1:174" s="37" customFormat="1" ht="19">
      <c r="A451" s="80">
        <v>2006</v>
      </c>
      <c r="B451" s="80">
        <v>3</v>
      </c>
      <c r="C451" s="80" t="s">
        <v>64</v>
      </c>
      <c r="D451" s="49">
        <v>1</v>
      </c>
      <c r="E451" s="80" t="s">
        <v>1451</v>
      </c>
      <c r="F451" s="80" t="s">
        <v>1301</v>
      </c>
      <c r="G451" s="42"/>
      <c r="H451" s="42"/>
      <c r="I451" s="42"/>
      <c r="J451" s="42"/>
      <c r="K451" s="42"/>
      <c r="L451" s="42"/>
      <c r="M451" s="42"/>
      <c r="N451" s="42"/>
      <c r="O451" s="42"/>
      <c r="P451" s="42"/>
      <c r="Q451" s="42"/>
      <c r="R451" s="42"/>
      <c r="S451" s="42"/>
      <c r="T451" s="42"/>
      <c r="U451" s="42"/>
      <c r="V451" s="42"/>
      <c r="W451" s="42"/>
      <c r="X451" s="42"/>
      <c r="Y451" s="42"/>
      <c r="Z451" s="42"/>
      <c r="AA451" s="42"/>
      <c r="AB451" s="42"/>
      <c r="AC451" s="42"/>
      <c r="AD451" s="42"/>
      <c r="AE451" s="42"/>
      <c r="AF451" s="42"/>
      <c r="AG451" s="42"/>
      <c r="AH451" s="42"/>
      <c r="AI451" s="42"/>
      <c r="AJ451" s="42"/>
      <c r="AK451" s="42"/>
      <c r="AL451" s="42"/>
      <c r="AM451" s="42"/>
      <c r="AN451" s="42"/>
      <c r="AO451" s="42"/>
      <c r="AP451" s="42"/>
      <c r="AQ451" s="42"/>
      <c r="AR451" s="42"/>
      <c r="AS451" s="42"/>
      <c r="AT451" s="42"/>
      <c r="AU451" s="42"/>
      <c r="AV451" s="42"/>
      <c r="AW451" s="42"/>
      <c r="AX451" s="42"/>
      <c r="AY451" s="42"/>
      <c r="AZ451" s="42"/>
      <c r="BA451" s="42"/>
      <c r="BB451" s="42"/>
      <c r="BC451" s="42"/>
      <c r="BD451" s="42"/>
      <c r="BE451" s="42"/>
      <c r="BF451" s="42"/>
      <c r="BG451" s="42"/>
      <c r="BH451" s="42"/>
      <c r="BI451" s="42"/>
      <c r="BJ451" s="42"/>
      <c r="BK451" s="42"/>
      <c r="BL451" s="42"/>
      <c r="BM451" s="42"/>
      <c r="BN451" s="42"/>
      <c r="BO451" s="42"/>
      <c r="BP451" s="42"/>
      <c r="BQ451" s="42"/>
      <c r="BR451" s="42"/>
      <c r="BS451" s="42"/>
      <c r="BT451" s="42"/>
      <c r="BU451" s="42"/>
      <c r="BV451" s="42"/>
      <c r="BW451" s="42"/>
      <c r="BX451" s="42"/>
      <c r="BY451" s="42"/>
      <c r="BZ451" s="42"/>
      <c r="CA451" s="42"/>
      <c r="CB451" s="42"/>
      <c r="CC451" s="42"/>
      <c r="CD451" s="42"/>
      <c r="CE451" s="42"/>
      <c r="CF451" s="42"/>
      <c r="CG451" s="42"/>
      <c r="CH451" s="42"/>
      <c r="CI451" s="42"/>
      <c r="CJ451" s="42"/>
      <c r="CK451" s="42"/>
      <c r="CL451" s="42"/>
      <c r="CM451" s="42"/>
      <c r="CN451" s="42"/>
      <c r="CO451" s="42"/>
      <c r="CP451" s="42"/>
      <c r="CQ451" s="42"/>
      <c r="CR451" s="42"/>
      <c r="CS451" s="42"/>
      <c r="CT451" s="42"/>
      <c r="CU451" s="42"/>
      <c r="CV451" s="42"/>
      <c r="CW451" s="42"/>
      <c r="CX451" s="42"/>
      <c r="CY451" s="42"/>
      <c r="CZ451" s="42"/>
      <c r="DA451" s="42"/>
      <c r="DB451" s="42"/>
      <c r="DC451" s="42"/>
      <c r="DD451" s="42"/>
      <c r="DE451" s="42"/>
      <c r="DF451" s="42"/>
      <c r="DG451" s="42"/>
      <c r="DH451" s="42"/>
      <c r="DI451" s="42"/>
      <c r="DJ451" s="42"/>
      <c r="DK451" s="42"/>
      <c r="DL451" s="42"/>
      <c r="DM451" s="42"/>
      <c r="DN451" s="42"/>
      <c r="DO451" s="42"/>
      <c r="DP451" s="42"/>
      <c r="DQ451" s="42"/>
      <c r="DR451" s="42"/>
      <c r="DS451" s="42"/>
      <c r="DT451" s="42"/>
      <c r="DU451" s="42"/>
      <c r="DV451" s="42"/>
      <c r="DW451" s="42"/>
      <c r="DX451" s="42"/>
      <c r="DY451" s="42"/>
      <c r="DZ451" s="42"/>
      <c r="EA451" s="42"/>
      <c r="EB451" s="42"/>
      <c r="EC451" s="42"/>
      <c r="ED451" s="42"/>
      <c r="EE451" s="42"/>
      <c r="EF451" s="42"/>
      <c r="EG451" s="42"/>
      <c r="EH451" s="42"/>
      <c r="EI451" s="42"/>
      <c r="EJ451" s="42"/>
      <c r="EK451" s="42"/>
      <c r="EL451" s="42"/>
      <c r="EM451" s="42"/>
      <c r="EN451" s="42"/>
      <c r="EO451" s="42"/>
      <c r="EP451" s="42"/>
      <c r="EQ451" s="42"/>
      <c r="ER451" s="42"/>
      <c r="ES451" s="42"/>
      <c r="ET451" s="42"/>
      <c r="EU451" s="42"/>
      <c r="EV451" s="42"/>
      <c r="EW451" s="42"/>
      <c r="EX451" s="42"/>
      <c r="EY451" s="42"/>
      <c r="EZ451" s="42"/>
      <c r="FA451" s="42"/>
      <c r="FB451" s="42"/>
      <c r="FC451" s="42"/>
      <c r="FD451" s="42"/>
      <c r="FE451" s="42"/>
      <c r="FF451" s="42"/>
      <c r="FG451" s="42"/>
      <c r="FH451" s="42"/>
      <c r="FI451" s="42"/>
      <c r="FJ451" s="42"/>
      <c r="FK451" s="42"/>
      <c r="FL451" s="42"/>
      <c r="FM451" s="42"/>
      <c r="FN451" s="42"/>
      <c r="FO451" s="42"/>
      <c r="FP451" s="42"/>
      <c r="FQ451" s="42"/>
      <c r="FR451" s="47"/>
    </row>
    <row r="452" spans="1:174" s="37" customFormat="1" ht="19">
      <c r="A452" s="80">
        <v>2010</v>
      </c>
      <c r="B452" s="80">
        <v>4</v>
      </c>
      <c r="C452" s="80" t="s">
        <v>64</v>
      </c>
      <c r="D452" s="49">
        <v>1</v>
      </c>
      <c r="E452" s="80" t="s">
        <v>1452</v>
      </c>
      <c r="F452" s="80" t="s">
        <v>1301</v>
      </c>
      <c r="G452" s="42"/>
      <c r="H452" s="42"/>
      <c r="I452" s="42"/>
      <c r="J452" s="42"/>
      <c r="K452" s="42"/>
      <c r="L452" s="42"/>
      <c r="M452" s="42"/>
      <c r="N452" s="42"/>
      <c r="O452" s="42"/>
      <c r="P452" s="42"/>
      <c r="Q452" s="42"/>
      <c r="R452" s="42"/>
      <c r="S452" s="42"/>
      <c r="T452" s="42"/>
      <c r="U452" s="42"/>
      <c r="V452" s="42"/>
      <c r="W452" s="42"/>
      <c r="X452" s="42"/>
      <c r="Y452" s="42"/>
      <c r="Z452" s="42"/>
      <c r="AA452" s="42"/>
      <c r="AB452" s="42"/>
      <c r="AC452" s="42"/>
      <c r="AD452" s="42"/>
      <c r="AE452" s="42"/>
      <c r="AF452" s="42"/>
      <c r="AG452" s="42"/>
      <c r="AH452" s="42"/>
      <c r="AI452" s="42"/>
      <c r="AJ452" s="42"/>
      <c r="AK452" s="42"/>
      <c r="AL452" s="42"/>
      <c r="AM452" s="42"/>
      <c r="AN452" s="42"/>
      <c r="AO452" s="42"/>
      <c r="AP452" s="42"/>
      <c r="AQ452" s="42"/>
      <c r="AR452" s="42"/>
      <c r="AS452" s="42"/>
      <c r="AT452" s="42"/>
      <c r="AU452" s="42"/>
      <c r="AV452" s="42"/>
      <c r="AW452" s="42"/>
      <c r="AX452" s="42"/>
      <c r="AY452" s="42"/>
      <c r="AZ452" s="42"/>
      <c r="BA452" s="42"/>
      <c r="BB452" s="42"/>
      <c r="BC452" s="42"/>
      <c r="BD452" s="42"/>
      <c r="BE452" s="42"/>
      <c r="BF452" s="42"/>
      <c r="BG452" s="42"/>
      <c r="BH452" s="42"/>
      <c r="BI452" s="42"/>
      <c r="BJ452" s="42"/>
      <c r="BK452" s="42"/>
      <c r="BL452" s="42"/>
      <c r="BM452" s="42"/>
      <c r="BN452" s="42"/>
      <c r="BO452" s="42"/>
      <c r="BP452" s="42"/>
      <c r="BQ452" s="42"/>
      <c r="BR452" s="42"/>
      <c r="BS452" s="42"/>
      <c r="BT452" s="42"/>
      <c r="BU452" s="42"/>
      <c r="BV452" s="42"/>
      <c r="BW452" s="42"/>
      <c r="BX452" s="42"/>
      <c r="BY452" s="42"/>
      <c r="BZ452" s="42"/>
      <c r="CA452" s="42"/>
      <c r="CB452" s="42"/>
      <c r="CC452" s="42"/>
      <c r="CD452" s="42"/>
      <c r="CE452" s="42"/>
      <c r="CF452" s="42"/>
      <c r="CG452" s="42"/>
      <c r="CH452" s="42"/>
      <c r="CI452" s="42"/>
      <c r="CJ452" s="42"/>
      <c r="CK452" s="42"/>
      <c r="CL452" s="42"/>
      <c r="CM452" s="42"/>
      <c r="CN452" s="42"/>
      <c r="CO452" s="42"/>
      <c r="CP452" s="42"/>
      <c r="CQ452" s="42"/>
      <c r="CR452" s="42"/>
      <c r="CS452" s="42"/>
      <c r="CT452" s="42"/>
      <c r="CU452" s="42"/>
      <c r="CV452" s="42"/>
      <c r="CW452" s="42"/>
      <c r="CX452" s="42"/>
      <c r="CY452" s="42"/>
      <c r="CZ452" s="42"/>
      <c r="DA452" s="42"/>
      <c r="DB452" s="42"/>
      <c r="DC452" s="42"/>
      <c r="DD452" s="42"/>
      <c r="DE452" s="42"/>
      <c r="DF452" s="42"/>
      <c r="DG452" s="42"/>
      <c r="DH452" s="42"/>
      <c r="DI452" s="42"/>
      <c r="DJ452" s="42"/>
      <c r="DK452" s="42"/>
      <c r="DL452" s="42"/>
      <c r="DM452" s="42"/>
      <c r="DN452" s="42"/>
      <c r="DO452" s="42"/>
      <c r="DP452" s="42"/>
      <c r="DQ452" s="42"/>
      <c r="DR452" s="42"/>
      <c r="DS452" s="42"/>
      <c r="DT452" s="42"/>
      <c r="DU452" s="42"/>
      <c r="DV452" s="42"/>
      <c r="DW452" s="42"/>
      <c r="DX452" s="42"/>
      <c r="DY452" s="42"/>
      <c r="DZ452" s="42"/>
      <c r="EA452" s="42"/>
      <c r="EB452" s="42"/>
      <c r="EC452" s="42"/>
      <c r="ED452" s="42"/>
      <c r="EE452" s="42"/>
      <c r="EF452" s="42"/>
      <c r="EG452" s="42"/>
      <c r="EH452" s="42"/>
      <c r="EI452" s="42"/>
      <c r="EJ452" s="42"/>
      <c r="EK452" s="42"/>
      <c r="EL452" s="42"/>
      <c r="EM452" s="42"/>
      <c r="EN452" s="42"/>
      <c r="EO452" s="42"/>
      <c r="EP452" s="42"/>
      <c r="EQ452" s="42"/>
      <c r="ER452" s="42"/>
      <c r="ES452" s="42"/>
      <c r="ET452" s="42"/>
      <c r="EU452" s="42"/>
      <c r="EV452" s="42"/>
      <c r="EW452" s="42"/>
      <c r="EX452" s="42"/>
      <c r="EY452" s="42"/>
      <c r="EZ452" s="42"/>
      <c r="FA452" s="42"/>
      <c r="FB452" s="42"/>
      <c r="FC452" s="42"/>
      <c r="FD452" s="42"/>
      <c r="FE452" s="42"/>
      <c r="FF452" s="42"/>
      <c r="FG452" s="42"/>
      <c r="FH452" s="42"/>
      <c r="FI452" s="42"/>
      <c r="FJ452" s="42"/>
      <c r="FK452" s="42"/>
      <c r="FL452" s="42"/>
      <c r="FM452" s="42"/>
      <c r="FN452" s="42"/>
      <c r="FO452" s="42"/>
      <c r="FP452" s="42"/>
      <c r="FQ452" s="42"/>
      <c r="FR452" s="47"/>
    </row>
    <row r="453" spans="1:174" s="37" customFormat="1">
      <c r="A453" s="80">
        <v>2013</v>
      </c>
      <c r="B453" s="80">
        <v>3</v>
      </c>
      <c r="C453" s="80" t="s">
        <v>64</v>
      </c>
      <c r="D453" s="49">
        <v>-1</v>
      </c>
      <c r="E453" s="80" t="s">
        <v>1453</v>
      </c>
      <c r="F453" s="80" t="s">
        <v>1301</v>
      </c>
      <c r="G453" s="42"/>
      <c r="H453" s="42"/>
      <c r="I453" s="42"/>
      <c r="J453" s="42"/>
      <c r="K453" s="42"/>
      <c r="L453" s="42"/>
      <c r="M453" s="42"/>
      <c r="N453" s="42"/>
      <c r="O453" s="42"/>
      <c r="P453" s="42"/>
      <c r="Q453" s="42"/>
      <c r="R453" s="42"/>
      <c r="S453" s="42"/>
      <c r="T453" s="42"/>
      <c r="U453" s="42"/>
      <c r="V453" s="42"/>
      <c r="W453" s="42"/>
      <c r="X453" s="42"/>
      <c r="Y453" s="42"/>
      <c r="Z453" s="42"/>
      <c r="AA453" s="42"/>
      <c r="AB453" s="42"/>
      <c r="AC453" s="42"/>
      <c r="AD453" s="42"/>
      <c r="AE453" s="42"/>
      <c r="AF453" s="42"/>
      <c r="AG453" s="42"/>
      <c r="AH453" s="42"/>
      <c r="AI453" s="42"/>
      <c r="AJ453" s="42"/>
      <c r="AK453" s="42"/>
      <c r="AL453" s="42"/>
      <c r="AM453" s="42"/>
      <c r="AN453" s="42"/>
      <c r="AO453" s="42"/>
      <c r="AP453" s="42"/>
      <c r="AQ453" s="42"/>
      <c r="AR453" s="42"/>
      <c r="AS453" s="42"/>
      <c r="AT453" s="42"/>
      <c r="AU453" s="42"/>
      <c r="AV453" s="42"/>
      <c r="AW453" s="42"/>
      <c r="AX453" s="42"/>
      <c r="AY453" s="42"/>
      <c r="AZ453" s="42"/>
      <c r="BA453" s="42"/>
      <c r="BB453" s="42"/>
      <c r="BC453" s="42"/>
      <c r="BD453" s="42"/>
      <c r="BE453" s="42"/>
      <c r="BF453" s="42"/>
      <c r="BG453" s="42"/>
      <c r="BH453" s="42"/>
      <c r="BI453" s="42"/>
      <c r="BJ453" s="42"/>
      <c r="BK453" s="42"/>
      <c r="BL453" s="42"/>
      <c r="BM453" s="42"/>
      <c r="BN453" s="42"/>
      <c r="BO453" s="42"/>
      <c r="BP453" s="42"/>
      <c r="BQ453" s="42"/>
      <c r="BR453" s="42"/>
      <c r="BS453" s="42"/>
      <c r="BT453" s="42"/>
      <c r="BU453" s="42"/>
      <c r="BV453" s="42"/>
      <c r="BW453" s="42"/>
      <c r="BX453" s="42"/>
      <c r="BY453" s="42"/>
      <c r="BZ453" s="42"/>
      <c r="CA453" s="42"/>
      <c r="CB453" s="42"/>
      <c r="CC453" s="42"/>
      <c r="CD453" s="42"/>
      <c r="CE453" s="42"/>
      <c r="CF453" s="42"/>
      <c r="CG453" s="42"/>
      <c r="CH453" s="42"/>
      <c r="CI453" s="42"/>
      <c r="CJ453" s="42"/>
      <c r="CK453" s="42"/>
      <c r="CL453" s="42"/>
      <c r="CM453" s="42"/>
      <c r="CN453" s="42"/>
      <c r="CO453" s="42"/>
      <c r="CP453" s="42"/>
      <c r="CQ453" s="42"/>
      <c r="CR453" s="42"/>
      <c r="CS453" s="42"/>
      <c r="CT453" s="42"/>
      <c r="CU453" s="42"/>
      <c r="CV453" s="42"/>
      <c r="CW453" s="42"/>
      <c r="CX453" s="42"/>
      <c r="CY453" s="42"/>
      <c r="CZ453" s="42"/>
      <c r="DA453" s="42"/>
      <c r="DB453" s="42"/>
      <c r="DC453" s="42"/>
      <c r="DD453" s="42"/>
      <c r="DE453" s="42"/>
      <c r="DF453" s="42"/>
      <c r="DG453" s="42"/>
      <c r="DH453" s="42"/>
      <c r="DI453" s="42"/>
      <c r="DJ453" s="42"/>
      <c r="DK453" s="42"/>
      <c r="DL453" s="42"/>
      <c r="DM453" s="42"/>
      <c r="DN453" s="42"/>
      <c r="DO453" s="42"/>
      <c r="DP453" s="42"/>
      <c r="DQ453" s="42"/>
      <c r="DR453" s="42"/>
      <c r="DS453" s="42"/>
      <c r="DT453" s="42"/>
      <c r="DU453" s="42"/>
      <c r="DV453" s="42"/>
      <c r="DW453" s="42"/>
      <c r="DX453" s="42"/>
      <c r="DY453" s="42"/>
      <c r="DZ453" s="42"/>
      <c r="EA453" s="42"/>
      <c r="EB453" s="42"/>
      <c r="EC453" s="42"/>
      <c r="ED453" s="42"/>
      <c r="EE453" s="42"/>
      <c r="EF453" s="42"/>
      <c r="EG453" s="42"/>
      <c r="EH453" s="42"/>
      <c r="EI453" s="42"/>
      <c r="EJ453" s="42"/>
      <c r="EK453" s="42"/>
      <c r="EL453" s="42"/>
      <c r="EM453" s="42"/>
      <c r="EN453" s="42"/>
      <c r="EO453" s="42"/>
      <c r="EP453" s="42"/>
      <c r="EQ453" s="42"/>
      <c r="ER453" s="42"/>
      <c r="ES453" s="42"/>
      <c r="ET453" s="42"/>
      <c r="EU453" s="42"/>
      <c r="EV453" s="42"/>
      <c r="EW453" s="42"/>
      <c r="EX453" s="42"/>
      <c r="EY453" s="42"/>
      <c r="EZ453" s="42"/>
      <c r="FA453" s="42"/>
      <c r="FB453" s="42"/>
      <c r="FC453" s="42"/>
      <c r="FD453" s="42"/>
      <c r="FE453" s="42"/>
      <c r="FF453" s="42"/>
      <c r="FG453" s="42"/>
      <c r="FH453" s="42"/>
      <c r="FI453" s="42"/>
      <c r="FJ453" s="42"/>
      <c r="FK453" s="42"/>
      <c r="FL453" s="42"/>
      <c r="FM453" s="42"/>
      <c r="FN453" s="42"/>
      <c r="FO453" s="42"/>
      <c r="FP453" s="42"/>
      <c r="FQ453" s="42"/>
      <c r="FR453" s="47"/>
    </row>
    <row r="454" spans="1:174" s="37" customFormat="1" ht="28.5">
      <c r="A454" s="80">
        <v>2014</v>
      </c>
      <c r="B454" s="80">
        <v>1</v>
      </c>
      <c r="C454" s="80" t="s">
        <v>64</v>
      </c>
      <c r="D454" s="49">
        <v>1</v>
      </c>
      <c r="E454" s="80" t="s">
        <v>443</v>
      </c>
      <c r="F454" s="80" t="s">
        <v>242</v>
      </c>
      <c r="G454" s="42"/>
      <c r="H454" s="42"/>
      <c r="I454" s="42"/>
      <c r="J454" s="42"/>
      <c r="K454" s="42"/>
      <c r="L454" s="42"/>
      <c r="M454" s="42"/>
      <c r="N454" s="42"/>
      <c r="O454" s="42"/>
      <c r="P454" s="42"/>
      <c r="Q454" s="42"/>
      <c r="R454" s="42"/>
      <c r="S454" s="42"/>
      <c r="T454" s="42"/>
      <c r="U454" s="42"/>
      <c r="V454" s="42"/>
      <c r="W454" s="42"/>
      <c r="X454" s="42"/>
      <c r="Y454" s="42"/>
      <c r="Z454" s="42"/>
      <c r="AA454" s="42"/>
      <c r="AB454" s="42"/>
      <c r="AC454" s="42"/>
      <c r="AD454" s="42"/>
      <c r="AE454" s="42"/>
      <c r="AF454" s="42"/>
      <c r="AG454" s="42"/>
      <c r="AH454" s="42"/>
      <c r="AI454" s="42"/>
      <c r="AJ454" s="42"/>
      <c r="AK454" s="42"/>
      <c r="AL454" s="42"/>
      <c r="AM454" s="42"/>
      <c r="AN454" s="42"/>
      <c r="AO454" s="42"/>
      <c r="AP454" s="42"/>
      <c r="AQ454" s="42"/>
      <c r="AR454" s="42"/>
      <c r="AS454" s="42"/>
      <c r="AT454" s="42"/>
      <c r="AU454" s="42"/>
      <c r="AV454" s="42"/>
      <c r="AW454" s="42"/>
      <c r="AX454" s="42"/>
      <c r="AY454" s="42"/>
      <c r="AZ454" s="42"/>
      <c r="BA454" s="42"/>
      <c r="BB454" s="42"/>
      <c r="BC454" s="42"/>
      <c r="BD454" s="42"/>
      <c r="BE454" s="42"/>
      <c r="BF454" s="42"/>
      <c r="BG454" s="42"/>
      <c r="BH454" s="42"/>
      <c r="BI454" s="42"/>
      <c r="BJ454" s="42"/>
      <c r="BK454" s="42"/>
      <c r="BL454" s="42"/>
      <c r="BM454" s="42"/>
      <c r="BN454" s="42"/>
      <c r="BO454" s="42"/>
      <c r="BP454" s="42"/>
      <c r="BQ454" s="42"/>
      <c r="BR454" s="42"/>
      <c r="BS454" s="42"/>
      <c r="BT454" s="42"/>
      <c r="BU454" s="42"/>
      <c r="BV454" s="42"/>
      <c r="BW454" s="42"/>
      <c r="BX454" s="42"/>
      <c r="BY454" s="42"/>
      <c r="BZ454" s="42"/>
      <c r="CA454" s="42"/>
      <c r="CB454" s="42"/>
      <c r="CC454" s="42"/>
      <c r="CD454" s="42"/>
      <c r="CE454" s="42"/>
      <c r="CF454" s="42"/>
      <c r="CG454" s="42"/>
      <c r="CH454" s="42"/>
      <c r="CI454" s="42"/>
      <c r="CJ454" s="42"/>
      <c r="CK454" s="42"/>
      <c r="CL454" s="42"/>
      <c r="CM454" s="42"/>
      <c r="CN454" s="42"/>
      <c r="CO454" s="42"/>
      <c r="CP454" s="42"/>
      <c r="CQ454" s="42"/>
      <c r="CR454" s="42"/>
      <c r="CS454" s="42"/>
      <c r="CT454" s="42"/>
      <c r="CU454" s="42"/>
      <c r="CV454" s="42"/>
      <c r="CW454" s="42"/>
      <c r="CX454" s="42"/>
      <c r="CY454" s="42"/>
      <c r="CZ454" s="42"/>
      <c r="DA454" s="42"/>
      <c r="DB454" s="42"/>
      <c r="DC454" s="42"/>
      <c r="DD454" s="42"/>
      <c r="DE454" s="42"/>
      <c r="DF454" s="42"/>
      <c r="DG454" s="42"/>
      <c r="DH454" s="42"/>
      <c r="DI454" s="42"/>
      <c r="DJ454" s="42"/>
      <c r="DK454" s="42"/>
      <c r="DL454" s="42"/>
      <c r="DM454" s="42"/>
      <c r="DN454" s="42"/>
      <c r="DO454" s="42"/>
      <c r="DP454" s="42"/>
      <c r="DQ454" s="42"/>
      <c r="DR454" s="42"/>
      <c r="DS454" s="42"/>
      <c r="DT454" s="42"/>
      <c r="DU454" s="42"/>
      <c r="DV454" s="42"/>
      <c r="DW454" s="42"/>
      <c r="DX454" s="42"/>
      <c r="DY454" s="42"/>
      <c r="DZ454" s="42"/>
      <c r="EA454" s="42"/>
      <c r="EB454" s="42"/>
      <c r="EC454" s="42"/>
      <c r="ED454" s="42"/>
      <c r="EE454" s="42"/>
      <c r="EF454" s="42"/>
      <c r="EG454" s="42"/>
      <c r="EH454" s="42"/>
      <c r="EI454" s="42"/>
      <c r="EJ454" s="42"/>
      <c r="EK454" s="42"/>
      <c r="EL454" s="42"/>
      <c r="EM454" s="42"/>
      <c r="EN454" s="42"/>
      <c r="EO454" s="42"/>
      <c r="EP454" s="42"/>
      <c r="EQ454" s="42"/>
      <c r="ER454" s="42"/>
      <c r="ES454" s="42"/>
      <c r="ET454" s="42"/>
      <c r="EU454" s="42"/>
      <c r="EV454" s="42"/>
      <c r="EW454" s="42"/>
      <c r="EX454" s="42"/>
      <c r="EY454" s="42"/>
      <c r="EZ454" s="42"/>
      <c r="FA454" s="42"/>
      <c r="FB454" s="42"/>
      <c r="FC454" s="42"/>
      <c r="FD454" s="42"/>
      <c r="FE454" s="42"/>
      <c r="FF454" s="42"/>
      <c r="FG454" s="42"/>
      <c r="FH454" s="42"/>
      <c r="FI454" s="42"/>
      <c r="FJ454" s="42"/>
      <c r="FK454" s="42"/>
      <c r="FL454" s="42"/>
      <c r="FM454" s="42"/>
      <c r="FN454" s="42"/>
      <c r="FO454" s="42"/>
      <c r="FP454" s="42"/>
      <c r="FQ454" s="42"/>
      <c r="FR454" s="47"/>
    </row>
    <row r="455" spans="1:174" s="37" customFormat="1" ht="19">
      <c r="A455" s="80">
        <v>2014</v>
      </c>
      <c r="B455" s="80">
        <v>3</v>
      </c>
      <c r="C455" s="80" t="s">
        <v>64</v>
      </c>
      <c r="D455" s="49">
        <v>1</v>
      </c>
      <c r="E455" s="80" t="s">
        <v>1454</v>
      </c>
      <c r="F455" s="80" t="s">
        <v>1301</v>
      </c>
      <c r="G455" s="42"/>
      <c r="H455" s="42"/>
      <c r="I455" s="42"/>
      <c r="J455" s="42"/>
      <c r="K455" s="42"/>
      <c r="L455" s="42"/>
      <c r="M455" s="42"/>
      <c r="N455" s="42"/>
      <c r="O455" s="42"/>
      <c r="P455" s="42"/>
      <c r="Q455" s="42"/>
      <c r="R455" s="42"/>
      <c r="S455" s="42"/>
      <c r="T455" s="42"/>
      <c r="U455" s="42"/>
      <c r="V455" s="42"/>
      <c r="W455" s="42"/>
      <c r="X455" s="42"/>
      <c r="Y455" s="42"/>
      <c r="Z455" s="42"/>
      <c r="AA455" s="42"/>
      <c r="AB455" s="42"/>
      <c r="AC455" s="42"/>
      <c r="AD455" s="42"/>
      <c r="AE455" s="42"/>
      <c r="AF455" s="42"/>
      <c r="AG455" s="42"/>
      <c r="AH455" s="42"/>
      <c r="AI455" s="42"/>
      <c r="AJ455" s="42"/>
      <c r="AK455" s="42"/>
      <c r="AL455" s="42"/>
      <c r="AM455" s="42"/>
      <c r="AN455" s="42"/>
      <c r="AO455" s="42"/>
      <c r="AP455" s="42"/>
      <c r="AQ455" s="42"/>
      <c r="AR455" s="42"/>
      <c r="AS455" s="42"/>
      <c r="AT455" s="42"/>
      <c r="AU455" s="42"/>
      <c r="AV455" s="42"/>
      <c r="AW455" s="42"/>
      <c r="AX455" s="42"/>
      <c r="AY455" s="42"/>
      <c r="AZ455" s="42"/>
      <c r="BA455" s="42"/>
      <c r="BB455" s="42"/>
      <c r="BC455" s="42"/>
      <c r="BD455" s="42"/>
      <c r="BE455" s="42"/>
      <c r="BF455" s="42"/>
      <c r="BG455" s="42"/>
      <c r="BH455" s="42"/>
      <c r="BI455" s="42"/>
      <c r="BJ455" s="42"/>
      <c r="BK455" s="42"/>
      <c r="BL455" s="42"/>
      <c r="BM455" s="42"/>
      <c r="BN455" s="42"/>
      <c r="BO455" s="42"/>
      <c r="BP455" s="42"/>
      <c r="BQ455" s="42"/>
      <c r="BR455" s="42"/>
      <c r="BS455" s="42"/>
      <c r="BT455" s="42"/>
      <c r="BU455" s="42"/>
      <c r="BV455" s="42"/>
      <c r="BW455" s="42"/>
      <c r="BX455" s="42"/>
      <c r="BY455" s="42"/>
      <c r="BZ455" s="42"/>
      <c r="CA455" s="42"/>
      <c r="CB455" s="42"/>
      <c r="CC455" s="42"/>
      <c r="CD455" s="42"/>
      <c r="CE455" s="42"/>
      <c r="CF455" s="42"/>
      <c r="CG455" s="42"/>
      <c r="CH455" s="42"/>
      <c r="CI455" s="42"/>
      <c r="CJ455" s="42"/>
      <c r="CK455" s="42"/>
      <c r="CL455" s="42"/>
      <c r="CM455" s="42"/>
      <c r="CN455" s="42"/>
      <c r="CO455" s="42"/>
      <c r="CP455" s="42"/>
      <c r="CQ455" s="42"/>
      <c r="CR455" s="42"/>
      <c r="CS455" s="42"/>
      <c r="CT455" s="42"/>
      <c r="CU455" s="42"/>
      <c r="CV455" s="42"/>
      <c r="CW455" s="42"/>
      <c r="CX455" s="42"/>
      <c r="CY455" s="42"/>
      <c r="CZ455" s="42"/>
      <c r="DA455" s="42"/>
      <c r="DB455" s="42"/>
      <c r="DC455" s="42"/>
      <c r="DD455" s="42"/>
      <c r="DE455" s="42"/>
      <c r="DF455" s="42"/>
      <c r="DG455" s="42"/>
      <c r="DH455" s="42"/>
      <c r="DI455" s="42"/>
      <c r="DJ455" s="42"/>
      <c r="DK455" s="42"/>
      <c r="DL455" s="42"/>
      <c r="DM455" s="42"/>
      <c r="DN455" s="42"/>
      <c r="DO455" s="42"/>
      <c r="DP455" s="42"/>
      <c r="DQ455" s="42"/>
      <c r="DR455" s="42"/>
      <c r="DS455" s="42"/>
      <c r="DT455" s="42"/>
      <c r="DU455" s="42"/>
      <c r="DV455" s="42"/>
      <c r="DW455" s="42"/>
      <c r="DX455" s="42"/>
      <c r="DY455" s="42"/>
      <c r="DZ455" s="42"/>
      <c r="EA455" s="42"/>
      <c r="EB455" s="42"/>
      <c r="EC455" s="42"/>
      <c r="ED455" s="42"/>
      <c r="EE455" s="42"/>
      <c r="EF455" s="42"/>
      <c r="EG455" s="42"/>
      <c r="EH455" s="42"/>
      <c r="EI455" s="42"/>
      <c r="EJ455" s="42"/>
      <c r="EK455" s="42"/>
      <c r="EL455" s="42"/>
      <c r="EM455" s="42"/>
      <c r="EN455" s="42"/>
      <c r="EO455" s="42"/>
      <c r="EP455" s="42"/>
      <c r="EQ455" s="42"/>
      <c r="ER455" s="42"/>
      <c r="ES455" s="42"/>
      <c r="ET455" s="42"/>
      <c r="EU455" s="42"/>
      <c r="EV455" s="42"/>
      <c r="EW455" s="42"/>
      <c r="EX455" s="42"/>
      <c r="EY455" s="42"/>
      <c r="EZ455" s="42"/>
      <c r="FA455" s="42"/>
      <c r="FB455" s="42"/>
      <c r="FC455" s="42"/>
      <c r="FD455" s="42"/>
      <c r="FE455" s="42"/>
      <c r="FF455" s="42"/>
      <c r="FG455" s="42"/>
      <c r="FH455" s="42"/>
      <c r="FI455" s="42"/>
      <c r="FJ455" s="42"/>
      <c r="FK455" s="42"/>
      <c r="FL455" s="42"/>
      <c r="FM455" s="42"/>
      <c r="FN455" s="42"/>
      <c r="FO455" s="42"/>
      <c r="FP455" s="42"/>
      <c r="FQ455" s="42"/>
      <c r="FR455" s="47"/>
    </row>
    <row r="456" spans="1:174" s="37" customFormat="1" ht="19">
      <c r="A456" s="80">
        <v>2015</v>
      </c>
      <c r="B456" s="80">
        <v>1</v>
      </c>
      <c r="C456" s="80" t="s">
        <v>64</v>
      </c>
      <c r="D456" s="49">
        <v>1</v>
      </c>
      <c r="E456" s="80" t="s">
        <v>1455</v>
      </c>
      <c r="F456" s="80" t="s">
        <v>1301</v>
      </c>
      <c r="G456" s="42"/>
      <c r="H456" s="42"/>
      <c r="I456" s="42"/>
      <c r="J456" s="42"/>
      <c r="K456" s="42"/>
      <c r="L456" s="42"/>
      <c r="M456" s="42"/>
      <c r="N456" s="42"/>
      <c r="O456" s="42"/>
      <c r="P456" s="42"/>
      <c r="Q456" s="42"/>
      <c r="R456" s="42"/>
      <c r="S456" s="42"/>
      <c r="T456" s="42"/>
      <c r="U456" s="42"/>
      <c r="V456" s="42"/>
      <c r="W456" s="42"/>
      <c r="X456" s="42"/>
      <c r="Y456" s="42"/>
      <c r="Z456" s="42"/>
      <c r="AA456" s="42"/>
      <c r="AB456" s="42"/>
      <c r="AC456" s="42"/>
      <c r="AD456" s="42"/>
      <c r="AE456" s="42"/>
      <c r="AF456" s="42"/>
      <c r="AG456" s="42"/>
      <c r="AH456" s="42"/>
      <c r="AI456" s="42"/>
      <c r="AJ456" s="42"/>
      <c r="AK456" s="42"/>
      <c r="AL456" s="42"/>
      <c r="AM456" s="42"/>
      <c r="AN456" s="42"/>
      <c r="AO456" s="42"/>
      <c r="AP456" s="42"/>
      <c r="AQ456" s="42"/>
      <c r="AR456" s="42"/>
      <c r="AS456" s="42"/>
      <c r="AT456" s="42"/>
      <c r="AU456" s="42"/>
      <c r="AV456" s="42"/>
      <c r="AW456" s="42"/>
      <c r="AX456" s="42"/>
      <c r="AY456" s="42"/>
      <c r="AZ456" s="42"/>
      <c r="BA456" s="42"/>
      <c r="BB456" s="42"/>
      <c r="BC456" s="42"/>
      <c r="BD456" s="42"/>
      <c r="BE456" s="42"/>
      <c r="BF456" s="42"/>
      <c r="BG456" s="42"/>
      <c r="BH456" s="42"/>
      <c r="BI456" s="42"/>
      <c r="BJ456" s="42"/>
      <c r="BK456" s="42"/>
      <c r="BL456" s="42"/>
      <c r="BM456" s="42"/>
      <c r="BN456" s="42"/>
      <c r="BO456" s="42"/>
      <c r="BP456" s="42"/>
      <c r="BQ456" s="42"/>
      <c r="BR456" s="42"/>
      <c r="BS456" s="42"/>
      <c r="BT456" s="42"/>
      <c r="BU456" s="42"/>
      <c r="BV456" s="42"/>
      <c r="BW456" s="42"/>
      <c r="BX456" s="42"/>
      <c r="BY456" s="42"/>
      <c r="BZ456" s="42"/>
      <c r="CA456" s="42"/>
      <c r="CB456" s="42"/>
      <c r="CC456" s="42"/>
      <c r="CD456" s="42"/>
      <c r="CE456" s="42"/>
      <c r="CF456" s="42"/>
      <c r="CG456" s="42"/>
      <c r="CH456" s="42"/>
      <c r="CI456" s="42"/>
      <c r="CJ456" s="42"/>
      <c r="CK456" s="42"/>
      <c r="CL456" s="42"/>
      <c r="CM456" s="42"/>
      <c r="CN456" s="42"/>
      <c r="CO456" s="42"/>
      <c r="CP456" s="42"/>
      <c r="CQ456" s="42"/>
      <c r="CR456" s="42"/>
      <c r="CS456" s="42"/>
      <c r="CT456" s="42"/>
      <c r="CU456" s="42"/>
      <c r="CV456" s="42"/>
      <c r="CW456" s="42"/>
      <c r="CX456" s="42"/>
      <c r="CY456" s="42"/>
      <c r="CZ456" s="42"/>
      <c r="DA456" s="42"/>
      <c r="DB456" s="42"/>
      <c r="DC456" s="42"/>
      <c r="DD456" s="42"/>
      <c r="DE456" s="42"/>
      <c r="DF456" s="42"/>
      <c r="DG456" s="42"/>
      <c r="DH456" s="42"/>
      <c r="DI456" s="42"/>
      <c r="DJ456" s="42"/>
      <c r="DK456" s="42"/>
      <c r="DL456" s="42"/>
      <c r="DM456" s="42"/>
      <c r="DN456" s="42"/>
      <c r="DO456" s="42"/>
      <c r="DP456" s="42"/>
      <c r="DQ456" s="42"/>
      <c r="DR456" s="42"/>
      <c r="DS456" s="42"/>
      <c r="DT456" s="42"/>
      <c r="DU456" s="42"/>
      <c r="DV456" s="42"/>
      <c r="DW456" s="42"/>
      <c r="DX456" s="42"/>
      <c r="DY456" s="42"/>
      <c r="DZ456" s="42"/>
      <c r="EA456" s="42"/>
      <c r="EB456" s="42"/>
      <c r="EC456" s="42"/>
      <c r="ED456" s="42"/>
      <c r="EE456" s="42"/>
      <c r="EF456" s="42"/>
      <c r="EG456" s="42"/>
      <c r="EH456" s="42"/>
      <c r="EI456" s="42"/>
      <c r="EJ456" s="42"/>
      <c r="EK456" s="42"/>
      <c r="EL456" s="42"/>
      <c r="EM456" s="42"/>
      <c r="EN456" s="42"/>
      <c r="EO456" s="42"/>
      <c r="EP456" s="42"/>
      <c r="EQ456" s="42"/>
      <c r="ER456" s="42"/>
      <c r="ES456" s="42"/>
      <c r="ET456" s="42"/>
      <c r="EU456" s="42"/>
      <c r="EV456" s="42"/>
      <c r="EW456" s="42"/>
      <c r="EX456" s="42"/>
      <c r="EY456" s="42"/>
      <c r="EZ456" s="42"/>
      <c r="FA456" s="42"/>
      <c r="FB456" s="42"/>
      <c r="FC456" s="42"/>
      <c r="FD456" s="42"/>
      <c r="FE456" s="42"/>
      <c r="FF456" s="42"/>
      <c r="FG456" s="42"/>
      <c r="FH456" s="42"/>
      <c r="FI456" s="42"/>
      <c r="FJ456" s="42"/>
      <c r="FK456" s="42"/>
      <c r="FL456" s="42"/>
      <c r="FM456" s="42"/>
      <c r="FN456" s="42"/>
      <c r="FO456" s="42"/>
      <c r="FP456" s="42"/>
      <c r="FQ456" s="42"/>
      <c r="FR456" s="47"/>
    </row>
    <row r="457" spans="1:174" s="37" customFormat="1" ht="19">
      <c r="A457" s="80">
        <v>2016</v>
      </c>
      <c r="B457" s="80">
        <v>1</v>
      </c>
      <c r="C457" s="80" t="s">
        <v>64</v>
      </c>
      <c r="D457" s="49">
        <v>1</v>
      </c>
      <c r="E457" s="80" t="s">
        <v>1456</v>
      </c>
      <c r="F457" s="80" t="s">
        <v>1301</v>
      </c>
      <c r="G457" s="42"/>
      <c r="H457" s="42"/>
      <c r="I457" s="42"/>
      <c r="J457" s="42"/>
      <c r="K457" s="42"/>
      <c r="L457" s="42"/>
      <c r="M457" s="42"/>
      <c r="N457" s="42"/>
      <c r="O457" s="42"/>
      <c r="P457" s="42"/>
      <c r="Q457" s="42"/>
      <c r="R457" s="42"/>
      <c r="S457" s="42"/>
      <c r="T457" s="42"/>
      <c r="U457" s="42"/>
      <c r="V457" s="42"/>
      <c r="W457" s="42"/>
      <c r="X457" s="42"/>
      <c r="Y457" s="42"/>
      <c r="Z457" s="42"/>
      <c r="AA457" s="42"/>
      <c r="AB457" s="42"/>
      <c r="AC457" s="42"/>
      <c r="AD457" s="42"/>
      <c r="AE457" s="42"/>
      <c r="AF457" s="42"/>
      <c r="AG457" s="42"/>
      <c r="AH457" s="42"/>
      <c r="AI457" s="42"/>
      <c r="AJ457" s="42"/>
      <c r="AK457" s="42"/>
      <c r="AL457" s="42"/>
      <c r="AM457" s="42"/>
      <c r="AN457" s="42"/>
      <c r="AO457" s="42"/>
      <c r="AP457" s="42"/>
      <c r="AQ457" s="42"/>
      <c r="AR457" s="42"/>
      <c r="AS457" s="42"/>
      <c r="AT457" s="42"/>
      <c r="AU457" s="42"/>
      <c r="AV457" s="42"/>
      <c r="AW457" s="42"/>
      <c r="AX457" s="42"/>
      <c r="AY457" s="42"/>
      <c r="AZ457" s="42"/>
      <c r="BA457" s="42"/>
      <c r="BB457" s="42"/>
      <c r="BC457" s="42"/>
      <c r="BD457" s="42"/>
      <c r="BE457" s="42"/>
      <c r="BF457" s="42"/>
      <c r="BG457" s="42"/>
      <c r="BH457" s="42"/>
      <c r="BI457" s="42"/>
      <c r="BJ457" s="42"/>
      <c r="BK457" s="42"/>
      <c r="BL457" s="42"/>
      <c r="BM457" s="42"/>
      <c r="BN457" s="42"/>
      <c r="BO457" s="42"/>
      <c r="BP457" s="42"/>
      <c r="BQ457" s="42"/>
      <c r="BR457" s="42"/>
      <c r="BS457" s="42"/>
      <c r="BT457" s="42"/>
      <c r="BU457" s="42"/>
      <c r="BV457" s="42"/>
      <c r="BW457" s="42"/>
      <c r="BX457" s="42"/>
      <c r="BY457" s="42"/>
      <c r="BZ457" s="42"/>
      <c r="CA457" s="42"/>
      <c r="CB457" s="42"/>
      <c r="CC457" s="42"/>
      <c r="CD457" s="42"/>
      <c r="CE457" s="42"/>
      <c r="CF457" s="42"/>
      <c r="CG457" s="42"/>
      <c r="CH457" s="42"/>
      <c r="CI457" s="42"/>
      <c r="CJ457" s="42"/>
      <c r="CK457" s="42"/>
      <c r="CL457" s="42"/>
      <c r="CM457" s="42"/>
      <c r="CN457" s="42"/>
      <c r="CO457" s="42"/>
      <c r="CP457" s="42"/>
      <c r="CQ457" s="42"/>
      <c r="CR457" s="42"/>
      <c r="CS457" s="42"/>
      <c r="CT457" s="42"/>
      <c r="CU457" s="42"/>
      <c r="CV457" s="42"/>
      <c r="CW457" s="42"/>
      <c r="CX457" s="42"/>
      <c r="CY457" s="42"/>
      <c r="CZ457" s="42"/>
      <c r="DA457" s="42"/>
      <c r="DB457" s="42"/>
      <c r="DC457" s="42"/>
      <c r="DD457" s="42"/>
      <c r="DE457" s="42"/>
      <c r="DF457" s="42"/>
      <c r="DG457" s="42"/>
      <c r="DH457" s="42"/>
      <c r="DI457" s="42"/>
      <c r="DJ457" s="42"/>
      <c r="DK457" s="42"/>
      <c r="DL457" s="42"/>
      <c r="DM457" s="42"/>
      <c r="DN457" s="42"/>
      <c r="DO457" s="42"/>
      <c r="DP457" s="42"/>
      <c r="DQ457" s="42"/>
      <c r="DR457" s="42"/>
      <c r="DS457" s="42"/>
      <c r="DT457" s="42"/>
      <c r="DU457" s="42"/>
      <c r="DV457" s="42"/>
      <c r="DW457" s="42"/>
      <c r="DX457" s="42"/>
      <c r="DY457" s="42"/>
      <c r="DZ457" s="42"/>
      <c r="EA457" s="42"/>
      <c r="EB457" s="42"/>
      <c r="EC457" s="42"/>
      <c r="ED457" s="42"/>
      <c r="EE457" s="42"/>
      <c r="EF457" s="42"/>
      <c r="EG457" s="42"/>
      <c r="EH457" s="42"/>
      <c r="EI457" s="42"/>
      <c r="EJ457" s="42"/>
      <c r="EK457" s="42"/>
      <c r="EL457" s="42"/>
      <c r="EM457" s="42"/>
      <c r="EN457" s="42"/>
      <c r="EO457" s="42"/>
      <c r="EP457" s="42"/>
      <c r="EQ457" s="42"/>
      <c r="ER457" s="42"/>
      <c r="ES457" s="42"/>
      <c r="ET457" s="42"/>
      <c r="EU457" s="42"/>
      <c r="EV457" s="42"/>
      <c r="EW457" s="42"/>
      <c r="EX457" s="42"/>
      <c r="EY457" s="42"/>
      <c r="EZ457" s="42"/>
      <c r="FA457" s="42"/>
      <c r="FB457" s="42"/>
      <c r="FC457" s="42"/>
      <c r="FD457" s="42"/>
      <c r="FE457" s="42"/>
      <c r="FF457" s="42"/>
      <c r="FG457" s="42"/>
      <c r="FH457" s="42"/>
      <c r="FI457" s="42"/>
      <c r="FJ457" s="42"/>
      <c r="FK457" s="42"/>
      <c r="FL457" s="42"/>
      <c r="FM457" s="42"/>
      <c r="FN457" s="42"/>
      <c r="FO457" s="42"/>
      <c r="FP457" s="42"/>
      <c r="FQ457" s="42"/>
      <c r="FR457" s="47"/>
    </row>
    <row r="458" spans="1:174" s="37" customFormat="1" ht="19">
      <c r="A458" s="80">
        <v>2017</v>
      </c>
      <c r="B458" s="80">
        <v>1</v>
      </c>
      <c r="C458" s="80" t="s">
        <v>64</v>
      </c>
      <c r="D458" s="49">
        <v>1</v>
      </c>
      <c r="E458" s="80" t="s">
        <v>1457</v>
      </c>
      <c r="F458" s="80" t="s">
        <v>1301</v>
      </c>
      <c r="G458" s="42"/>
      <c r="H458" s="42"/>
      <c r="I458" s="42"/>
      <c r="J458" s="42"/>
      <c r="K458" s="42"/>
      <c r="L458" s="42"/>
      <c r="M458" s="42"/>
      <c r="N458" s="42"/>
      <c r="O458" s="42"/>
      <c r="P458" s="42"/>
      <c r="Q458" s="42"/>
      <c r="R458" s="42"/>
      <c r="S458" s="42"/>
      <c r="T458" s="42"/>
      <c r="U458" s="42"/>
      <c r="V458" s="42"/>
      <c r="W458" s="42"/>
      <c r="X458" s="42"/>
      <c r="Y458" s="42"/>
      <c r="Z458" s="42"/>
      <c r="AA458" s="42"/>
      <c r="AB458" s="42"/>
      <c r="AC458" s="42"/>
      <c r="AD458" s="42"/>
      <c r="AE458" s="42"/>
      <c r="AF458" s="42"/>
      <c r="AG458" s="42"/>
      <c r="AH458" s="42"/>
      <c r="AI458" s="42"/>
      <c r="AJ458" s="42"/>
      <c r="AK458" s="42"/>
      <c r="AL458" s="42"/>
      <c r="AM458" s="42"/>
      <c r="AN458" s="42"/>
      <c r="AO458" s="42"/>
      <c r="AP458" s="42"/>
      <c r="AQ458" s="42"/>
      <c r="AR458" s="42"/>
      <c r="AS458" s="42"/>
      <c r="AT458" s="42"/>
      <c r="AU458" s="42"/>
      <c r="AV458" s="42"/>
      <c r="AW458" s="42"/>
      <c r="AX458" s="42"/>
      <c r="AY458" s="42"/>
      <c r="AZ458" s="42"/>
      <c r="BA458" s="42"/>
      <c r="BB458" s="42"/>
      <c r="BC458" s="42"/>
      <c r="BD458" s="42"/>
      <c r="BE458" s="42"/>
      <c r="BF458" s="42"/>
      <c r="BG458" s="42"/>
      <c r="BH458" s="42"/>
      <c r="BI458" s="42"/>
      <c r="BJ458" s="42"/>
      <c r="BK458" s="42"/>
      <c r="BL458" s="42"/>
      <c r="BM458" s="42"/>
      <c r="BN458" s="42"/>
      <c r="BO458" s="42"/>
      <c r="BP458" s="42"/>
      <c r="BQ458" s="42"/>
      <c r="BR458" s="42"/>
      <c r="BS458" s="42"/>
      <c r="BT458" s="42"/>
      <c r="BU458" s="42"/>
      <c r="BV458" s="42"/>
      <c r="BW458" s="42"/>
      <c r="BX458" s="42"/>
      <c r="BY458" s="42"/>
      <c r="BZ458" s="42"/>
      <c r="CA458" s="42"/>
      <c r="CB458" s="42"/>
      <c r="CC458" s="42"/>
      <c r="CD458" s="42"/>
      <c r="CE458" s="42"/>
      <c r="CF458" s="42"/>
      <c r="CG458" s="42"/>
      <c r="CH458" s="42"/>
      <c r="CI458" s="42"/>
      <c r="CJ458" s="42"/>
      <c r="CK458" s="42"/>
      <c r="CL458" s="42"/>
      <c r="CM458" s="42"/>
      <c r="CN458" s="42"/>
      <c r="CO458" s="42"/>
      <c r="CP458" s="42"/>
      <c r="CQ458" s="42"/>
      <c r="CR458" s="42"/>
      <c r="CS458" s="42"/>
      <c r="CT458" s="42"/>
      <c r="CU458" s="42"/>
      <c r="CV458" s="42"/>
      <c r="CW458" s="42"/>
      <c r="CX458" s="42"/>
      <c r="CY458" s="42"/>
      <c r="CZ458" s="42"/>
      <c r="DA458" s="42"/>
      <c r="DB458" s="42"/>
      <c r="DC458" s="42"/>
      <c r="DD458" s="42"/>
      <c r="DE458" s="42"/>
      <c r="DF458" s="42"/>
      <c r="DG458" s="42"/>
      <c r="DH458" s="42"/>
      <c r="DI458" s="42"/>
      <c r="DJ458" s="42"/>
      <c r="DK458" s="42"/>
      <c r="DL458" s="42"/>
      <c r="DM458" s="42"/>
      <c r="DN458" s="42"/>
      <c r="DO458" s="42"/>
      <c r="DP458" s="42"/>
      <c r="DQ458" s="42"/>
      <c r="DR458" s="42"/>
      <c r="DS458" s="42"/>
      <c r="DT458" s="42"/>
      <c r="DU458" s="42"/>
      <c r="DV458" s="42"/>
      <c r="DW458" s="42"/>
      <c r="DX458" s="42"/>
      <c r="DY458" s="42"/>
      <c r="DZ458" s="42"/>
      <c r="EA458" s="42"/>
      <c r="EB458" s="42"/>
      <c r="EC458" s="42"/>
      <c r="ED458" s="42"/>
      <c r="EE458" s="42"/>
      <c r="EF458" s="42"/>
      <c r="EG458" s="42"/>
      <c r="EH458" s="42"/>
      <c r="EI458" s="42"/>
      <c r="EJ458" s="42"/>
      <c r="EK458" s="42"/>
      <c r="EL458" s="42"/>
      <c r="EM458" s="42"/>
      <c r="EN458" s="42"/>
      <c r="EO458" s="42"/>
      <c r="EP458" s="42"/>
      <c r="EQ458" s="42"/>
      <c r="ER458" s="42"/>
      <c r="ES458" s="42"/>
      <c r="ET458" s="42"/>
      <c r="EU458" s="42"/>
      <c r="EV458" s="42"/>
      <c r="EW458" s="42"/>
      <c r="EX458" s="42"/>
      <c r="EY458" s="42"/>
      <c r="EZ458" s="42"/>
      <c r="FA458" s="42"/>
      <c r="FB458" s="42"/>
      <c r="FC458" s="42"/>
      <c r="FD458" s="42"/>
      <c r="FE458" s="42"/>
      <c r="FF458" s="42"/>
      <c r="FG458" s="42"/>
      <c r="FH458" s="42"/>
      <c r="FI458" s="42"/>
      <c r="FJ458" s="42"/>
      <c r="FK458" s="42"/>
      <c r="FL458" s="42"/>
      <c r="FM458" s="42"/>
      <c r="FN458" s="42"/>
      <c r="FO458" s="42"/>
      <c r="FP458" s="42"/>
      <c r="FQ458" s="42"/>
      <c r="FR458" s="47"/>
    </row>
    <row r="459" spans="1:174" s="37" customFormat="1" ht="47.5">
      <c r="A459" s="80">
        <v>2018</v>
      </c>
      <c r="B459" s="80">
        <v>3</v>
      </c>
      <c r="C459" s="80" t="s">
        <v>24</v>
      </c>
      <c r="D459" s="49">
        <v>1</v>
      </c>
      <c r="E459" s="80" t="s">
        <v>1598</v>
      </c>
      <c r="F459" s="80" t="s">
        <v>1564</v>
      </c>
      <c r="G459" s="42"/>
      <c r="H459" s="42"/>
      <c r="I459" s="42"/>
      <c r="J459" s="42"/>
      <c r="K459" s="42"/>
      <c r="L459" s="42"/>
      <c r="M459" s="42"/>
      <c r="N459" s="42"/>
      <c r="O459" s="42"/>
      <c r="P459" s="42"/>
      <c r="Q459" s="42"/>
      <c r="R459" s="42"/>
      <c r="S459" s="42"/>
      <c r="T459" s="42"/>
      <c r="U459" s="42"/>
      <c r="V459" s="42"/>
      <c r="W459" s="42"/>
      <c r="X459" s="42"/>
      <c r="Y459" s="42"/>
      <c r="Z459" s="42"/>
      <c r="AA459" s="42"/>
      <c r="AB459" s="42"/>
      <c r="AC459" s="42"/>
      <c r="AD459" s="42"/>
      <c r="AE459" s="42"/>
      <c r="AF459" s="42"/>
      <c r="AG459" s="42"/>
      <c r="AH459" s="42"/>
      <c r="AI459" s="42"/>
      <c r="AJ459" s="42"/>
      <c r="AK459" s="42"/>
      <c r="AL459" s="42"/>
      <c r="AM459" s="42"/>
      <c r="AN459" s="42"/>
      <c r="AO459" s="42"/>
      <c r="AP459" s="42"/>
      <c r="AQ459" s="42"/>
      <c r="AR459" s="42"/>
      <c r="AS459" s="42"/>
      <c r="AT459" s="42"/>
      <c r="AU459" s="42"/>
      <c r="AV459" s="42"/>
      <c r="AW459" s="42"/>
      <c r="AX459" s="42"/>
      <c r="AY459" s="42"/>
      <c r="AZ459" s="42"/>
      <c r="BA459" s="42"/>
      <c r="BB459" s="42"/>
      <c r="BC459" s="42"/>
      <c r="BD459" s="42"/>
      <c r="BE459" s="42"/>
      <c r="BF459" s="42"/>
      <c r="BG459" s="42"/>
      <c r="BH459" s="42"/>
      <c r="BI459" s="42"/>
      <c r="BJ459" s="42"/>
      <c r="BK459" s="42"/>
      <c r="BL459" s="42"/>
      <c r="BM459" s="42"/>
      <c r="BN459" s="42"/>
      <c r="BO459" s="42"/>
      <c r="BP459" s="42"/>
      <c r="BQ459" s="42"/>
      <c r="BR459" s="42"/>
      <c r="BS459" s="42"/>
      <c r="BT459" s="42"/>
      <c r="BU459" s="42"/>
      <c r="BV459" s="42"/>
      <c r="BW459" s="42"/>
      <c r="BX459" s="42"/>
      <c r="BY459" s="42"/>
      <c r="BZ459" s="42"/>
      <c r="CA459" s="42"/>
      <c r="CB459" s="42"/>
      <c r="CC459" s="42"/>
      <c r="CD459" s="42"/>
      <c r="CE459" s="42"/>
      <c r="CF459" s="42"/>
      <c r="CG459" s="42"/>
      <c r="CH459" s="42"/>
      <c r="CI459" s="42"/>
      <c r="CJ459" s="42"/>
      <c r="CK459" s="42"/>
      <c r="CL459" s="42"/>
      <c r="CM459" s="42"/>
      <c r="CN459" s="42"/>
      <c r="CO459" s="42"/>
      <c r="CP459" s="42"/>
      <c r="CQ459" s="42"/>
      <c r="CR459" s="42"/>
      <c r="CS459" s="42"/>
      <c r="CT459" s="42"/>
      <c r="CU459" s="42"/>
      <c r="CV459" s="42"/>
      <c r="CW459" s="42"/>
      <c r="CX459" s="42"/>
      <c r="CY459" s="42"/>
      <c r="CZ459" s="42"/>
      <c r="DA459" s="42"/>
      <c r="DB459" s="42"/>
      <c r="DC459" s="42"/>
      <c r="DD459" s="42"/>
      <c r="DE459" s="42"/>
      <c r="DF459" s="42"/>
      <c r="DG459" s="42"/>
      <c r="DH459" s="42"/>
      <c r="DI459" s="42"/>
      <c r="DJ459" s="42"/>
      <c r="DK459" s="42"/>
      <c r="DL459" s="42"/>
      <c r="DM459" s="42"/>
      <c r="DN459" s="42"/>
      <c r="DO459" s="42"/>
      <c r="DP459" s="42"/>
      <c r="DQ459" s="42"/>
      <c r="DR459" s="42"/>
      <c r="DS459" s="42"/>
      <c r="DT459" s="42"/>
      <c r="DU459" s="42"/>
      <c r="DV459" s="42"/>
      <c r="DW459" s="42"/>
      <c r="DX459" s="42"/>
      <c r="DY459" s="42"/>
      <c r="DZ459" s="42"/>
      <c r="EA459" s="42"/>
      <c r="EB459" s="42"/>
      <c r="EC459" s="42"/>
      <c r="ED459" s="42"/>
      <c r="EE459" s="42"/>
      <c r="EF459" s="42"/>
      <c r="EG459" s="42"/>
      <c r="EH459" s="42"/>
      <c r="EI459" s="42"/>
      <c r="EJ459" s="42"/>
      <c r="EK459" s="42"/>
      <c r="EL459" s="42"/>
      <c r="EM459" s="42"/>
      <c r="EN459" s="42"/>
      <c r="EO459" s="42"/>
      <c r="EP459" s="42"/>
      <c r="EQ459" s="42"/>
      <c r="ER459" s="42"/>
      <c r="ES459" s="42"/>
      <c r="ET459" s="42"/>
      <c r="EU459" s="42"/>
      <c r="EV459" s="42"/>
      <c r="EW459" s="42"/>
      <c r="EX459" s="42"/>
      <c r="EY459" s="42"/>
      <c r="EZ459" s="42"/>
      <c r="FA459" s="42"/>
      <c r="FB459" s="42"/>
      <c r="FC459" s="42"/>
      <c r="FD459" s="42"/>
      <c r="FE459" s="42"/>
      <c r="FF459" s="42"/>
      <c r="FG459" s="42"/>
      <c r="FH459" s="42"/>
      <c r="FI459" s="42"/>
      <c r="FJ459" s="42"/>
      <c r="FK459" s="42"/>
      <c r="FL459" s="42"/>
      <c r="FM459" s="42"/>
      <c r="FN459" s="42"/>
      <c r="FO459" s="42"/>
      <c r="FP459" s="42"/>
      <c r="FQ459" s="42"/>
      <c r="FR459" s="47"/>
    </row>
    <row r="460" spans="1:174" s="37" customFormat="1">
      <c r="A460" s="80">
        <v>2004</v>
      </c>
      <c r="B460" s="80">
        <v>1</v>
      </c>
      <c r="C460" s="80" t="s">
        <v>66</v>
      </c>
      <c r="D460" s="49">
        <v>1</v>
      </c>
      <c r="E460" s="80" t="s">
        <v>444</v>
      </c>
      <c r="F460" s="80" t="s">
        <v>380</v>
      </c>
      <c r="G460" s="42"/>
      <c r="H460" s="42"/>
      <c r="I460" s="42"/>
      <c r="J460" s="42"/>
      <c r="K460" s="42"/>
      <c r="L460" s="42"/>
      <c r="M460" s="42"/>
      <c r="N460" s="42"/>
      <c r="O460" s="42"/>
      <c r="P460" s="42"/>
      <c r="Q460" s="42"/>
      <c r="R460" s="42"/>
      <c r="S460" s="42"/>
      <c r="T460" s="42"/>
      <c r="U460" s="42"/>
      <c r="V460" s="42"/>
      <c r="W460" s="42"/>
      <c r="X460" s="42"/>
      <c r="Y460" s="42"/>
      <c r="Z460" s="42"/>
      <c r="AA460" s="42"/>
      <c r="AB460" s="42"/>
      <c r="AC460" s="42"/>
      <c r="AD460" s="42"/>
      <c r="AE460" s="42"/>
      <c r="AF460" s="42"/>
      <c r="AG460" s="42"/>
      <c r="AH460" s="42"/>
      <c r="AI460" s="42"/>
      <c r="AJ460" s="42"/>
      <c r="AK460" s="42"/>
      <c r="AL460" s="42"/>
      <c r="AM460" s="42"/>
      <c r="AN460" s="42"/>
      <c r="AO460" s="42"/>
      <c r="AP460" s="42"/>
      <c r="AQ460" s="42"/>
      <c r="AR460" s="42"/>
      <c r="AS460" s="42"/>
      <c r="AT460" s="42"/>
      <c r="AU460" s="42"/>
      <c r="AV460" s="42"/>
      <c r="AW460" s="42"/>
      <c r="AX460" s="42"/>
      <c r="AY460" s="42"/>
      <c r="AZ460" s="42"/>
      <c r="BA460" s="42"/>
      <c r="BB460" s="42"/>
      <c r="BC460" s="42"/>
      <c r="BD460" s="42"/>
      <c r="BE460" s="42"/>
      <c r="BF460" s="42"/>
      <c r="BG460" s="42"/>
      <c r="BH460" s="42"/>
      <c r="BI460" s="42"/>
      <c r="BJ460" s="42"/>
      <c r="BK460" s="42"/>
      <c r="BL460" s="42"/>
      <c r="BM460" s="42"/>
      <c r="BN460" s="42"/>
      <c r="BO460" s="42"/>
      <c r="BP460" s="42"/>
      <c r="BQ460" s="42"/>
      <c r="BR460" s="42"/>
      <c r="BS460" s="42"/>
      <c r="BT460" s="42"/>
      <c r="BU460" s="42"/>
      <c r="BV460" s="42"/>
      <c r="BW460" s="42"/>
      <c r="BX460" s="42"/>
      <c r="BY460" s="42"/>
      <c r="BZ460" s="42"/>
      <c r="CA460" s="42"/>
      <c r="CB460" s="42"/>
      <c r="CC460" s="42"/>
      <c r="CD460" s="42"/>
      <c r="CE460" s="42"/>
      <c r="CF460" s="42"/>
      <c r="CG460" s="42"/>
      <c r="CH460" s="42"/>
      <c r="CI460" s="42"/>
      <c r="CJ460" s="42"/>
      <c r="CK460" s="42"/>
      <c r="CL460" s="42"/>
      <c r="CM460" s="42"/>
      <c r="CN460" s="42"/>
      <c r="CO460" s="42"/>
      <c r="CP460" s="42"/>
      <c r="CQ460" s="42"/>
      <c r="CR460" s="42"/>
      <c r="CS460" s="42"/>
      <c r="CT460" s="42"/>
      <c r="CU460" s="42"/>
      <c r="CV460" s="42"/>
      <c r="CW460" s="42"/>
      <c r="CX460" s="42"/>
      <c r="CY460" s="42"/>
      <c r="CZ460" s="42"/>
      <c r="DA460" s="42"/>
      <c r="DB460" s="42"/>
      <c r="DC460" s="42"/>
      <c r="DD460" s="42"/>
      <c r="DE460" s="42"/>
      <c r="DF460" s="42"/>
      <c r="DG460" s="42"/>
      <c r="DH460" s="42"/>
      <c r="DI460" s="42"/>
      <c r="DJ460" s="42"/>
      <c r="DK460" s="42"/>
      <c r="DL460" s="42"/>
      <c r="DM460" s="42"/>
      <c r="DN460" s="42"/>
      <c r="DO460" s="42"/>
      <c r="DP460" s="42"/>
      <c r="DQ460" s="42"/>
      <c r="DR460" s="42"/>
      <c r="DS460" s="42"/>
      <c r="DT460" s="42"/>
      <c r="DU460" s="42"/>
      <c r="DV460" s="42"/>
      <c r="DW460" s="42"/>
      <c r="DX460" s="42"/>
      <c r="DY460" s="42"/>
      <c r="DZ460" s="42"/>
      <c r="EA460" s="42"/>
      <c r="EB460" s="42"/>
      <c r="EC460" s="42"/>
      <c r="ED460" s="42"/>
      <c r="EE460" s="42"/>
      <c r="EF460" s="42"/>
      <c r="EG460" s="42"/>
      <c r="EH460" s="42"/>
      <c r="EI460" s="42"/>
      <c r="EJ460" s="42"/>
      <c r="EK460" s="42"/>
      <c r="EL460" s="42"/>
      <c r="EM460" s="42"/>
      <c r="EN460" s="42"/>
      <c r="EO460" s="42"/>
      <c r="EP460" s="42"/>
      <c r="EQ460" s="42"/>
      <c r="ER460" s="42"/>
      <c r="ES460" s="42"/>
      <c r="ET460" s="42"/>
      <c r="EU460" s="42"/>
      <c r="EV460" s="42"/>
      <c r="EW460" s="42"/>
      <c r="EX460" s="42"/>
      <c r="EY460" s="42"/>
      <c r="EZ460" s="42"/>
      <c r="FA460" s="42"/>
      <c r="FB460" s="42"/>
      <c r="FC460" s="42"/>
      <c r="FD460" s="42"/>
      <c r="FE460" s="42"/>
      <c r="FF460" s="42"/>
      <c r="FG460" s="42"/>
      <c r="FH460" s="42"/>
      <c r="FI460" s="42"/>
      <c r="FJ460" s="42"/>
      <c r="FK460" s="42"/>
      <c r="FL460" s="42"/>
      <c r="FM460" s="42"/>
      <c r="FN460" s="42"/>
      <c r="FO460" s="42"/>
      <c r="FP460" s="42"/>
      <c r="FQ460" s="42"/>
      <c r="FR460" s="47"/>
    </row>
    <row r="461" spans="1:174" s="37" customFormat="1" ht="38">
      <c r="A461" s="80">
        <v>2007</v>
      </c>
      <c r="B461" s="80">
        <v>1</v>
      </c>
      <c r="C461" s="80" t="s">
        <v>66</v>
      </c>
      <c r="D461" s="49">
        <v>-1</v>
      </c>
      <c r="E461" s="80" t="s">
        <v>445</v>
      </c>
      <c r="F461" s="80" t="s">
        <v>380</v>
      </c>
      <c r="G461" s="42"/>
      <c r="H461" s="42"/>
      <c r="I461" s="42"/>
      <c r="J461" s="42"/>
      <c r="K461" s="42"/>
      <c r="L461" s="42"/>
      <c r="M461" s="42"/>
      <c r="N461" s="42"/>
      <c r="O461" s="42"/>
      <c r="P461" s="42"/>
      <c r="Q461" s="42"/>
      <c r="R461" s="42"/>
      <c r="S461" s="42"/>
      <c r="T461" s="42"/>
      <c r="U461" s="42"/>
      <c r="V461" s="42"/>
      <c r="W461" s="42"/>
      <c r="X461" s="42"/>
      <c r="Y461" s="42"/>
      <c r="Z461" s="42"/>
      <c r="AA461" s="42"/>
      <c r="AB461" s="42"/>
      <c r="AC461" s="42"/>
      <c r="AD461" s="42"/>
      <c r="AE461" s="42"/>
      <c r="AF461" s="42"/>
      <c r="AG461" s="42"/>
      <c r="AH461" s="42"/>
      <c r="AI461" s="42"/>
      <c r="AJ461" s="42"/>
      <c r="AK461" s="42"/>
      <c r="AL461" s="42"/>
      <c r="AM461" s="42"/>
      <c r="AN461" s="42"/>
      <c r="AO461" s="42"/>
      <c r="AP461" s="42"/>
      <c r="AQ461" s="42"/>
      <c r="AR461" s="42"/>
      <c r="AS461" s="42"/>
      <c r="AT461" s="42"/>
      <c r="AU461" s="42"/>
      <c r="AV461" s="42"/>
      <c r="AW461" s="42"/>
      <c r="AX461" s="42"/>
      <c r="AY461" s="42"/>
      <c r="AZ461" s="42"/>
      <c r="BA461" s="42"/>
      <c r="BB461" s="42"/>
      <c r="BC461" s="42"/>
      <c r="BD461" s="42"/>
      <c r="BE461" s="42"/>
      <c r="BF461" s="42"/>
      <c r="BG461" s="42"/>
      <c r="BH461" s="42"/>
      <c r="BI461" s="42"/>
      <c r="BJ461" s="42"/>
      <c r="BK461" s="42"/>
      <c r="BL461" s="42"/>
      <c r="BM461" s="42"/>
      <c r="BN461" s="42"/>
      <c r="BO461" s="42"/>
      <c r="BP461" s="42"/>
      <c r="BQ461" s="42"/>
      <c r="BR461" s="42"/>
      <c r="BS461" s="42"/>
      <c r="BT461" s="42"/>
      <c r="BU461" s="42"/>
      <c r="BV461" s="42"/>
      <c r="BW461" s="42"/>
      <c r="BX461" s="42"/>
      <c r="BY461" s="42"/>
      <c r="BZ461" s="42"/>
      <c r="CA461" s="42"/>
      <c r="CB461" s="42"/>
      <c r="CC461" s="42"/>
      <c r="CD461" s="42"/>
      <c r="CE461" s="42"/>
      <c r="CF461" s="42"/>
      <c r="CG461" s="42"/>
      <c r="CH461" s="42"/>
      <c r="CI461" s="42"/>
      <c r="CJ461" s="42"/>
      <c r="CK461" s="42"/>
      <c r="CL461" s="42"/>
      <c r="CM461" s="42"/>
      <c r="CN461" s="42"/>
      <c r="CO461" s="42"/>
      <c r="CP461" s="42"/>
      <c r="CQ461" s="42"/>
      <c r="CR461" s="42"/>
      <c r="CS461" s="42"/>
      <c r="CT461" s="42"/>
      <c r="CU461" s="42"/>
      <c r="CV461" s="42"/>
      <c r="CW461" s="42"/>
      <c r="CX461" s="42"/>
      <c r="CY461" s="42"/>
      <c r="CZ461" s="42"/>
      <c r="DA461" s="42"/>
      <c r="DB461" s="42"/>
      <c r="DC461" s="42"/>
      <c r="DD461" s="42"/>
      <c r="DE461" s="42"/>
      <c r="DF461" s="42"/>
      <c r="DG461" s="42"/>
      <c r="DH461" s="42"/>
      <c r="DI461" s="42"/>
      <c r="DJ461" s="42"/>
      <c r="DK461" s="42"/>
      <c r="DL461" s="42"/>
      <c r="DM461" s="42"/>
      <c r="DN461" s="42"/>
      <c r="DO461" s="42"/>
      <c r="DP461" s="42"/>
      <c r="DQ461" s="42"/>
      <c r="DR461" s="42"/>
      <c r="DS461" s="42"/>
      <c r="DT461" s="42"/>
      <c r="DU461" s="42"/>
      <c r="DV461" s="42"/>
      <c r="DW461" s="42"/>
      <c r="DX461" s="42"/>
      <c r="DY461" s="42"/>
      <c r="DZ461" s="42"/>
      <c r="EA461" s="42"/>
      <c r="EB461" s="42"/>
      <c r="EC461" s="42"/>
      <c r="ED461" s="42"/>
      <c r="EE461" s="42"/>
      <c r="EF461" s="42"/>
      <c r="EG461" s="42"/>
      <c r="EH461" s="42"/>
      <c r="EI461" s="42"/>
      <c r="EJ461" s="42"/>
      <c r="EK461" s="42"/>
      <c r="EL461" s="42"/>
      <c r="EM461" s="42"/>
      <c r="EN461" s="42"/>
      <c r="EO461" s="42"/>
      <c r="EP461" s="42"/>
      <c r="EQ461" s="42"/>
      <c r="ER461" s="42"/>
      <c r="ES461" s="42"/>
      <c r="ET461" s="42"/>
      <c r="EU461" s="42"/>
      <c r="EV461" s="42"/>
      <c r="EW461" s="42"/>
      <c r="EX461" s="42"/>
      <c r="EY461" s="42"/>
      <c r="EZ461" s="42"/>
      <c r="FA461" s="42"/>
      <c r="FB461" s="42"/>
      <c r="FC461" s="42"/>
      <c r="FD461" s="42"/>
      <c r="FE461" s="42"/>
      <c r="FF461" s="42"/>
      <c r="FG461" s="42"/>
      <c r="FH461" s="42"/>
      <c r="FI461" s="42"/>
      <c r="FJ461" s="42"/>
      <c r="FK461" s="42"/>
      <c r="FL461" s="42"/>
      <c r="FM461" s="42"/>
      <c r="FN461" s="42"/>
      <c r="FO461" s="42"/>
      <c r="FP461" s="42"/>
      <c r="FQ461" s="42"/>
      <c r="FR461" s="47"/>
    </row>
    <row r="462" spans="1:174" s="41" customFormat="1" ht="19">
      <c r="A462" s="80">
        <v>2011</v>
      </c>
      <c r="B462" s="80">
        <v>4</v>
      </c>
      <c r="C462" s="80" t="s">
        <v>66</v>
      </c>
      <c r="D462" s="49">
        <v>1</v>
      </c>
      <c r="E462" s="80" t="s">
        <v>446</v>
      </c>
      <c r="F462" s="80" t="s">
        <v>341</v>
      </c>
      <c r="G462" s="42"/>
      <c r="H462" s="42"/>
      <c r="I462" s="42"/>
      <c r="J462" s="42"/>
      <c r="K462" s="42"/>
      <c r="L462" s="42"/>
      <c r="M462" s="42"/>
      <c r="N462" s="42"/>
      <c r="O462" s="42"/>
      <c r="P462" s="42"/>
      <c r="Q462" s="42"/>
      <c r="R462" s="42"/>
      <c r="S462" s="42"/>
      <c r="T462" s="42"/>
      <c r="U462" s="42"/>
      <c r="V462" s="42"/>
      <c r="W462" s="42"/>
      <c r="X462" s="42"/>
      <c r="Y462" s="42"/>
      <c r="Z462" s="42"/>
      <c r="AA462" s="42"/>
      <c r="AB462" s="42"/>
      <c r="AC462" s="42"/>
      <c r="AD462" s="42"/>
      <c r="AE462" s="42"/>
      <c r="AF462" s="42"/>
      <c r="AG462" s="42"/>
      <c r="AH462" s="42"/>
      <c r="AI462" s="42"/>
      <c r="AJ462" s="42"/>
      <c r="AK462" s="42"/>
      <c r="AL462" s="42"/>
      <c r="AM462" s="42"/>
      <c r="AN462" s="42"/>
      <c r="AO462" s="42"/>
      <c r="AP462" s="42"/>
      <c r="AQ462" s="42"/>
      <c r="AR462" s="42"/>
      <c r="AS462" s="42"/>
      <c r="AT462" s="42"/>
      <c r="AU462" s="42"/>
      <c r="AV462" s="42"/>
      <c r="AW462" s="42"/>
      <c r="AX462" s="42"/>
      <c r="AY462" s="42"/>
      <c r="AZ462" s="42"/>
      <c r="BA462" s="42"/>
      <c r="BB462" s="42"/>
      <c r="BC462" s="42"/>
      <c r="BD462" s="42"/>
      <c r="BE462" s="42"/>
      <c r="BF462" s="42"/>
      <c r="BG462" s="42"/>
      <c r="BH462" s="42"/>
      <c r="BI462" s="42"/>
      <c r="BJ462" s="42"/>
      <c r="BK462" s="42"/>
      <c r="BL462" s="42"/>
      <c r="BM462" s="42"/>
      <c r="BN462" s="42"/>
      <c r="BO462" s="42"/>
      <c r="BP462" s="42"/>
      <c r="BQ462" s="42"/>
      <c r="BR462" s="42"/>
      <c r="BS462" s="42"/>
      <c r="BT462" s="42"/>
      <c r="BU462" s="42"/>
      <c r="BV462" s="42"/>
      <c r="BW462" s="42"/>
      <c r="BX462" s="42"/>
      <c r="BY462" s="42"/>
      <c r="BZ462" s="42"/>
      <c r="CA462" s="42"/>
      <c r="CB462" s="42"/>
      <c r="CC462" s="42"/>
      <c r="CD462" s="42"/>
      <c r="CE462" s="42"/>
      <c r="CF462" s="42"/>
      <c r="CG462" s="42"/>
      <c r="CH462" s="42"/>
      <c r="CI462" s="42"/>
      <c r="CJ462" s="42"/>
      <c r="CK462" s="42"/>
      <c r="CL462" s="42"/>
      <c r="CM462" s="42"/>
      <c r="CN462" s="42"/>
      <c r="CO462" s="42"/>
      <c r="CP462" s="42"/>
      <c r="CQ462" s="42"/>
      <c r="CR462" s="42"/>
      <c r="CS462" s="42"/>
      <c r="CT462" s="42"/>
      <c r="CU462" s="42"/>
      <c r="CV462" s="42"/>
      <c r="CW462" s="42"/>
      <c r="CX462" s="42"/>
      <c r="CY462" s="42"/>
      <c r="CZ462" s="42"/>
      <c r="DA462" s="42"/>
      <c r="DB462" s="42"/>
      <c r="DC462" s="42"/>
      <c r="DD462" s="42"/>
      <c r="DE462" s="42"/>
      <c r="DF462" s="42"/>
      <c r="DG462" s="42"/>
      <c r="DH462" s="42"/>
      <c r="DI462" s="42"/>
      <c r="DJ462" s="42"/>
      <c r="DK462" s="42"/>
      <c r="DL462" s="42"/>
      <c r="DM462" s="42"/>
      <c r="DN462" s="42"/>
      <c r="DO462" s="42"/>
      <c r="DP462" s="42"/>
      <c r="DQ462" s="42"/>
      <c r="DR462" s="42"/>
      <c r="DS462" s="42"/>
      <c r="DT462" s="42"/>
      <c r="DU462" s="42"/>
      <c r="DV462" s="42"/>
      <c r="DW462" s="42"/>
      <c r="DX462" s="42"/>
      <c r="DY462" s="42"/>
      <c r="DZ462" s="42"/>
      <c r="EA462" s="42"/>
      <c r="EB462" s="42"/>
      <c r="EC462" s="42"/>
      <c r="ED462" s="42"/>
      <c r="EE462" s="42"/>
      <c r="EF462" s="42"/>
      <c r="EG462" s="42"/>
      <c r="EH462" s="42"/>
      <c r="EI462" s="42"/>
      <c r="EJ462" s="42"/>
      <c r="EK462" s="42"/>
      <c r="EL462" s="42"/>
      <c r="EM462" s="42"/>
      <c r="EN462" s="42"/>
      <c r="EO462" s="42"/>
      <c r="EP462" s="42"/>
      <c r="EQ462" s="42"/>
      <c r="ER462" s="42"/>
      <c r="ES462" s="42"/>
      <c r="ET462" s="42"/>
      <c r="EU462" s="42"/>
      <c r="EV462" s="42"/>
      <c r="EW462" s="42"/>
      <c r="EX462" s="42"/>
      <c r="EY462" s="42"/>
      <c r="EZ462" s="42"/>
      <c r="FA462" s="42"/>
      <c r="FB462" s="42"/>
      <c r="FC462" s="42"/>
      <c r="FD462" s="42"/>
      <c r="FE462" s="42"/>
      <c r="FF462" s="42"/>
      <c r="FG462" s="42"/>
      <c r="FH462" s="42"/>
      <c r="FI462" s="42"/>
      <c r="FJ462" s="42"/>
      <c r="FK462" s="42"/>
      <c r="FL462" s="42"/>
      <c r="FM462" s="42"/>
      <c r="FN462" s="42"/>
      <c r="FO462" s="42"/>
      <c r="FP462" s="42"/>
      <c r="FQ462" s="42"/>
      <c r="FR462" s="54"/>
    </row>
    <row r="463" spans="1:174" s="37" customFormat="1" ht="28.5">
      <c r="A463" s="80">
        <v>2013</v>
      </c>
      <c r="B463" s="80">
        <v>2</v>
      </c>
      <c r="C463" s="80" t="s">
        <v>39</v>
      </c>
      <c r="D463" s="49">
        <v>1</v>
      </c>
      <c r="E463" s="80" t="s">
        <v>1621</v>
      </c>
      <c r="F463" s="80" t="s">
        <v>1222</v>
      </c>
      <c r="G463" s="42"/>
      <c r="H463" s="42"/>
      <c r="I463" s="42"/>
      <c r="J463" s="42"/>
      <c r="K463" s="42"/>
      <c r="L463" s="42"/>
      <c r="M463" s="42"/>
      <c r="N463" s="42"/>
      <c r="O463" s="42"/>
      <c r="P463" s="42"/>
      <c r="Q463" s="42"/>
      <c r="R463" s="42"/>
      <c r="S463" s="42"/>
      <c r="T463" s="42"/>
      <c r="U463" s="42"/>
      <c r="V463" s="42"/>
      <c r="W463" s="42"/>
      <c r="X463" s="42"/>
      <c r="Y463" s="42"/>
      <c r="Z463" s="42"/>
      <c r="AA463" s="42"/>
      <c r="AB463" s="42"/>
      <c r="AC463" s="42"/>
      <c r="AD463" s="42"/>
      <c r="AE463" s="42"/>
      <c r="AF463" s="42"/>
      <c r="AG463" s="42"/>
      <c r="AH463" s="42"/>
      <c r="AI463" s="42"/>
      <c r="AJ463" s="42"/>
      <c r="AK463" s="42"/>
      <c r="AL463" s="42"/>
      <c r="AM463" s="42"/>
      <c r="AN463" s="42"/>
      <c r="AO463" s="42"/>
      <c r="AP463" s="42"/>
      <c r="AQ463" s="42"/>
      <c r="AR463" s="42"/>
      <c r="AS463" s="42"/>
      <c r="AT463" s="42"/>
      <c r="AU463" s="42"/>
      <c r="AV463" s="42"/>
      <c r="AW463" s="42"/>
      <c r="AX463" s="42"/>
      <c r="AY463" s="42"/>
      <c r="AZ463" s="42"/>
      <c r="BA463" s="42"/>
      <c r="BB463" s="42"/>
      <c r="BC463" s="42"/>
      <c r="BD463" s="42"/>
      <c r="BE463" s="42"/>
      <c r="BF463" s="42"/>
      <c r="BG463" s="42"/>
      <c r="BH463" s="42"/>
      <c r="BI463" s="42"/>
      <c r="BJ463" s="42"/>
      <c r="BK463" s="42"/>
      <c r="BL463" s="42"/>
      <c r="BM463" s="42"/>
      <c r="BN463" s="42"/>
      <c r="BO463" s="42"/>
      <c r="BP463" s="42"/>
      <c r="BQ463" s="42"/>
      <c r="BR463" s="42"/>
      <c r="BS463" s="42"/>
      <c r="BT463" s="42"/>
      <c r="BU463" s="42"/>
      <c r="BV463" s="42"/>
      <c r="BW463" s="42"/>
      <c r="BX463" s="42"/>
      <c r="BY463" s="42"/>
      <c r="BZ463" s="42"/>
      <c r="CA463" s="42"/>
      <c r="CB463" s="42"/>
      <c r="CC463" s="42"/>
      <c r="CD463" s="42"/>
      <c r="CE463" s="42"/>
      <c r="CF463" s="42"/>
      <c r="CG463" s="42"/>
      <c r="CH463" s="42"/>
      <c r="CI463" s="42"/>
      <c r="CJ463" s="42"/>
      <c r="CK463" s="42"/>
      <c r="CL463" s="42"/>
      <c r="CM463" s="42"/>
      <c r="CN463" s="42"/>
      <c r="CO463" s="42"/>
      <c r="CP463" s="42"/>
      <c r="CQ463" s="42"/>
      <c r="CR463" s="42"/>
      <c r="CS463" s="42"/>
      <c r="CT463" s="42"/>
      <c r="CU463" s="42"/>
      <c r="CV463" s="42"/>
      <c r="CW463" s="42"/>
      <c r="CX463" s="42"/>
      <c r="CY463" s="42"/>
      <c r="CZ463" s="42"/>
      <c r="DA463" s="42"/>
      <c r="DB463" s="42"/>
      <c r="DC463" s="42"/>
      <c r="DD463" s="42"/>
      <c r="DE463" s="42"/>
      <c r="DF463" s="42"/>
      <c r="DG463" s="42"/>
      <c r="DH463" s="42"/>
      <c r="DI463" s="42"/>
      <c r="DJ463" s="42"/>
      <c r="DK463" s="42"/>
      <c r="DL463" s="42"/>
      <c r="DM463" s="42"/>
      <c r="DN463" s="42"/>
      <c r="DO463" s="42"/>
      <c r="DP463" s="42"/>
      <c r="DQ463" s="42"/>
      <c r="DR463" s="42"/>
      <c r="DS463" s="42"/>
      <c r="DT463" s="42"/>
      <c r="DU463" s="42"/>
      <c r="DV463" s="42"/>
      <c r="DW463" s="42"/>
      <c r="DX463" s="42"/>
      <c r="DY463" s="42"/>
      <c r="DZ463" s="42"/>
      <c r="EA463" s="42"/>
      <c r="EB463" s="42"/>
      <c r="EC463" s="42"/>
      <c r="ED463" s="42"/>
      <c r="EE463" s="42"/>
      <c r="EF463" s="42"/>
      <c r="EG463" s="42"/>
      <c r="EH463" s="42"/>
      <c r="EI463" s="42"/>
      <c r="EJ463" s="42"/>
      <c r="EK463" s="42"/>
      <c r="EL463" s="42"/>
      <c r="EM463" s="42"/>
      <c r="EN463" s="42"/>
      <c r="EO463" s="42"/>
      <c r="EP463" s="42"/>
      <c r="EQ463" s="42"/>
      <c r="ER463" s="42"/>
      <c r="ES463" s="42"/>
      <c r="ET463" s="42"/>
      <c r="EU463" s="42"/>
      <c r="EV463" s="42"/>
      <c r="EW463" s="42"/>
      <c r="EX463" s="42"/>
      <c r="EY463" s="42"/>
      <c r="EZ463" s="42"/>
      <c r="FA463" s="42"/>
      <c r="FB463" s="42"/>
      <c r="FC463" s="42"/>
      <c r="FD463" s="42"/>
      <c r="FE463" s="42"/>
      <c r="FF463" s="42"/>
      <c r="FG463" s="42"/>
      <c r="FH463" s="42"/>
      <c r="FI463" s="42"/>
      <c r="FJ463" s="42"/>
      <c r="FK463" s="42"/>
      <c r="FL463" s="42"/>
      <c r="FM463" s="42"/>
      <c r="FN463" s="42"/>
      <c r="FO463" s="42"/>
      <c r="FP463" s="42"/>
      <c r="FQ463" s="42"/>
      <c r="FR463" s="47"/>
    </row>
    <row r="464" spans="1:174" s="37" customFormat="1" ht="19">
      <c r="A464" s="80">
        <v>2016</v>
      </c>
      <c r="B464" s="80">
        <v>1</v>
      </c>
      <c r="C464" s="80" t="s">
        <v>39</v>
      </c>
      <c r="D464" s="49">
        <v>-1</v>
      </c>
      <c r="E464" s="80" t="s">
        <v>1622</v>
      </c>
      <c r="F464" s="80" t="s">
        <v>1222</v>
      </c>
      <c r="G464" s="42"/>
      <c r="H464" s="42"/>
      <c r="I464" s="42"/>
      <c r="J464" s="42"/>
      <c r="K464" s="42"/>
      <c r="L464" s="42"/>
      <c r="M464" s="42"/>
      <c r="N464" s="42"/>
      <c r="O464" s="42"/>
      <c r="P464" s="42"/>
      <c r="Q464" s="42"/>
      <c r="R464" s="42"/>
      <c r="S464" s="42"/>
      <c r="T464" s="42"/>
      <c r="U464" s="42"/>
      <c r="V464" s="42"/>
      <c r="W464" s="42"/>
      <c r="X464" s="42"/>
      <c r="Y464" s="42"/>
      <c r="Z464" s="42"/>
      <c r="AA464" s="42"/>
      <c r="AB464" s="42"/>
      <c r="AC464" s="42"/>
      <c r="AD464" s="42"/>
      <c r="AE464" s="42"/>
      <c r="AF464" s="42"/>
      <c r="AG464" s="42"/>
      <c r="AH464" s="42"/>
      <c r="AI464" s="42"/>
      <c r="AJ464" s="42"/>
      <c r="AK464" s="42"/>
      <c r="AL464" s="42"/>
      <c r="AM464" s="42"/>
      <c r="AN464" s="42"/>
      <c r="AO464" s="42"/>
      <c r="AP464" s="42"/>
      <c r="AQ464" s="42"/>
      <c r="AR464" s="42"/>
      <c r="AS464" s="42"/>
      <c r="AT464" s="42"/>
      <c r="AU464" s="42"/>
      <c r="AV464" s="42"/>
      <c r="AW464" s="42"/>
      <c r="AX464" s="42"/>
      <c r="AY464" s="42"/>
      <c r="AZ464" s="42"/>
      <c r="BA464" s="42"/>
      <c r="BB464" s="42"/>
      <c r="BC464" s="42"/>
      <c r="BD464" s="42"/>
      <c r="BE464" s="42"/>
      <c r="BF464" s="42"/>
      <c r="BG464" s="42"/>
      <c r="BH464" s="42"/>
      <c r="BI464" s="42"/>
      <c r="BJ464" s="42"/>
      <c r="BK464" s="42"/>
      <c r="BL464" s="42"/>
      <c r="BM464" s="42"/>
      <c r="BN464" s="42"/>
      <c r="BO464" s="42"/>
      <c r="BP464" s="42"/>
      <c r="BQ464" s="42"/>
      <c r="BR464" s="42"/>
      <c r="BS464" s="42"/>
      <c r="BT464" s="42"/>
      <c r="BU464" s="42"/>
      <c r="BV464" s="42"/>
      <c r="BW464" s="42"/>
      <c r="BX464" s="42"/>
      <c r="BY464" s="42"/>
      <c r="BZ464" s="42"/>
      <c r="CA464" s="42"/>
      <c r="CB464" s="42"/>
      <c r="CC464" s="42"/>
      <c r="CD464" s="42"/>
      <c r="CE464" s="42"/>
      <c r="CF464" s="42"/>
      <c r="CG464" s="42"/>
      <c r="CH464" s="42"/>
      <c r="CI464" s="42"/>
      <c r="CJ464" s="42"/>
      <c r="CK464" s="42"/>
      <c r="CL464" s="42"/>
      <c r="CM464" s="42"/>
      <c r="CN464" s="42"/>
      <c r="CO464" s="42"/>
      <c r="CP464" s="42"/>
      <c r="CQ464" s="42"/>
      <c r="CR464" s="42"/>
      <c r="CS464" s="42"/>
      <c r="CT464" s="42"/>
      <c r="CU464" s="42"/>
      <c r="CV464" s="42"/>
      <c r="CW464" s="42"/>
      <c r="CX464" s="42"/>
      <c r="CY464" s="42"/>
      <c r="CZ464" s="42"/>
      <c r="DA464" s="42"/>
      <c r="DB464" s="42"/>
      <c r="DC464" s="42"/>
      <c r="DD464" s="42"/>
      <c r="DE464" s="42"/>
      <c r="DF464" s="42"/>
      <c r="DG464" s="42"/>
      <c r="DH464" s="42"/>
      <c r="DI464" s="42"/>
      <c r="DJ464" s="42"/>
      <c r="DK464" s="42"/>
      <c r="DL464" s="42"/>
      <c r="DM464" s="42"/>
      <c r="DN464" s="42"/>
      <c r="DO464" s="42"/>
      <c r="DP464" s="42"/>
      <c r="DQ464" s="42"/>
      <c r="DR464" s="42"/>
      <c r="DS464" s="42"/>
      <c r="DT464" s="42"/>
      <c r="DU464" s="42"/>
      <c r="DV464" s="42"/>
      <c r="DW464" s="42"/>
      <c r="DX464" s="42"/>
      <c r="DY464" s="42"/>
      <c r="DZ464" s="42"/>
      <c r="EA464" s="42"/>
      <c r="EB464" s="42"/>
      <c r="EC464" s="42"/>
      <c r="ED464" s="42"/>
      <c r="EE464" s="42"/>
      <c r="EF464" s="42"/>
      <c r="EG464" s="42"/>
      <c r="EH464" s="42"/>
      <c r="EI464" s="42"/>
      <c r="EJ464" s="42"/>
      <c r="EK464" s="42"/>
      <c r="EL464" s="42"/>
      <c r="EM464" s="42"/>
      <c r="EN464" s="42"/>
      <c r="EO464" s="42"/>
      <c r="EP464" s="42"/>
      <c r="EQ464" s="42"/>
      <c r="ER464" s="42"/>
      <c r="ES464" s="42"/>
      <c r="ET464" s="42"/>
      <c r="EU464" s="42"/>
      <c r="EV464" s="42"/>
      <c r="EW464" s="42"/>
      <c r="EX464" s="42"/>
      <c r="EY464" s="42"/>
      <c r="EZ464" s="42"/>
      <c r="FA464" s="42"/>
      <c r="FB464" s="42"/>
      <c r="FC464" s="42"/>
      <c r="FD464" s="42"/>
      <c r="FE464" s="42"/>
      <c r="FF464" s="42"/>
      <c r="FG464" s="42"/>
      <c r="FH464" s="42"/>
      <c r="FI464" s="42"/>
      <c r="FJ464" s="42"/>
      <c r="FK464" s="42"/>
      <c r="FL464" s="42"/>
      <c r="FM464" s="42"/>
      <c r="FN464" s="42"/>
      <c r="FO464" s="42"/>
      <c r="FP464" s="42"/>
      <c r="FQ464" s="42"/>
      <c r="FR464" s="47"/>
    </row>
    <row r="465" spans="1:174" s="37" customFormat="1" ht="19">
      <c r="A465" s="80">
        <v>2017</v>
      </c>
      <c r="B465" s="80">
        <v>1</v>
      </c>
      <c r="C465" s="80" t="s">
        <v>39</v>
      </c>
      <c r="D465" s="49">
        <v>-1</v>
      </c>
      <c r="E465" s="80" t="s">
        <v>1623</v>
      </c>
      <c r="F465" s="80" t="s">
        <v>1222</v>
      </c>
      <c r="G465" s="42"/>
      <c r="H465" s="42"/>
      <c r="I465" s="42"/>
      <c r="J465" s="42"/>
      <c r="K465" s="42"/>
      <c r="L465" s="42"/>
      <c r="M465" s="42"/>
      <c r="N465" s="42"/>
      <c r="O465" s="42"/>
      <c r="P465" s="42"/>
      <c r="Q465" s="42"/>
      <c r="R465" s="42"/>
      <c r="S465" s="42"/>
      <c r="T465" s="42"/>
      <c r="U465" s="42"/>
      <c r="V465" s="42"/>
      <c r="W465" s="42"/>
      <c r="X465" s="42"/>
      <c r="Y465" s="42"/>
      <c r="Z465" s="42"/>
      <c r="AA465" s="42"/>
      <c r="AB465" s="42"/>
      <c r="AC465" s="42"/>
      <c r="AD465" s="42"/>
      <c r="AE465" s="42"/>
      <c r="AF465" s="42"/>
      <c r="AG465" s="42"/>
      <c r="AH465" s="42"/>
      <c r="AI465" s="42"/>
      <c r="AJ465" s="42"/>
      <c r="AK465" s="42"/>
      <c r="AL465" s="42"/>
      <c r="AM465" s="42"/>
      <c r="AN465" s="42"/>
      <c r="AO465" s="42"/>
      <c r="AP465" s="42"/>
      <c r="AQ465" s="42"/>
      <c r="AR465" s="42"/>
      <c r="AS465" s="42"/>
      <c r="AT465" s="42"/>
      <c r="AU465" s="42"/>
      <c r="AV465" s="42"/>
      <c r="AW465" s="42"/>
      <c r="AX465" s="42"/>
      <c r="AY465" s="42"/>
      <c r="AZ465" s="42"/>
      <c r="BA465" s="42"/>
      <c r="BB465" s="42"/>
      <c r="BC465" s="42"/>
      <c r="BD465" s="42"/>
      <c r="BE465" s="42"/>
      <c r="BF465" s="42"/>
      <c r="BG465" s="42"/>
      <c r="BH465" s="42"/>
      <c r="BI465" s="42"/>
      <c r="BJ465" s="42"/>
      <c r="BK465" s="42"/>
      <c r="BL465" s="42"/>
      <c r="BM465" s="42"/>
      <c r="BN465" s="42"/>
      <c r="BO465" s="42"/>
      <c r="BP465" s="42"/>
      <c r="BQ465" s="42"/>
      <c r="BR465" s="42"/>
      <c r="BS465" s="42"/>
      <c r="BT465" s="42"/>
      <c r="BU465" s="42"/>
      <c r="BV465" s="42"/>
      <c r="BW465" s="42"/>
      <c r="BX465" s="42"/>
      <c r="BY465" s="42"/>
      <c r="BZ465" s="42"/>
      <c r="CA465" s="42"/>
      <c r="CB465" s="42"/>
      <c r="CC465" s="42"/>
      <c r="CD465" s="42"/>
      <c r="CE465" s="42"/>
      <c r="CF465" s="42"/>
      <c r="CG465" s="42"/>
      <c r="CH465" s="42"/>
      <c r="CI465" s="42"/>
      <c r="CJ465" s="42"/>
      <c r="CK465" s="42"/>
      <c r="CL465" s="42"/>
      <c r="CM465" s="42"/>
      <c r="CN465" s="42"/>
      <c r="CO465" s="42"/>
      <c r="CP465" s="42"/>
      <c r="CQ465" s="42"/>
      <c r="CR465" s="42"/>
      <c r="CS465" s="42"/>
      <c r="CT465" s="42"/>
      <c r="CU465" s="42"/>
      <c r="CV465" s="42"/>
      <c r="CW465" s="42"/>
      <c r="CX465" s="42"/>
      <c r="CY465" s="42"/>
      <c r="CZ465" s="42"/>
      <c r="DA465" s="42"/>
      <c r="DB465" s="42"/>
      <c r="DC465" s="42"/>
      <c r="DD465" s="42"/>
      <c r="DE465" s="42"/>
      <c r="DF465" s="42"/>
      <c r="DG465" s="42"/>
      <c r="DH465" s="42"/>
      <c r="DI465" s="42"/>
      <c r="DJ465" s="42"/>
      <c r="DK465" s="42"/>
      <c r="DL465" s="42"/>
      <c r="DM465" s="42"/>
      <c r="DN465" s="42"/>
      <c r="DO465" s="42"/>
      <c r="DP465" s="42"/>
      <c r="DQ465" s="42"/>
      <c r="DR465" s="42"/>
      <c r="DS465" s="42"/>
      <c r="DT465" s="42"/>
      <c r="DU465" s="42"/>
      <c r="DV465" s="42"/>
      <c r="DW465" s="42"/>
      <c r="DX465" s="42"/>
      <c r="DY465" s="42"/>
      <c r="DZ465" s="42"/>
      <c r="EA465" s="42"/>
      <c r="EB465" s="42"/>
      <c r="EC465" s="42"/>
      <c r="ED465" s="42"/>
      <c r="EE465" s="42"/>
      <c r="EF465" s="42"/>
      <c r="EG465" s="42"/>
      <c r="EH465" s="42"/>
      <c r="EI465" s="42"/>
      <c r="EJ465" s="42"/>
      <c r="EK465" s="42"/>
      <c r="EL465" s="42"/>
      <c r="EM465" s="42"/>
      <c r="EN465" s="42"/>
      <c r="EO465" s="42"/>
      <c r="EP465" s="42"/>
      <c r="EQ465" s="42"/>
      <c r="ER465" s="42"/>
      <c r="ES465" s="42"/>
      <c r="ET465" s="42"/>
      <c r="EU465" s="42"/>
      <c r="EV465" s="42"/>
      <c r="EW465" s="42"/>
      <c r="EX465" s="42"/>
      <c r="EY465" s="42"/>
      <c r="EZ465" s="42"/>
      <c r="FA465" s="42"/>
      <c r="FB465" s="42"/>
      <c r="FC465" s="42"/>
      <c r="FD465" s="42"/>
      <c r="FE465" s="42"/>
      <c r="FF465" s="42"/>
      <c r="FG465" s="42"/>
      <c r="FH465" s="42"/>
      <c r="FI465" s="42"/>
      <c r="FJ465" s="42"/>
      <c r="FK465" s="42"/>
      <c r="FL465" s="42"/>
      <c r="FM465" s="42"/>
      <c r="FN465" s="42"/>
      <c r="FO465" s="42"/>
      <c r="FP465" s="42"/>
      <c r="FQ465" s="42"/>
      <c r="FR465" s="47"/>
    </row>
    <row r="466" spans="1:174" s="37" customFormat="1" ht="19">
      <c r="A466" s="80">
        <v>2018</v>
      </c>
      <c r="B466" s="80">
        <v>1</v>
      </c>
      <c r="C466" s="80" t="s">
        <v>39</v>
      </c>
      <c r="D466" s="49">
        <v>-1</v>
      </c>
      <c r="E466" s="80" t="s">
        <v>1619</v>
      </c>
      <c r="F466" s="80" t="s">
        <v>1564</v>
      </c>
      <c r="G466" s="42"/>
      <c r="H466" s="42"/>
      <c r="I466" s="42"/>
      <c r="J466" s="42"/>
      <c r="K466" s="42"/>
      <c r="L466" s="42"/>
      <c r="M466" s="42"/>
      <c r="N466" s="42"/>
      <c r="O466" s="42"/>
      <c r="P466" s="42"/>
      <c r="Q466" s="42"/>
      <c r="R466" s="42"/>
      <c r="S466" s="42"/>
      <c r="T466" s="42"/>
      <c r="U466" s="42"/>
      <c r="V466" s="42"/>
      <c r="W466" s="42"/>
      <c r="X466" s="42"/>
      <c r="Y466" s="42"/>
      <c r="Z466" s="42"/>
      <c r="AA466" s="42"/>
      <c r="AB466" s="42"/>
      <c r="AC466" s="42"/>
      <c r="AD466" s="42"/>
      <c r="AE466" s="42"/>
      <c r="AF466" s="42"/>
      <c r="AG466" s="42"/>
      <c r="AH466" s="42"/>
      <c r="AI466" s="42"/>
      <c r="AJ466" s="42"/>
      <c r="AK466" s="42"/>
      <c r="AL466" s="42"/>
      <c r="AM466" s="42"/>
      <c r="AN466" s="42"/>
      <c r="AO466" s="42"/>
      <c r="AP466" s="42"/>
      <c r="AQ466" s="42"/>
      <c r="AR466" s="42"/>
      <c r="AS466" s="42"/>
      <c r="AT466" s="42"/>
      <c r="AU466" s="42"/>
      <c r="AV466" s="42"/>
      <c r="AW466" s="42"/>
      <c r="AX466" s="42"/>
      <c r="AY466" s="42"/>
      <c r="AZ466" s="42"/>
      <c r="BA466" s="42"/>
      <c r="BB466" s="42"/>
      <c r="BC466" s="42"/>
      <c r="BD466" s="42"/>
      <c r="BE466" s="42"/>
      <c r="BF466" s="42"/>
      <c r="BG466" s="42"/>
      <c r="BH466" s="42"/>
      <c r="BI466" s="42"/>
      <c r="BJ466" s="42"/>
      <c r="BK466" s="42"/>
      <c r="BL466" s="42"/>
      <c r="BM466" s="42"/>
      <c r="BN466" s="42"/>
      <c r="BO466" s="42"/>
      <c r="BP466" s="42"/>
      <c r="BQ466" s="42"/>
      <c r="BR466" s="42"/>
      <c r="BS466" s="42"/>
      <c r="BT466" s="42"/>
      <c r="BU466" s="42"/>
      <c r="BV466" s="42"/>
      <c r="BW466" s="42"/>
      <c r="BX466" s="42"/>
      <c r="BY466" s="42"/>
      <c r="BZ466" s="42"/>
      <c r="CA466" s="42"/>
      <c r="CB466" s="42"/>
      <c r="CC466" s="42"/>
      <c r="CD466" s="42"/>
      <c r="CE466" s="42"/>
      <c r="CF466" s="42"/>
      <c r="CG466" s="42"/>
      <c r="CH466" s="42"/>
      <c r="CI466" s="42"/>
      <c r="CJ466" s="42"/>
      <c r="CK466" s="42"/>
      <c r="CL466" s="42"/>
      <c r="CM466" s="42"/>
      <c r="CN466" s="42"/>
      <c r="CO466" s="42"/>
      <c r="CP466" s="42"/>
      <c r="CQ466" s="42"/>
      <c r="CR466" s="42"/>
      <c r="CS466" s="42"/>
      <c r="CT466" s="42"/>
      <c r="CU466" s="42"/>
      <c r="CV466" s="42"/>
      <c r="CW466" s="42"/>
      <c r="CX466" s="42"/>
      <c r="CY466" s="42"/>
      <c r="CZ466" s="42"/>
      <c r="DA466" s="42"/>
      <c r="DB466" s="42"/>
      <c r="DC466" s="42"/>
      <c r="DD466" s="42"/>
      <c r="DE466" s="42"/>
      <c r="DF466" s="42"/>
      <c r="DG466" s="42"/>
      <c r="DH466" s="42"/>
      <c r="DI466" s="42"/>
      <c r="DJ466" s="42"/>
      <c r="DK466" s="42"/>
      <c r="DL466" s="42"/>
      <c r="DM466" s="42"/>
      <c r="DN466" s="42"/>
      <c r="DO466" s="42"/>
      <c r="DP466" s="42"/>
      <c r="DQ466" s="42"/>
      <c r="DR466" s="42"/>
      <c r="DS466" s="42"/>
      <c r="DT466" s="42"/>
      <c r="DU466" s="42"/>
      <c r="DV466" s="42"/>
      <c r="DW466" s="42"/>
      <c r="DX466" s="42"/>
      <c r="DY466" s="42"/>
      <c r="DZ466" s="42"/>
      <c r="EA466" s="42"/>
      <c r="EB466" s="42"/>
      <c r="EC466" s="42"/>
      <c r="ED466" s="42"/>
      <c r="EE466" s="42"/>
      <c r="EF466" s="42"/>
      <c r="EG466" s="42"/>
      <c r="EH466" s="42"/>
      <c r="EI466" s="42"/>
      <c r="EJ466" s="42"/>
      <c r="EK466" s="42"/>
      <c r="EL466" s="42"/>
      <c r="EM466" s="42"/>
      <c r="EN466" s="42"/>
      <c r="EO466" s="42"/>
      <c r="EP466" s="42"/>
      <c r="EQ466" s="42"/>
      <c r="ER466" s="42"/>
      <c r="ES466" s="42"/>
      <c r="ET466" s="42"/>
      <c r="EU466" s="42"/>
      <c r="EV466" s="42"/>
      <c r="EW466" s="42"/>
      <c r="EX466" s="42"/>
      <c r="EY466" s="42"/>
      <c r="EZ466" s="42"/>
      <c r="FA466" s="42"/>
      <c r="FB466" s="42"/>
      <c r="FC466" s="42"/>
      <c r="FD466" s="42"/>
      <c r="FE466" s="42"/>
      <c r="FF466" s="42"/>
      <c r="FG466" s="42"/>
      <c r="FH466" s="42"/>
      <c r="FI466" s="42"/>
      <c r="FJ466" s="42"/>
      <c r="FK466" s="42"/>
      <c r="FL466" s="42"/>
      <c r="FM466" s="42"/>
      <c r="FN466" s="42"/>
      <c r="FO466" s="42"/>
      <c r="FP466" s="42"/>
      <c r="FQ466" s="42"/>
      <c r="FR466" s="47"/>
    </row>
    <row r="467" spans="1:174" s="37" customFormat="1" ht="28.5">
      <c r="A467" s="80">
        <v>2011</v>
      </c>
      <c r="B467" s="80">
        <v>2</v>
      </c>
      <c r="C467" s="80" t="s">
        <v>65</v>
      </c>
      <c r="D467" s="49">
        <v>1</v>
      </c>
      <c r="E467" s="80" t="s">
        <v>447</v>
      </c>
      <c r="F467" s="80" t="s">
        <v>341</v>
      </c>
      <c r="G467" s="42"/>
      <c r="H467" s="42"/>
      <c r="I467" s="42"/>
      <c r="J467" s="42"/>
      <c r="K467" s="42"/>
      <c r="L467" s="42"/>
      <c r="M467" s="42"/>
      <c r="N467" s="42"/>
      <c r="O467" s="42"/>
      <c r="P467" s="42"/>
      <c r="Q467" s="42"/>
      <c r="R467" s="42"/>
      <c r="S467" s="42"/>
      <c r="T467" s="42"/>
      <c r="U467" s="42"/>
      <c r="V467" s="42"/>
      <c r="W467" s="42"/>
      <c r="X467" s="42"/>
      <c r="Y467" s="42"/>
      <c r="Z467" s="42"/>
      <c r="AA467" s="42"/>
      <c r="AB467" s="42"/>
      <c r="AC467" s="42"/>
      <c r="AD467" s="42"/>
      <c r="AE467" s="42"/>
      <c r="AF467" s="42"/>
      <c r="AG467" s="42"/>
      <c r="AH467" s="42"/>
      <c r="AI467" s="42"/>
      <c r="AJ467" s="42"/>
      <c r="AK467" s="42"/>
      <c r="AL467" s="42"/>
      <c r="AM467" s="42"/>
      <c r="AN467" s="42"/>
      <c r="AO467" s="42"/>
      <c r="AP467" s="42"/>
      <c r="AQ467" s="42"/>
      <c r="AR467" s="42"/>
      <c r="AS467" s="42"/>
      <c r="AT467" s="42"/>
      <c r="AU467" s="42"/>
      <c r="AV467" s="42"/>
      <c r="AW467" s="42"/>
      <c r="AX467" s="42"/>
      <c r="AY467" s="42"/>
      <c r="AZ467" s="42"/>
      <c r="BA467" s="42"/>
      <c r="BB467" s="42"/>
      <c r="BC467" s="42"/>
      <c r="BD467" s="42"/>
      <c r="BE467" s="42"/>
      <c r="BF467" s="42"/>
      <c r="BG467" s="42"/>
      <c r="BH467" s="42"/>
      <c r="BI467" s="42"/>
      <c r="BJ467" s="42"/>
      <c r="BK467" s="42"/>
      <c r="BL467" s="42"/>
      <c r="BM467" s="42"/>
      <c r="BN467" s="42"/>
      <c r="BO467" s="42"/>
      <c r="BP467" s="42"/>
      <c r="BQ467" s="42"/>
      <c r="BR467" s="42"/>
      <c r="BS467" s="42"/>
      <c r="BT467" s="42"/>
      <c r="BU467" s="42"/>
      <c r="BV467" s="42"/>
      <c r="BW467" s="42"/>
      <c r="BX467" s="42"/>
      <c r="BY467" s="42"/>
      <c r="BZ467" s="42"/>
      <c r="CA467" s="42"/>
      <c r="CB467" s="42"/>
      <c r="CC467" s="42"/>
      <c r="CD467" s="42"/>
      <c r="CE467" s="42"/>
      <c r="CF467" s="42"/>
      <c r="CG467" s="42"/>
      <c r="CH467" s="42"/>
      <c r="CI467" s="42"/>
      <c r="CJ467" s="42"/>
      <c r="CK467" s="42"/>
      <c r="CL467" s="42"/>
      <c r="CM467" s="42"/>
      <c r="CN467" s="42"/>
      <c r="CO467" s="42"/>
      <c r="CP467" s="42"/>
      <c r="CQ467" s="42"/>
      <c r="CR467" s="42"/>
      <c r="CS467" s="42"/>
      <c r="CT467" s="42"/>
      <c r="CU467" s="42"/>
      <c r="CV467" s="42"/>
      <c r="CW467" s="42"/>
      <c r="CX467" s="42"/>
      <c r="CY467" s="42"/>
      <c r="CZ467" s="42"/>
      <c r="DA467" s="42"/>
      <c r="DB467" s="42"/>
      <c r="DC467" s="42"/>
      <c r="DD467" s="42"/>
      <c r="DE467" s="42"/>
      <c r="DF467" s="42"/>
      <c r="DG467" s="42"/>
      <c r="DH467" s="42"/>
      <c r="DI467" s="42"/>
      <c r="DJ467" s="42"/>
      <c r="DK467" s="42"/>
      <c r="DL467" s="42"/>
      <c r="DM467" s="42"/>
      <c r="DN467" s="42"/>
      <c r="DO467" s="42"/>
      <c r="DP467" s="42"/>
      <c r="DQ467" s="42"/>
      <c r="DR467" s="42"/>
      <c r="DS467" s="42"/>
      <c r="DT467" s="42"/>
      <c r="DU467" s="42"/>
      <c r="DV467" s="42"/>
      <c r="DW467" s="42"/>
      <c r="DX467" s="42"/>
      <c r="DY467" s="42"/>
      <c r="DZ467" s="42"/>
      <c r="EA467" s="42"/>
      <c r="EB467" s="42"/>
      <c r="EC467" s="42"/>
      <c r="ED467" s="42"/>
      <c r="EE467" s="42"/>
      <c r="EF467" s="42"/>
      <c r="EG467" s="42"/>
      <c r="EH467" s="42"/>
      <c r="EI467" s="42"/>
      <c r="EJ467" s="42"/>
      <c r="EK467" s="42"/>
      <c r="EL467" s="42"/>
      <c r="EM467" s="42"/>
      <c r="EN467" s="42"/>
      <c r="EO467" s="42"/>
      <c r="EP467" s="42"/>
      <c r="EQ467" s="42"/>
      <c r="ER467" s="42"/>
      <c r="ES467" s="42"/>
      <c r="ET467" s="42"/>
      <c r="EU467" s="42"/>
      <c r="EV467" s="42"/>
      <c r="EW467" s="42"/>
      <c r="EX467" s="42"/>
      <c r="EY467" s="42"/>
      <c r="EZ467" s="42"/>
      <c r="FA467" s="42"/>
      <c r="FB467" s="42"/>
      <c r="FC467" s="42"/>
      <c r="FD467" s="42"/>
      <c r="FE467" s="42"/>
      <c r="FF467" s="42"/>
      <c r="FG467" s="42"/>
      <c r="FH467" s="42"/>
      <c r="FI467" s="42"/>
      <c r="FJ467" s="42"/>
      <c r="FK467" s="42"/>
      <c r="FL467" s="42"/>
      <c r="FM467" s="42"/>
      <c r="FN467" s="42"/>
      <c r="FO467" s="42"/>
      <c r="FP467" s="42"/>
      <c r="FQ467" s="42"/>
      <c r="FR467" s="47"/>
    </row>
    <row r="468" spans="1:174" s="37" customFormat="1" ht="38">
      <c r="A468" s="80">
        <v>2018</v>
      </c>
      <c r="B468" s="80">
        <v>1</v>
      </c>
      <c r="C468" s="80" t="s">
        <v>65</v>
      </c>
      <c r="D468" s="49">
        <v>-1</v>
      </c>
      <c r="E468" s="80" t="s">
        <v>1620</v>
      </c>
      <c r="F468" s="80" t="s">
        <v>1564</v>
      </c>
      <c r="G468" s="42"/>
      <c r="H468" s="42"/>
      <c r="I468" s="42"/>
      <c r="J468" s="42"/>
      <c r="K468" s="42"/>
      <c r="L468" s="42"/>
      <c r="M468" s="42"/>
      <c r="N468" s="42"/>
      <c r="O468" s="42"/>
      <c r="P468" s="42"/>
      <c r="Q468" s="42"/>
      <c r="R468" s="42"/>
      <c r="S468" s="42"/>
      <c r="T468" s="42"/>
      <c r="U468" s="42"/>
      <c r="V468" s="42"/>
      <c r="W468" s="42"/>
      <c r="X468" s="42"/>
      <c r="Y468" s="42"/>
      <c r="Z468" s="42"/>
      <c r="AA468" s="42"/>
      <c r="AB468" s="42"/>
      <c r="AC468" s="42"/>
      <c r="AD468" s="42"/>
      <c r="AE468" s="42"/>
      <c r="AF468" s="42"/>
      <c r="AG468" s="42"/>
      <c r="AH468" s="42"/>
      <c r="AI468" s="42"/>
      <c r="AJ468" s="42"/>
      <c r="AK468" s="42"/>
      <c r="AL468" s="42"/>
      <c r="AM468" s="42"/>
      <c r="AN468" s="42"/>
      <c r="AO468" s="42"/>
      <c r="AP468" s="42"/>
      <c r="AQ468" s="42"/>
      <c r="AR468" s="42"/>
      <c r="AS468" s="42"/>
      <c r="AT468" s="42"/>
      <c r="AU468" s="42"/>
      <c r="AV468" s="42"/>
      <c r="AW468" s="42"/>
      <c r="AX468" s="42"/>
      <c r="AY468" s="42"/>
      <c r="AZ468" s="42"/>
      <c r="BA468" s="42"/>
      <c r="BB468" s="42"/>
      <c r="BC468" s="42"/>
      <c r="BD468" s="42"/>
      <c r="BE468" s="42"/>
      <c r="BF468" s="42"/>
      <c r="BG468" s="42"/>
      <c r="BH468" s="42"/>
      <c r="BI468" s="42"/>
      <c r="BJ468" s="42"/>
      <c r="BK468" s="42"/>
      <c r="BL468" s="42"/>
      <c r="BM468" s="42"/>
      <c r="BN468" s="42"/>
      <c r="BO468" s="42"/>
      <c r="BP468" s="42"/>
      <c r="BQ468" s="42"/>
      <c r="BR468" s="42"/>
      <c r="BS468" s="42"/>
      <c r="BT468" s="42"/>
      <c r="BU468" s="42"/>
      <c r="BV468" s="42"/>
      <c r="BW468" s="42"/>
      <c r="BX468" s="42"/>
      <c r="BY468" s="42"/>
      <c r="BZ468" s="42"/>
      <c r="CA468" s="42"/>
      <c r="CB468" s="42"/>
      <c r="CC468" s="42"/>
      <c r="CD468" s="42"/>
      <c r="CE468" s="42"/>
      <c r="CF468" s="42"/>
      <c r="CG468" s="42"/>
      <c r="CH468" s="42"/>
      <c r="CI468" s="42"/>
      <c r="CJ468" s="42"/>
      <c r="CK468" s="42"/>
      <c r="CL468" s="42"/>
      <c r="CM468" s="42"/>
      <c r="CN468" s="42"/>
      <c r="CO468" s="42"/>
      <c r="CP468" s="42"/>
      <c r="CQ468" s="42"/>
      <c r="CR468" s="42"/>
      <c r="CS468" s="42"/>
      <c r="CT468" s="42"/>
      <c r="CU468" s="42"/>
      <c r="CV468" s="42"/>
      <c r="CW468" s="42"/>
      <c r="CX468" s="42"/>
      <c r="CY468" s="42"/>
      <c r="CZ468" s="42"/>
      <c r="DA468" s="42"/>
      <c r="DB468" s="42"/>
      <c r="DC468" s="42"/>
      <c r="DD468" s="42"/>
      <c r="DE468" s="42"/>
      <c r="DF468" s="42"/>
      <c r="DG468" s="42"/>
      <c r="DH468" s="42"/>
      <c r="DI468" s="42"/>
      <c r="DJ468" s="42"/>
      <c r="DK468" s="42"/>
      <c r="DL468" s="42"/>
      <c r="DM468" s="42"/>
      <c r="DN468" s="42"/>
      <c r="DO468" s="42"/>
      <c r="DP468" s="42"/>
      <c r="DQ468" s="42"/>
      <c r="DR468" s="42"/>
      <c r="DS468" s="42"/>
      <c r="DT468" s="42"/>
      <c r="DU468" s="42"/>
      <c r="DV468" s="42"/>
      <c r="DW468" s="42"/>
      <c r="DX468" s="42"/>
      <c r="DY468" s="42"/>
      <c r="DZ468" s="42"/>
      <c r="EA468" s="42"/>
      <c r="EB468" s="42"/>
      <c r="EC468" s="42"/>
      <c r="ED468" s="42"/>
      <c r="EE468" s="42"/>
      <c r="EF468" s="42"/>
      <c r="EG468" s="42"/>
      <c r="EH468" s="42"/>
      <c r="EI468" s="42"/>
      <c r="EJ468" s="42"/>
      <c r="EK468" s="42"/>
      <c r="EL468" s="42"/>
      <c r="EM468" s="42"/>
      <c r="EN468" s="42"/>
      <c r="EO468" s="42"/>
      <c r="EP468" s="42"/>
      <c r="EQ468" s="42"/>
      <c r="ER468" s="42"/>
      <c r="ES468" s="42"/>
      <c r="ET468" s="42"/>
      <c r="EU468" s="42"/>
      <c r="EV468" s="42"/>
      <c r="EW468" s="42"/>
      <c r="EX468" s="42"/>
      <c r="EY468" s="42"/>
      <c r="EZ468" s="42"/>
      <c r="FA468" s="42"/>
      <c r="FB468" s="42"/>
      <c r="FC468" s="42"/>
      <c r="FD468" s="42"/>
      <c r="FE468" s="42"/>
      <c r="FF468" s="42"/>
      <c r="FG468" s="42"/>
      <c r="FH468" s="42"/>
      <c r="FI468" s="42"/>
      <c r="FJ468" s="42"/>
      <c r="FK468" s="42"/>
      <c r="FL468" s="42"/>
      <c r="FM468" s="42"/>
      <c r="FN468" s="42"/>
      <c r="FO468" s="42"/>
      <c r="FP468" s="42"/>
      <c r="FQ468" s="42"/>
      <c r="FR468" s="47"/>
    </row>
    <row r="469" spans="1:174" s="37" customFormat="1" ht="28.5">
      <c r="A469" s="80">
        <v>2005</v>
      </c>
      <c r="B469" s="80">
        <v>3</v>
      </c>
      <c r="C469" s="80" t="s">
        <v>47</v>
      </c>
      <c r="D469" s="49">
        <v>1</v>
      </c>
      <c r="E469" s="80" t="s">
        <v>448</v>
      </c>
      <c r="F469" s="80" t="s">
        <v>380</v>
      </c>
      <c r="G469" s="42"/>
      <c r="H469" s="42"/>
      <c r="I469" s="42"/>
      <c r="J469" s="42"/>
      <c r="K469" s="42"/>
      <c r="L469" s="42"/>
      <c r="M469" s="42"/>
      <c r="N469" s="42"/>
      <c r="O469" s="42"/>
      <c r="P469" s="42"/>
      <c r="Q469" s="42"/>
      <c r="R469" s="42"/>
      <c r="S469" s="42"/>
      <c r="T469" s="42"/>
      <c r="U469" s="42"/>
      <c r="V469" s="42"/>
      <c r="W469" s="42"/>
      <c r="X469" s="42"/>
      <c r="Y469" s="42"/>
      <c r="Z469" s="42"/>
      <c r="AA469" s="42"/>
      <c r="AB469" s="42"/>
      <c r="AC469" s="42"/>
      <c r="AD469" s="42"/>
      <c r="AE469" s="42"/>
      <c r="AF469" s="42"/>
      <c r="AG469" s="42"/>
      <c r="AH469" s="42"/>
      <c r="AI469" s="42"/>
      <c r="AJ469" s="42"/>
      <c r="AK469" s="42"/>
      <c r="AL469" s="42"/>
      <c r="AM469" s="42"/>
      <c r="AN469" s="42"/>
      <c r="AO469" s="42"/>
      <c r="AP469" s="42"/>
      <c r="AQ469" s="42"/>
      <c r="AR469" s="42"/>
      <c r="AS469" s="42"/>
      <c r="AT469" s="42"/>
      <c r="AU469" s="42"/>
      <c r="AV469" s="42"/>
      <c r="AW469" s="42"/>
      <c r="AX469" s="42"/>
      <c r="AY469" s="42"/>
      <c r="AZ469" s="42"/>
      <c r="BA469" s="42"/>
      <c r="BB469" s="42"/>
      <c r="BC469" s="42"/>
      <c r="BD469" s="42"/>
      <c r="BE469" s="42"/>
      <c r="BF469" s="42"/>
      <c r="BG469" s="42"/>
      <c r="BH469" s="42"/>
      <c r="BI469" s="42"/>
      <c r="BJ469" s="42"/>
      <c r="BK469" s="42"/>
      <c r="BL469" s="42"/>
      <c r="BM469" s="42"/>
      <c r="BN469" s="42"/>
      <c r="BO469" s="42"/>
      <c r="BP469" s="42"/>
      <c r="BQ469" s="42"/>
      <c r="BR469" s="42"/>
      <c r="BS469" s="42"/>
      <c r="BT469" s="42"/>
      <c r="BU469" s="42"/>
      <c r="BV469" s="42"/>
      <c r="BW469" s="42"/>
      <c r="BX469" s="42"/>
      <c r="BY469" s="42"/>
      <c r="BZ469" s="42"/>
      <c r="CA469" s="42"/>
      <c r="CB469" s="42"/>
      <c r="CC469" s="42"/>
      <c r="CD469" s="42"/>
      <c r="CE469" s="42"/>
      <c r="CF469" s="42"/>
      <c r="CG469" s="42"/>
      <c r="CH469" s="42"/>
      <c r="CI469" s="42"/>
      <c r="CJ469" s="42"/>
      <c r="CK469" s="42"/>
      <c r="CL469" s="42"/>
      <c r="CM469" s="42"/>
      <c r="CN469" s="42"/>
      <c r="CO469" s="42"/>
      <c r="CP469" s="42"/>
      <c r="CQ469" s="42"/>
      <c r="CR469" s="42"/>
      <c r="CS469" s="42"/>
      <c r="CT469" s="42"/>
      <c r="CU469" s="42"/>
      <c r="CV469" s="42"/>
      <c r="CW469" s="42"/>
      <c r="CX469" s="42"/>
      <c r="CY469" s="42"/>
      <c r="CZ469" s="42"/>
      <c r="DA469" s="42"/>
      <c r="DB469" s="42"/>
      <c r="DC469" s="42"/>
      <c r="DD469" s="42"/>
      <c r="DE469" s="42"/>
      <c r="DF469" s="42"/>
      <c r="DG469" s="42"/>
      <c r="DH469" s="42"/>
      <c r="DI469" s="42"/>
      <c r="DJ469" s="42"/>
      <c r="DK469" s="42"/>
      <c r="DL469" s="42"/>
      <c r="DM469" s="42"/>
      <c r="DN469" s="42"/>
      <c r="DO469" s="42"/>
      <c r="DP469" s="42"/>
      <c r="DQ469" s="42"/>
      <c r="DR469" s="42"/>
      <c r="DS469" s="42"/>
      <c r="DT469" s="42"/>
      <c r="DU469" s="42"/>
      <c r="DV469" s="42"/>
      <c r="DW469" s="42"/>
      <c r="DX469" s="42"/>
      <c r="DY469" s="42"/>
      <c r="DZ469" s="42"/>
      <c r="EA469" s="42"/>
      <c r="EB469" s="42"/>
      <c r="EC469" s="42"/>
      <c r="ED469" s="42"/>
      <c r="EE469" s="42"/>
      <c r="EF469" s="42"/>
      <c r="EG469" s="42"/>
      <c r="EH469" s="42"/>
      <c r="EI469" s="42"/>
      <c r="EJ469" s="42"/>
      <c r="EK469" s="42"/>
      <c r="EL469" s="42"/>
      <c r="EM469" s="42"/>
      <c r="EN469" s="42"/>
      <c r="EO469" s="42"/>
      <c r="EP469" s="42"/>
      <c r="EQ469" s="42"/>
      <c r="ER469" s="42"/>
      <c r="ES469" s="42"/>
      <c r="ET469" s="42"/>
      <c r="EU469" s="42"/>
      <c r="EV469" s="42"/>
      <c r="EW469" s="42"/>
      <c r="EX469" s="42"/>
      <c r="EY469" s="42"/>
      <c r="EZ469" s="42"/>
      <c r="FA469" s="42"/>
      <c r="FB469" s="42"/>
      <c r="FC469" s="42"/>
      <c r="FD469" s="42"/>
      <c r="FE469" s="42"/>
      <c r="FF469" s="42"/>
      <c r="FG469" s="42"/>
      <c r="FH469" s="42"/>
      <c r="FI469" s="42"/>
      <c r="FJ469" s="42"/>
      <c r="FK469" s="42"/>
      <c r="FL469" s="42"/>
      <c r="FM469" s="42"/>
      <c r="FN469" s="42"/>
      <c r="FO469" s="42"/>
      <c r="FP469" s="42"/>
      <c r="FQ469" s="42"/>
      <c r="FR469" s="47"/>
    </row>
    <row r="470" spans="1:174" s="37" customFormat="1" ht="19">
      <c r="A470" s="80">
        <v>2010</v>
      </c>
      <c r="B470" s="80">
        <v>1</v>
      </c>
      <c r="C470" s="80" t="s">
        <v>47</v>
      </c>
      <c r="D470" s="49">
        <v>1</v>
      </c>
      <c r="E470" s="80" t="s">
        <v>449</v>
      </c>
      <c r="F470" s="80" t="s">
        <v>380</v>
      </c>
      <c r="G470" s="42"/>
      <c r="H470" s="42"/>
      <c r="I470" s="42"/>
      <c r="J470" s="42"/>
      <c r="K470" s="42"/>
      <c r="L470" s="42"/>
      <c r="M470" s="42"/>
      <c r="N470" s="42"/>
      <c r="O470" s="42"/>
      <c r="P470" s="42"/>
      <c r="Q470" s="42"/>
      <c r="R470" s="42"/>
      <c r="S470" s="42"/>
      <c r="T470" s="42"/>
      <c r="U470" s="42"/>
      <c r="V470" s="42"/>
      <c r="W470" s="42"/>
      <c r="X470" s="42"/>
      <c r="Y470" s="42"/>
      <c r="Z470" s="42"/>
      <c r="AA470" s="42"/>
      <c r="AB470" s="42"/>
      <c r="AC470" s="42"/>
      <c r="AD470" s="42"/>
      <c r="AE470" s="42"/>
      <c r="AF470" s="42"/>
      <c r="AG470" s="42"/>
      <c r="AH470" s="42"/>
      <c r="AI470" s="42"/>
      <c r="AJ470" s="42"/>
      <c r="AK470" s="42"/>
      <c r="AL470" s="42"/>
      <c r="AM470" s="42"/>
      <c r="AN470" s="42"/>
      <c r="AO470" s="42"/>
      <c r="AP470" s="42"/>
      <c r="AQ470" s="42"/>
      <c r="AR470" s="42"/>
      <c r="AS470" s="42"/>
      <c r="AT470" s="42"/>
      <c r="AU470" s="42"/>
      <c r="AV470" s="42"/>
      <c r="AW470" s="42"/>
      <c r="AX470" s="42"/>
      <c r="AY470" s="42"/>
      <c r="AZ470" s="42"/>
      <c r="BA470" s="42"/>
      <c r="BB470" s="42"/>
      <c r="BC470" s="42"/>
      <c r="BD470" s="42"/>
      <c r="BE470" s="42"/>
      <c r="BF470" s="42"/>
      <c r="BG470" s="42"/>
      <c r="BH470" s="42"/>
      <c r="BI470" s="42"/>
      <c r="BJ470" s="42"/>
      <c r="BK470" s="42"/>
      <c r="BL470" s="42"/>
      <c r="BM470" s="42"/>
      <c r="BN470" s="42"/>
      <c r="BO470" s="42"/>
      <c r="BP470" s="42"/>
      <c r="BQ470" s="42"/>
      <c r="BR470" s="42"/>
      <c r="BS470" s="42"/>
      <c r="BT470" s="42"/>
      <c r="BU470" s="42"/>
      <c r="BV470" s="42"/>
      <c r="BW470" s="42"/>
      <c r="BX470" s="42"/>
      <c r="BY470" s="42"/>
      <c r="BZ470" s="42"/>
      <c r="CA470" s="42"/>
      <c r="CB470" s="42"/>
      <c r="CC470" s="42"/>
      <c r="CD470" s="42"/>
      <c r="CE470" s="42"/>
      <c r="CF470" s="42"/>
      <c r="CG470" s="42"/>
      <c r="CH470" s="42"/>
      <c r="CI470" s="42"/>
      <c r="CJ470" s="42"/>
      <c r="CK470" s="42"/>
      <c r="CL470" s="42"/>
      <c r="CM470" s="42"/>
      <c r="CN470" s="42"/>
      <c r="CO470" s="42"/>
      <c r="CP470" s="42"/>
      <c r="CQ470" s="42"/>
      <c r="CR470" s="42"/>
      <c r="CS470" s="42"/>
      <c r="CT470" s="42"/>
      <c r="CU470" s="42"/>
      <c r="CV470" s="42"/>
      <c r="CW470" s="42"/>
      <c r="CX470" s="42"/>
      <c r="CY470" s="42"/>
      <c r="CZ470" s="42"/>
      <c r="DA470" s="42"/>
      <c r="DB470" s="42"/>
      <c r="DC470" s="42"/>
      <c r="DD470" s="42"/>
      <c r="DE470" s="42"/>
      <c r="DF470" s="42"/>
      <c r="DG470" s="42"/>
      <c r="DH470" s="42"/>
      <c r="DI470" s="42"/>
      <c r="DJ470" s="42"/>
      <c r="DK470" s="42"/>
      <c r="DL470" s="42"/>
      <c r="DM470" s="42"/>
      <c r="DN470" s="42"/>
      <c r="DO470" s="42"/>
      <c r="DP470" s="42"/>
      <c r="DQ470" s="42"/>
      <c r="DR470" s="42"/>
      <c r="DS470" s="42"/>
      <c r="DT470" s="42"/>
      <c r="DU470" s="42"/>
      <c r="DV470" s="42"/>
      <c r="DW470" s="42"/>
      <c r="DX470" s="42"/>
      <c r="DY470" s="42"/>
      <c r="DZ470" s="42"/>
      <c r="EA470" s="42"/>
      <c r="EB470" s="42"/>
      <c r="EC470" s="42"/>
      <c r="ED470" s="42"/>
      <c r="EE470" s="42"/>
      <c r="EF470" s="42"/>
      <c r="EG470" s="42"/>
      <c r="EH470" s="42"/>
      <c r="EI470" s="42"/>
      <c r="EJ470" s="42"/>
      <c r="EK470" s="42"/>
      <c r="EL470" s="42"/>
      <c r="EM470" s="42"/>
      <c r="EN470" s="42"/>
      <c r="EO470" s="42"/>
      <c r="EP470" s="42"/>
      <c r="EQ470" s="42"/>
      <c r="ER470" s="42"/>
      <c r="ES470" s="42"/>
      <c r="ET470" s="42"/>
      <c r="EU470" s="42"/>
      <c r="EV470" s="42"/>
      <c r="EW470" s="42"/>
      <c r="EX470" s="42"/>
      <c r="EY470" s="42"/>
      <c r="EZ470" s="42"/>
      <c r="FA470" s="42"/>
      <c r="FB470" s="42"/>
      <c r="FC470" s="42"/>
      <c r="FD470" s="42"/>
      <c r="FE470" s="42"/>
      <c r="FF470" s="42"/>
      <c r="FG470" s="42"/>
      <c r="FH470" s="42"/>
      <c r="FI470" s="42"/>
      <c r="FJ470" s="42"/>
      <c r="FK470" s="42"/>
      <c r="FL470" s="42"/>
      <c r="FM470" s="42"/>
      <c r="FN470" s="42"/>
      <c r="FO470" s="42"/>
      <c r="FP470" s="42"/>
      <c r="FQ470" s="42"/>
      <c r="FR470" s="47"/>
    </row>
    <row r="471" spans="1:174" s="37" customFormat="1" ht="19">
      <c r="A471" s="80">
        <v>2010</v>
      </c>
      <c r="B471" s="80">
        <v>3</v>
      </c>
      <c r="C471" s="80" t="s">
        <v>47</v>
      </c>
      <c r="D471" s="49">
        <v>1</v>
      </c>
      <c r="E471" s="80" t="s">
        <v>450</v>
      </c>
      <c r="F471" s="80" t="s">
        <v>380</v>
      </c>
      <c r="G471" s="42"/>
      <c r="H471" s="42"/>
      <c r="I471" s="42"/>
      <c r="J471" s="42"/>
      <c r="K471" s="42"/>
      <c r="L471" s="42"/>
      <c r="M471" s="42"/>
      <c r="N471" s="42"/>
      <c r="O471" s="42"/>
      <c r="P471" s="42"/>
      <c r="Q471" s="42"/>
      <c r="R471" s="42"/>
      <c r="S471" s="42"/>
      <c r="T471" s="42"/>
      <c r="U471" s="42"/>
      <c r="V471" s="42"/>
      <c r="W471" s="42"/>
      <c r="X471" s="42"/>
      <c r="Y471" s="42"/>
      <c r="Z471" s="42"/>
      <c r="AA471" s="42"/>
      <c r="AB471" s="42"/>
      <c r="AC471" s="42"/>
      <c r="AD471" s="42"/>
      <c r="AE471" s="42"/>
      <c r="AF471" s="42"/>
      <c r="AG471" s="42"/>
      <c r="AH471" s="42"/>
      <c r="AI471" s="42"/>
      <c r="AJ471" s="42"/>
      <c r="AK471" s="42"/>
      <c r="AL471" s="42"/>
      <c r="AM471" s="42"/>
      <c r="AN471" s="42"/>
      <c r="AO471" s="42"/>
      <c r="AP471" s="42"/>
      <c r="AQ471" s="42"/>
      <c r="AR471" s="42"/>
      <c r="AS471" s="42"/>
      <c r="AT471" s="42"/>
      <c r="AU471" s="42"/>
      <c r="AV471" s="42"/>
      <c r="AW471" s="42"/>
      <c r="AX471" s="42"/>
      <c r="AY471" s="42"/>
      <c r="AZ471" s="42"/>
      <c r="BA471" s="42"/>
      <c r="BB471" s="42"/>
      <c r="BC471" s="42"/>
      <c r="BD471" s="42"/>
      <c r="BE471" s="42"/>
      <c r="BF471" s="42"/>
      <c r="BG471" s="42"/>
      <c r="BH471" s="42"/>
      <c r="BI471" s="42"/>
      <c r="BJ471" s="42"/>
      <c r="BK471" s="42"/>
      <c r="BL471" s="42"/>
      <c r="BM471" s="42"/>
      <c r="BN471" s="42"/>
      <c r="BO471" s="42"/>
      <c r="BP471" s="42"/>
      <c r="BQ471" s="42"/>
      <c r="BR471" s="42"/>
      <c r="BS471" s="42"/>
      <c r="BT471" s="42"/>
      <c r="BU471" s="42"/>
      <c r="BV471" s="42"/>
      <c r="BW471" s="42"/>
      <c r="BX471" s="42"/>
      <c r="BY471" s="42"/>
      <c r="BZ471" s="42"/>
      <c r="CA471" s="42"/>
      <c r="CB471" s="42"/>
      <c r="CC471" s="42"/>
      <c r="CD471" s="42"/>
      <c r="CE471" s="42"/>
      <c r="CF471" s="42"/>
      <c r="CG471" s="42"/>
      <c r="CH471" s="42"/>
      <c r="CI471" s="42"/>
      <c r="CJ471" s="42"/>
      <c r="CK471" s="42"/>
      <c r="CL471" s="42"/>
      <c r="CM471" s="42"/>
      <c r="CN471" s="42"/>
      <c r="CO471" s="42"/>
      <c r="CP471" s="42"/>
      <c r="CQ471" s="42"/>
      <c r="CR471" s="42"/>
      <c r="CS471" s="42"/>
      <c r="CT471" s="42"/>
      <c r="CU471" s="42"/>
      <c r="CV471" s="42"/>
      <c r="CW471" s="42"/>
      <c r="CX471" s="42"/>
      <c r="CY471" s="42"/>
      <c r="CZ471" s="42"/>
      <c r="DA471" s="42"/>
      <c r="DB471" s="42"/>
      <c r="DC471" s="42"/>
      <c r="DD471" s="42"/>
      <c r="DE471" s="42"/>
      <c r="DF471" s="42"/>
      <c r="DG471" s="42"/>
      <c r="DH471" s="42"/>
      <c r="DI471" s="42"/>
      <c r="DJ471" s="42"/>
      <c r="DK471" s="42"/>
      <c r="DL471" s="42"/>
      <c r="DM471" s="42"/>
      <c r="DN471" s="42"/>
      <c r="DO471" s="42"/>
      <c r="DP471" s="42"/>
      <c r="DQ471" s="42"/>
      <c r="DR471" s="42"/>
      <c r="DS471" s="42"/>
      <c r="DT471" s="42"/>
      <c r="DU471" s="42"/>
      <c r="DV471" s="42"/>
      <c r="DW471" s="42"/>
      <c r="DX471" s="42"/>
      <c r="DY471" s="42"/>
      <c r="DZ471" s="42"/>
      <c r="EA471" s="42"/>
      <c r="EB471" s="42"/>
      <c r="EC471" s="42"/>
      <c r="ED471" s="42"/>
      <c r="EE471" s="42"/>
      <c r="EF471" s="42"/>
      <c r="EG471" s="42"/>
      <c r="EH471" s="42"/>
      <c r="EI471" s="42"/>
      <c r="EJ471" s="42"/>
      <c r="EK471" s="42"/>
      <c r="EL471" s="42"/>
      <c r="EM471" s="42"/>
      <c r="EN471" s="42"/>
      <c r="EO471" s="42"/>
      <c r="EP471" s="42"/>
      <c r="EQ471" s="42"/>
      <c r="ER471" s="42"/>
      <c r="ES471" s="42"/>
      <c r="ET471" s="42"/>
      <c r="EU471" s="42"/>
      <c r="EV471" s="42"/>
      <c r="EW471" s="42"/>
      <c r="EX471" s="42"/>
      <c r="EY471" s="42"/>
      <c r="EZ471" s="42"/>
      <c r="FA471" s="42"/>
      <c r="FB471" s="42"/>
      <c r="FC471" s="42"/>
      <c r="FD471" s="42"/>
      <c r="FE471" s="42"/>
      <c r="FF471" s="42"/>
      <c r="FG471" s="42"/>
      <c r="FH471" s="42"/>
      <c r="FI471" s="42"/>
      <c r="FJ471" s="42"/>
      <c r="FK471" s="42"/>
      <c r="FL471" s="42"/>
      <c r="FM471" s="42"/>
      <c r="FN471" s="42"/>
      <c r="FO471" s="42"/>
      <c r="FP471" s="42"/>
      <c r="FQ471" s="42"/>
      <c r="FR471" s="47"/>
    </row>
    <row r="472" spans="1:174" s="37" customFormat="1" ht="19">
      <c r="A472" s="80">
        <v>2011</v>
      </c>
      <c r="B472" s="80">
        <v>1</v>
      </c>
      <c r="C472" s="80" t="s">
        <v>47</v>
      </c>
      <c r="D472" s="49">
        <v>1</v>
      </c>
      <c r="E472" s="80" t="s">
        <v>451</v>
      </c>
      <c r="F472" s="80" t="s">
        <v>380</v>
      </c>
      <c r="G472" s="42"/>
      <c r="H472" s="42"/>
      <c r="I472" s="42"/>
      <c r="J472" s="42"/>
      <c r="K472" s="42"/>
      <c r="L472" s="42"/>
      <c r="M472" s="42"/>
      <c r="N472" s="42"/>
      <c r="O472" s="42"/>
      <c r="P472" s="42"/>
      <c r="Q472" s="42"/>
      <c r="R472" s="42"/>
      <c r="S472" s="42"/>
      <c r="T472" s="42"/>
      <c r="U472" s="42"/>
      <c r="V472" s="42"/>
      <c r="W472" s="42"/>
      <c r="X472" s="42"/>
      <c r="Y472" s="42"/>
      <c r="Z472" s="42"/>
      <c r="AA472" s="42"/>
      <c r="AB472" s="42"/>
      <c r="AC472" s="42"/>
      <c r="AD472" s="42"/>
      <c r="AE472" s="42"/>
      <c r="AF472" s="42"/>
      <c r="AG472" s="42"/>
      <c r="AH472" s="42"/>
      <c r="AI472" s="42"/>
      <c r="AJ472" s="42"/>
      <c r="AK472" s="42"/>
      <c r="AL472" s="42"/>
      <c r="AM472" s="42"/>
      <c r="AN472" s="42"/>
      <c r="AO472" s="42"/>
      <c r="AP472" s="42"/>
      <c r="AQ472" s="42"/>
      <c r="AR472" s="42"/>
      <c r="AS472" s="42"/>
      <c r="AT472" s="42"/>
      <c r="AU472" s="42"/>
      <c r="AV472" s="42"/>
      <c r="AW472" s="42"/>
      <c r="AX472" s="42"/>
      <c r="AY472" s="42"/>
      <c r="AZ472" s="42"/>
      <c r="BA472" s="42"/>
      <c r="BB472" s="42"/>
      <c r="BC472" s="42"/>
      <c r="BD472" s="42"/>
      <c r="BE472" s="42"/>
      <c r="BF472" s="42"/>
      <c r="BG472" s="42"/>
      <c r="BH472" s="42"/>
      <c r="BI472" s="42"/>
      <c r="BJ472" s="42"/>
      <c r="BK472" s="42"/>
      <c r="BL472" s="42"/>
      <c r="BM472" s="42"/>
      <c r="BN472" s="42"/>
      <c r="BO472" s="42"/>
      <c r="BP472" s="42"/>
      <c r="BQ472" s="42"/>
      <c r="BR472" s="42"/>
      <c r="BS472" s="42"/>
      <c r="BT472" s="42"/>
      <c r="BU472" s="42"/>
      <c r="BV472" s="42"/>
      <c r="BW472" s="42"/>
      <c r="BX472" s="42"/>
      <c r="BY472" s="42"/>
      <c r="BZ472" s="42"/>
      <c r="CA472" s="42"/>
      <c r="CB472" s="42"/>
      <c r="CC472" s="42"/>
      <c r="CD472" s="42"/>
      <c r="CE472" s="42"/>
      <c r="CF472" s="42"/>
      <c r="CG472" s="42"/>
      <c r="CH472" s="42"/>
      <c r="CI472" s="42"/>
      <c r="CJ472" s="42"/>
      <c r="CK472" s="42"/>
      <c r="CL472" s="42"/>
      <c r="CM472" s="42"/>
      <c r="CN472" s="42"/>
      <c r="CO472" s="42"/>
      <c r="CP472" s="42"/>
      <c r="CQ472" s="42"/>
      <c r="CR472" s="42"/>
      <c r="CS472" s="42"/>
      <c r="CT472" s="42"/>
      <c r="CU472" s="42"/>
      <c r="CV472" s="42"/>
      <c r="CW472" s="42"/>
      <c r="CX472" s="42"/>
      <c r="CY472" s="42"/>
      <c r="CZ472" s="42"/>
      <c r="DA472" s="42"/>
      <c r="DB472" s="42"/>
      <c r="DC472" s="42"/>
      <c r="DD472" s="42"/>
      <c r="DE472" s="42"/>
      <c r="DF472" s="42"/>
      <c r="DG472" s="42"/>
      <c r="DH472" s="42"/>
      <c r="DI472" s="42"/>
      <c r="DJ472" s="42"/>
      <c r="DK472" s="42"/>
      <c r="DL472" s="42"/>
      <c r="DM472" s="42"/>
      <c r="DN472" s="42"/>
      <c r="DO472" s="42"/>
      <c r="DP472" s="42"/>
      <c r="DQ472" s="42"/>
      <c r="DR472" s="42"/>
      <c r="DS472" s="42"/>
      <c r="DT472" s="42"/>
      <c r="DU472" s="42"/>
      <c r="DV472" s="42"/>
      <c r="DW472" s="42"/>
      <c r="DX472" s="42"/>
      <c r="DY472" s="42"/>
      <c r="DZ472" s="42"/>
      <c r="EA472" s="42"/>
      <c r="EB472" s="42"/>
      <c r="EC472" s="42"/>
      <c r="ED472" s="42"/>
      <c r="EE472" s="42"/>
      <c r="EF472" s="42"/>
      <c r="EG472" s="42"/>
      <c r="EH472" s="42"/>
      <c r="EI472" s="42"/>
      <c r="EJ472" s="42"/>
      <c r="EK472" s="42"/>
      <c r="EL472" s="42"/>
      <c r="EM472" s="42"/>
      <c r="EN472" s="42"/>
      <c r="EO472" s="42"/>
      <c r="EP472" s="42"/>
      <c r="EQ472" s="42"/>
      <c r="ER472" s="42"/>
      <c r="ES472" s="42"/>
      <c r="ET472" s="42"/>
      <c r="EU472" s="42"/>
      <c r="EV472" s="42"/>
      <c r="EW472" s="42"/>
      <c r="EX472" s="42"/>
      <c r="EY472" s="42"/>
      <c r="EZ472" s="42"/>
      <c r="FA472" s="42"/>
      <c r="FB472" s="42"/>
      <c r="FC472" s="42"/>
      <c r="FD472" s="42"/>
      <c r="FE472" s="42"/>
      <c r="FF472" s="42"/>
      <c r="FG472" s="42"/>
      <c r="FH472" s="42"/>
      <c r="FI472" s="42"/>
      <c r="FJ472" s="42"/>
      <c r="FK472" s="42"/>
      <c r="FL472" s="42"/>
      <c r="FM472" s="42"/>
      <c r="FN472" s="42"/>
      <c r="FO472" s="42"/>
      <c r="FP472" s="42"/>
      <c r="FQ472" s="42"/>
      <c r="FR472" s="47"/>
    </row>
    <row r="473" spans="1:174" s="37" customFormat="1">
      <c r="A473" s="80">
        <v>2013</v>
      </c>
      <c r="B473" s="80">
        <v>1</v>
      </c>
      <c r="C473" s="80" t="s">
        <v>47</v>
      </c>
      <c r="D473" s="49">
        <v>1</v>
      </c>
      <c r="E473" s="80" t="s">
        <v>452</v>
      </c>
      <c r="F473" s="80" t="s">
        <v>453</v>
      </c>
      <c r="G473" s="42"/>
      <c r="H473" s="42"/>
      <c r="I473" s="42"/>
      <c r="J473" s="42"/>
      <c r="K473" s="42"/>
      <c r="L473" s="42"/>
      <c r="M473" s="42"/>
      <c r="N473" s="42"/>
      <c r="O473" s="42"/>
      <c r="P473" s="42"/>
      <c r="Q473" s="42"/>
      <c r="R473" s="42"/>
      <c r="S473" s="42"/>
      <c r="T473" s="42"/>
      <c r="U473" s="42"/>
      <c r="V473" s="42"/>
      <c r="W473" s="42"/>
      <c r="X473" s="42"/>
      <c r="Y473" s="42"/>
      <c r="Z473" s="42"/>
      <c r="AA473" s="42"/>
      <c r="AB473" s="42"/>
      <c r="AC473" s="42"/>
      <c r="AD473" s="42"/>
      <c r="AE473" s="42"/>
      <c r="AF473" s="42"/>
      <c r="AG473" s="42"/>
      <c r="AH473" s="42"/>
      <c r="AI473" s="42"/>
      <c r="AJ473" s="42"/>
      <c r="AK473" s="42"/>
      <c r="AL473" s="42"/>
      <c r="AM473" s="42"/>
      <c r="AN473" s="42"/>
      <c r="AO473" s="42"/>
      <c r="AP473" s="42"/>
      <c r="AQ473" s="42"/>
      <c r="AR473" s="42"/>
      <c r="AS473" s="42"/>
      <c r="AT473" s="42"/>
      <c r="AU473" s="42"/>
      <c r="AV473" s="42"/>
      <c r="AW473" s="42"/>
      <c r="AX473" s="42"/>
      <c r="AY473" s="42"/>
      <c r="AZ473" s="42"/>
      <c r="BA473" s="42"/>
      <c r="BB473" s="42"/>
      <c r="BC473" s="42"/>
      <c r="BD473" s="42"/>
      <c r="BE473" s="42"/>
      <c r="BF473" s="42"/>
      <c r="BG473" s="42"/>
      <c r="BH473" s="42"/>
      <c r="BI473" s="42"/>
      <c r="BJ473" s="42"/>
      <c r="BK473" s="42"/>
      <c r="BL473" s="42"/>
      <c r="BM473" s="42"/>
      <c r="BN473" s="42"/>
      <c r="BO473" s="42"/>
      <c r="BP473" s="42"/>
      <c r="BQ473" s="42"/>
      <c r="BR473" s="42"/>
      <c r="BS473" s="42"/>
      <c r="BT473" s="42"/>
      <c r="BU473" s="42"/>
      <c r="BV473" s="42"/>
      <c r="BW473" s="42"/>
      <c r="BX473" s="42"/>
      <c r="BY473" s="42"/>
      <c r="BZ473" s="42"/>
      <c r="CA473" s="42"/>
      <c r="CB473" s="42"/>
      <c r="CC473" s="42"/>
      <c r="CD473" s="42"/>
      <c r="CE473" s="42"/>
      <c r="CF473" s="42"/>
      <c r="CG473" s="42"/>
      <c r="CH473" s="42"/>
      <c r="CI473" s="42"/>
      <c r="CJ473" s="42"/>
      <c r="CK473" s="42"/>
      <c r="CL473" s="42"/>
      <c r="CM473" s="42"/>
      <c r="CN473" s="42"/>
      <c r="CO473" s="42"/>
      <c r="CP473" s="42"/>
      <c r="CQ473" s="42"/>
      <c r="CR473" s="42"/>
      <c r="CS473" s="42"/>
      <c r="CT473" s="42"/>
      <c r="CU473" s="42"/>
      <c r="CV473" s="42"/>
      <c r="CW473" s="42"/>
      <c r="CX473" s="42"/>
      <c r="CY473" s="42"/>
      <c r="CZ473" s="42"/>
      <c r="DA473" s="42"/>
      <c r="DB473" s="42"/>
      <c r="DC473" s="42"/>
      <c r="DD473" s="42"/>
      <c r="DE473" s="42"/>
      <c r="DF473" s="42"/>
      <c r="DG473" s="42"/>
      <c r="DH473" s="42"/>
      <c r="DI473" s="42"/>
      <c r="DJ473" s="42"/>
      <c r="DK473" s="42"/>
      <c r="DL473" s="42"/>
      <c r="DM473" s="42"/>
      <c r="DN473" s="42"/>
      <c r="DO473" s="42"/>
      <c r="DP473" s="42"/>
      <c r="DQ473" s="42"/>
      <c r="DR473" s="42"/>
      <c r="DS473" s="42"/>
      <c r="DT473" s="42"/>
      <c r="DU473" s="42"/>
      <c r="DV473" s="42"/>
      <c r="DW473" s="42"/>
      <c r="DX473" s="42"/>
      <c r="DY473" s="42"/>
      <c r="DZ473" s="42"/>
      <c r="EA473" s="42"/>
      <c r="EB473" s="42"/>
      <c r="EC473" s="42"/>
      <c r="ED473" s="42"/>
      <c r="EE473" s="42"/>
      <c r="EF473" s="42"/>
      <c r="EG473" s="42"/>
      <c r="EH473" s="42"/>
      <c r="EI473" s="42"/>
      <c r="EJ473" s="42"/>
      <c r="EK473" s="42"/>
      <c r="EL473" s="42"/>
      <c r="EM473" s="42"/>
      <c r="EN473" s="42"/>
      <c r="EO473" s="42"/>
      <c r="EP473" s="42"/>
      <c r="EQ473" s="42"/>
      <c r="ER473" s="42"/>
      <c r="ES473" s="42"/>
      <c r="ET473" s="42"/>
      <c r="EU473" s="42"/>
      <c r="EV473" s="42"/>
      <c r="EW473" s="42"/>
      <c r="EX473" s="42"/>
      <c r="EY473" s="42"/>
      <c r="EZ473" s="42"/>
      <c r="FA473" s="42"/>
      <c r="FB473" s="42"/>
      <c r="FC473" s="42"/>
      <c r="FD473" s="42"/>
      <c r="FE473" s="42"/>
      <c r="FF473" s="42"/>
      <c r="FG473" s="42"/>
      <c r="FH473" s="42"/>
      <c r="FI473" s="42"/>
      <c r="FJ473" s="42"/>
      <c r="FK473" s="42"/>
      <c r="FL473" s="42"/>
      <c r="FM473" s="42"/>
      <c r="FN473" s="42"/>
      <c r="FO473" s="42"/>
      <c r="FP473" s="42"/>
      <c r="FQ473" s="42"/>
      <c r="FR473" s="47"/>
    </row>
    <row r="474" spans="1:174" s="37" customFormat="1" ht="19">
      <c r="A474" s="80">
        <v>2017</v>
      </c>
      <c r="B474" s="80">
        <v>1</v>
      </c>
      <c r="C474" s="80" t="s">
        <v>47</v>
      </c>
      <c r="D474" s="49">
        <v>-1</v>
      </c>
      <c r="E474" s="80" t="s">
        <v>163</v>
      </c>
      <c r="F474" s="80" t="s">
        <v>1297</v>
      </c>
      <c r="G474" s="42"/>
      <c r="H474" s="42"/>
      <c r="I474" s="42"/>
      <c r="J474" s="42"/>
      <c r="K474" s="42"/>
      <c r="L474" s="42"/>
      <c r="M474" s="42"/>
      <c r="N474" s="42"/>
      <c r="O474" s="42"/>
      <c r="P474" s="42"/>
      <c r="Q474" s="42"/>
      <c r="R474" s="42"/>
      <c r="S474" s="42"/>
      <c r="T474" s="42"/>
      <c r="U474" s="42"/>
      <c r="V474" s="42"/>
      <c r="W474" s="42"/>
      <c r="X474" s="42"/>
      <c r="Y474" s="42"/>
      <c r="Z474" s="42"/>
      <c r="AA474" s="42"/>
      <c r="AB474" s="42"/>
      <c r="AC474" s="42"/>
      <c r="AD474" s="42"/>
      <c r="AE474" s="42"/>
      <c r="AF474" s="42"/>
      <c r="AG474" s="42"/>
      <c r="AH474" s="42"/>
      <c r="AI474" s="42"/>
      <c r="AJ474" s="42"/>
      <c r="AK474" s="42"/>
      <c r="AL474" s="42"/>
      <c r="AM474" s="42"/>
      <c r="AN474" s="42"/>
      <c r="AO474" s="42"/>
      <c r="AP474" s="42"/>
      <c r="AQ474" s="42"/>
      <c r="AR474" s="42"/>
      <c r="AS474" s="42"/>
      <c r="AT474" s="42"/>
      <c r="AU474" s="42"/>
      <c r="AV474" s="42"/>
      <c r="AW474" s="42"/>
      <c r="AX474" s="42"/>
      <c r="AY474" s="42"/>
      <c r="AZ474" s="42"/>
      <c r="BA474" s="42"/>
      <c r="BB474" s="42"/>
      <c r="BC474" s="42"/>
      <c r="BD474" s="42"/>
      <c r="BE474" s="42"/>
      <c r="BF474" s="42"/>
      <c r="BG474" s="42"/>
      <c r="BH474" s="42"/>
      <c r="BI474" s="42"/>
      <c r="BJ474" s="42"/>
      <c r="BK474" s="42"/>
      <c r="BL474" s="42"/>
      <c r="BM474" s="42"/>
      <c r="BN474" s="42"/>
      <c r="BO474" s="42"/>
      <c r="BP474" s="42"/>
      <c r="BQ474" s="42"/>
      <c r="BR474" s="42"/>
      <c r="BS474" s="42"/>
      <c r="BT474" s="42"/>
      <c r="BU474" s="42"/>
      <c r="BV474" s="42"/>
      <c r="BW474" s="42"/>
      <c r="BX474" s="42"/>
      <c r="BY474" s="42"/>
      <c r="BZ474" s="42"/>
      <c r="CA474" s="42"/>
      <c r="CB474" s="42"/>
      <c r="CC474" s="42"/>
      <c r="CD474" s="42"/>
      <c r="CE474" s="42"/>
      <c r="CF474" s="42"/>
      <c r="CG474" s="42"/>
      <c r="CH474" s="42"/>
      <c r="CI474" s="42"/>
      <c r="CJ474" s="42"/>
      <c r="CK474" s="42"/>
      <c r="CL474" s="42"/>
      <c r="CM474" s="42"/>
      <c r="CN474" s="42"/>
      <c r="CO474" s="42"/>
      <c r="CP474" s="42"/>
      <c r="CQ474" s="42"/>
      <c r="CR474" s="42"/>
      <c r="CS474" s="42"/>
      <c r="CT474" s="42"/>
      <c r="CU474" s="42"/>
      <c r="CV474" s="42"/>
      <c r="CW474" s="42"/>
      <c r="CX474" s="42"/>
      <c r="CY474" s="42"/>
      <c r="CZ474" s="42"/>
      <c r="DA474" s="42"/>
      <c r="DB474" s="42"/>
      <c r="DC474" s="42"/>
      <c r="DD474" s="42"/>
      <c r="DE474" s="42"/>
      <c r="DF474" s="42"/>
      <c r="DG474" s="42"/>
      <c r="DH474" s="42"/>
      <c r="DI474" s="42"/>
      <c r="DJ474" s="42"/>
      <c r="DK474" s="42"/>
      <c r="DL474" s="42"/>
      <c r="DM474" s="42"/>
      <c r="DN474" s="42"/>
      <c r="DO474" s="42"/>
      <c r="DP474" s="42"/>
      <c r="DQ474" s="42"/>
      <c r="DR474" s="42"/>
      <c r="DS474" s="42"/>
      <c r="DT474" s="42"/>
      <c r="DU474" s="42"/>
      <c r="DV474" s="42"/>
      <c r="DW474" s="42"/>
      <c r="DX474" s="42"/>
      <c r="DY474" s="42"/>
      <c r="DZ474" s="42"/>
      <c r="EA474" s="42"/>
      <c r="EB474" s="42"/>
      <c r="EC474" s="42"/>
      <c r="ED474" s="42"/>
      <c r="EE474" s="42"/>
      <c r="EF474" s="42"/>
      <c r="EG474" s="42"/>
      <c r="EH474" s="42"/>
      <c r="EI474" s="42"/>
      <c r="EJ474" s="42"/>
      <c r="EK474" s="42"/>
      <c r="EL474" s="42"/>
      <c r="EM474" s="42"/>
      <c r="EN474" s="42"/>
      <c r="EO474" s="42"/>
      <c r="EP474" s="42"/>
      <c r="EQ474" s="42"/>
      <c r="ER474" s="42"/>
      <c r="ES474" s="42"/>
      <c r="ET474" s="42"/>
      <c r="EU474" s="42"/>
      <c r="EV474" s="42"/>
      <c r="EW474" s="42"/>
      <c r="EX474" s="42"/>
      <c r="EY474" s="42"/>
      <c r="EZ474" s="42"/>
      <c r="FA474" s="42"/>
      <c r="FB474" s="42"/>
      <c r="FC474" s="42"/>
      <c r="FD474" s="42"/>
      <c r="FE474" s="42"/>
      <c r="FF474" s="42"/>
      <c r="FG474" s="42"/>
      <c r="FH474" s="42"/>
      <c r="FI474" s="42"/>
      <c r="FJ474" s="42"/>
      <c r="FK474" s="42"/>
      <c r="FL474" s="42"/>
      <c r="FM474" s="42"/>
      <c r="FN474" s="42"/>
      <c r="FO474" s="42"/>
      <c r="FP474" s="42"/>
      <c r="FQ474" s="42"/>
      <c r="FR474" s="47"/>
    </row>
    <row r="475" spans="1:174" s="37" customFormat="1" ht="152">
      <c r="A475" s="80">
        <v>2018</v>
      </c>
      <c r="B475" s="80">
        <v>3</v>
      </c>
      <c r="C475" s="80" t="s">
        <v>47</v>
      </c>
      <c r="D475" s="49">
        <v>1</v>
      </c>
      <c r="E475" s="80" t="s">
        <v>1599</v>
      </c>
      <c r="F475" s="80" t="s">
        <v>1564</v>
      </c>
      <c r="G475" s="42"/>
      <c r="H475" s="42"/>
      <c r="I475" s="42"/>
      <c r="J475" s="42"/>
      <c r="K475" s="42"/>
      <c r="L475" s="42"/>
      <c r="M475" s="42"/>
      <c r="N475" s="42"/>
      <c r="O475" s="42"/>
      <c r="P475" s="42"/>
      <c r="Q475" s="42"/>
      <c r="R475" s="42"/>
      <c r="S475" s="42"/>
      <c r="T475" s="42"/>
      <c r="U475" s="42"/>
      <c r="V475" s="42"/>
      <c r="W475" s="42"/>
      <c r="X475" s="42"/>
      <c r="Y475" s="42"/>
      <c r="Z475" s="42"/>
      <c r="AA475" s="42"/>
      <c r="AB475" s="42"/>
      <c r="AC475" s="42"/>
      <c r="AD475" s="42"/>
      <c r="AE475" s="42"/>
      <c r="AF475" s="42"/>
      <c r="AG475" s="42"/>
      <c r="AH475" s="42"/>
      <c r="AI475" s="42"/>
      <c r="AJ475" s="42"/>
      <c r="AK475" s="42"/>
      <c r="AL475" s="42"/>
      <c r="AM475" s="42"/>
      <c r="AN475" s="42"/>
      <c r="AO475" s="42"/>
      <c r="AP475" s="42"/>
      <c r="AQ475" s="42"/>
      <c r="AR475" s="42"/>
      <c r="AS475" s="42"/>
      <c r="AT475" s="42"/>
      <c r="AU475" s="42"/>
      <c r="AV475" s="42"/>
      <c r="AW475" s="42"/>
      <c r="AX475" s="42"/>
      <c r="AY475" s="42"/>
      <c r="AZ475" s="42"/>
      <c r="BA475" s="42"/>
      <c r="BB475" s="42"/>
      <c r="BC475" s="42"/>
      <c r="BD475" s="42"/>
      <c r="BE475" s="42"/>
      <c r="BF475" s="42"/>
      <c r="BG475" s="42"/>
      <c r="BH475" s="42"/>
      <c r="BI475" s="42"/>
      <c r="BJ475" s="42"/>
      <c r="BK475" s="42"/>
      <c r="BL475" s="42"/>
      <c r="BM475" s="42"/>
      <c r="BN475" s="42"/>
      <c r="BO475" s="42"/>
      <c r="BP475" s="42"/>
      <c r="BQ475" s="42"/>
      <c r="BR475" s="42"/>
      <c r="BS475" s="42"/>
      <c r="BT475" s="42"/>
      <c r="BU475" s="42"/>
      <c r="BV475" s="42"/>
      <c r="BW475" s="42"/>
      <c r="BX475" s="42"/>
      <c r="BY475" s="42"/>
      <c r="BZ475" s="42"/>
      <c r="CA475" s="42"/>
      <c r="CB475" s="42"/>
      <c r="CC475" s="42"/>
      <c r="CD475" s="42"/>
      <c r="CE475" s="42"/>
      <c r="CF475" s="42"/>
      <c r="CG475" s="42"/>
      <c r="CH475" s="42"/>
      <c r="CI475" s="42"/>
      <c r="CJ475" s="42"/>
      <c r="CK475" s="42"/>
      <c r="CL475" s="42"/>
      <c r="CM475" s="42"/>
      <c r="CN475" s="42"/>
      <c r="CO475" s="42"/>
      <c r="CP475" s="42"/>
      <c r="CQ475" s="42"/>
      <c r="CR475" s="42"/>
      <c r="CS475" s="42"/>
      <c r="CT475" s="42"/>
      <c r="CU475" s="42"/>
      <c r="CV475" s="42"/>
      <c r="CW475" s="42"/>
      <c r="CX475" s="42"/>
      <c r="CY475" s="42"/>
      <c r="CZ475" s="42"/>
      <c r="DA475" s="42"/>
      <c r="DB475" s="42"/>
      <c r="DC475" s="42"/>
      <c r="DD475" s="42"/>
      <c r="DE475" s="42"/>
      <c r="DF475" s="42"/>
      <c r="DG475" s="42"/>
      <c r="DH475" s="42"/>
      <c r="DI475" s="42"/>
      <c r="DJ475" s="42"/>
      <c r="DK475" s="42"/>
      <c r="DL475" s="42"/>
      <c r="DM475" s="42"/>
      <c r="DN475" s="42"/>
      <c r="DO475" s="42"/>
      <c r="DP475" s="42"/>
      <c r="DQ475" s="42"/>
      <c r="DR475" s="42"/>
      <c r="DS475" s="42"/>
      <c r="DT475" s="42"/>
      <c r="DU475" s="42"/>
      <c r="DV475" s="42"/>
      <c r="DW475" s="42"/>
      <c r="DX475" s="42"/>
      <c r="DY475" s="42"/>
      <c r="DZ475" s="42"/>
      <c r="EA475" s="42"/>
      <c r="EB475" s="42"/>
      <c r="EC475" s="42"/>
      <c r="ED475" s="42"/>
      <c r="EE475" s="42"/>
      <c r="EF475" s="42"/>
      <c r="EG475" s="42"/>
      <c r="EH475" s="42"/>
      <c r="EI475" s="42"/>
      <c r="EJ475" s="42"/>
      <c r="EK475" s="42"/>
      <c r="EL475" s="42"/>
      <c r="EM475" s="42"/>
      <c r="EN475" s="42"/>
      <c r="EO475" s="42"/>
      <c r="EP475" s="42"/>
      <c r="EQ475" s="42"/>
      <c r="ER475" s="42"/>
      <c r="ES475" s="42"/>
      <c r="ET475" s="42"/>
      <c r="EU475" s="42"/>
      <c r="EV475" s="42"/>
      <c r="EW475" s="42"/>
      <c r="EX475" s="42"/>
      <c r="EY475" s="42"/>
      <c r="EZ475" s="42"/>
      <c r="FA475" s="42"/>
      <c r="FB475" s="42"/>
      <c r="FC475" s="42"/>
      <c r="FD475" s="42"/>
      <c r="FE475" s="42"/>
      <c r="FF475" s="42"/>
      <c r="FG475" s="42"/>
      <c r="FH475" s="42"/>
      <c r="FI475" s="42"/>
      <c r="FJ475" s="42"/>
      <c r="FK475" s="42"/>
      <c r="FL475" s="42"/>
      <c r="FM475" s="42"/>
      <c r="FN475" s="42"/>
      <c r="FO475" s="42"/>
      <c r="FP475" s="42"/>
      <c r="FQ475" s="42"/>
      <c r="FR475" s="47"/>
    </row>
    <row r="476" spans="1:174" s="37" customFormat="1" ht="28.5">
      <c r="A476" s="80">
        <v>2002</v>
      </c>
      <c r="B476" s="80">
        <v>1</v>
      </c>
      <c r="C476" s="80" t="s">
        <v>56</v>
      </c>
      <c r="D476" s="49">
        <v>-1</v>
      </c>
      <c r="E476" s="80" t="s">
        <v>1458</v>
      </c>
      <c r="F476" s="80" t="s">
        <v>1301</v>
      </c>
      <c r="G476" s="42"/>
      <c r="H476" s="42"/>
      <c r="I476" s="42"/>
      <c r="J476" s="42"/>
      <c r="K476" s="42"/>
      <c r="L476" s="42"/>
      <c r="M476" s="42"/>
      <c r="N476" s="42"/>
      <c r="O476" s="42"/>
      <c r="P476" s="42"/>
      <c r="Q476" s="42"/>
      <c r="R476" s="42"/>
      <c r="S476" s="42"/>
      <c r="T476" s="42"/>
      <c r="U476" s="42"/>
      <c r="V476" s="42"/>
      <c r="W476" s="42"/>
      <c r="X476" s="42"/>
      <c r="Y476" s="42"/>
      <c r="Z476" s="42"/>
      <c r="AA476" s="42"/>
      <c r="AB476" s="42"/>
      <c r="AC476" s="42"/>
      <c r="AD476" s="42"/>
      <c r="AE476" s="42"/>
      <c r="AF476" s="42"/>
      <c r="AG476" s="42"/>
      <c r="AH476" s="42"/>
      <c r="AI476" s="42"/>
      <c r="AJ476" s="42"/>
      <c r="AK476" s="42"/>
      <c r="AL476" s="42"/>
      <c r="AM476" s="42"/>
      <c r="AN476" s="42"/>
      <c r="AO476" s="42"/>
      <c r="AP476" s="42"/>
      <c r="AQ476" s="42"/>
      <c r="AR476" s="42"/>
      <c r="AS476" s="42"/>
      <c r="AT476" s="42"/>
      <c r="AU476" s="42"/>
      <c r="AV476" s="42"/>
      <c r="AW476" s="42"/>
      <c r="AX476" s="42"/>
      <c r="AY476" s="42"/>
      <c r="AZ476" s="42"/>
      <c r="BA476" s="42"/>
      <c r="BB476" s="42"/>
      <c r="BC476" s="42"/>
      <c r="BD476" s="42"/>
      <c r="BE476" s="42"/>
      <c r="BF476" s="42"/>
      <c r="BG476" s="42"/>
      <c r="BH476" s="42"/>
      <c r="BI476" s="42"/>
      <c r="BJ476" s="42"/>
      <c r="BK476" s="42"/>
      <c r="BL476" s="42"/>
      <c r="BM476" s="42"/>
      <c r="BN476" s="42"/>
      <c r="BO476" s="42"/>
      <c r="BP476" s="42"/>
      <c r="BQ476" s="42"/>
      <c r="BR476" s="42"/>
      <c r="BS476" s="42"/>
      <c r="BT476" s="42"/>
      <c r="BU476" s="42"/>
      <c r="BV476" s="42"/>
      <c r="BW476" s="42"/>
      <c r="BX476" s="42"/>
      <c r="BY476" s="42"/>
      <c r="BZ476" s="42"/>
      <c r="CA476" s="42"/>
      <c r="CB476" s="42"/>
      <c r="CC476" s="42"/>
      <c r="CD476" s="42"/>
      <c r="CE476" s="42"/>
      <c r="CF476" s="42"/>
      <c r="CG476" s="42"/>
      <c r="CH476" s="42"/>
      <c r="CI476" s="42"/>
      <c r="CJ476" s="42"/>
      <c r="CK476" s="42"/>
      <c r="CL476" s="42"/>
      <c r="CM476" s="42"/>
      <c r="CN476" s="42"/>
      <c r="CO476" s="42"/>
      <c r="CP476" s="42"/>
      <c r="CQ476" s="42"/>
      <c r="CR476" s="42"/>
      <c r="CS476" s="42"/>
      <c r="CT476" s="42"/>
      <c r="CU476" s="42"/>
      <c r="CV476" s="42"/>
      <c r="CW476" s="42"/>
      <c r="CX476" s="42"/>
      <c r="CY476" s="42"/>
      <c r="CZ476" s="42"/>
      <c r="DA476" s="42"/>
      <c r="DB476" s="42"/>
      <c r="DC476" s="42"/>
      <c r="DD476" s="42"/>
      <c r="DE476" s="42"/>
      <c r="DF476" s="42"/>
      <c r="DG476" s="42"/>
      <c r="DH476" s="42"/>
      <c r="DI476" s="42"/>
      <c r="DJ476" s="42"/>
      <c r="DK476" s="42"/>
      <c r="DL476" s="42"/>
      <c r="DM476" s="42"/>
      <c r="DN476" s="42"/>
      <c r="DO476" s="42"/>
      <c r="DP476" s="42"/>
      <c r="DQ476" s="42"/>
      <c r="DR476" s="42"/>
      <c r="DS476" s="42"/>
      <c r="DT476" s="42"/>
      <c r="DU476" s="42"/>
      <c r="DV476" s="42"/>
      <c r="DW476" s="42"/>
      <c r="DX476" s="42"/>
      <c r="DY476" s="42"/>
      <c r="DZ476" s="42"/>
      <c r="EA476" s="42"/>
      <c r="EB476" s="42"/>
      <c r="EC476" s="42"/>
      <c r="ED476" s="42"/>
      <c r="EE476" s="42"/>
      <c r="EF476" s="42"/>
      <c r="EG476" s="42"/>
      <c r="EH476" s="42"/>
      <c r="EI476" s="42"/>
      <c r="EJ476" s="42"/>
      <c r="EK476" s="42"/>
      <c r="EL476" s="42"/>
      <c r="EM476" s="42"/>
      <c r="EN476" s="42"/>
      <c r="EO476" s="42"/>
      <c r="EP476" s="42"/>
      <c r="EQ476" s="42"/>
      <c r="ER476" s="42"/>
      <c r="ES476" s="42"/>
      <c r="ET476" s="42"/>
      <c r="EU476" s="42"/>
      <c r="EV476" s="42"/>
      <c r="EW476" s="42"/>
      <c r="EX476" s="42"/>
      <c r="EY476" s="42"/>
      <c r="EZ476" s="42"/>
      <c r="FA476" s="42"/>
      <c r="FB476" s="42"/>
      <c r="FC476" s="42"/>
      <c r="FD476" s="42"/>
      <c r="FE476" s="42"/>
      <c r="FF476" s="42"/>
      <c r="FG476" s="42"/>
      <c r="FH476" s="42"/>
      <c r="FI476" s="42"/>
      <c r="FJ476" s="42"/>
      <c r="FK476" s="42"/>
      <c r="FL476" s="42"/>
      <c r="FM476" s="42"/>
      <c r="FN476" s="42"/>
      <c r="FO476" s="42"/>
      <c r="FP476" s="42"/>
      <c r="FQ476" s="42"/>
      <c r="FR476" s="47"/>
    </row>
    <row r="477" spans="1:174" s="37" customFormat="1" ht="28.5">
      <c r="A477" s="80">
        <v>2014</v>
      </c>
      <c r="B477" s="80">
        <v>4</v>
      </c>
      <c r="C477" s="80" t="s">
        <v>56</v>
      </c>
      <c r="D477" s="49">
        <v>1</v>
      </c>
      <c r="E477" s="80" t="s">
        <v>454</v>
      </c>
      <c r="F477" s="80" t="s">
        <v>242</v>
      </c>
      <c r="G477" s="42"/>
      <c r="H477" s="42"/>
      <c r="I477" s="42"/>
      <c r="J477" s="42"/>
      <c r="K477" s="42"/>
      <c r="L477" s="42"/>
      <c r="M477" s="42"/>
      <c r="N477" s="42"/>
      <c r="O477" s="42"/>
      <c r="P477" s="42"/>
      <c r="Q477" s="42"/>
      <c r="R477" s="42"/>
      <c r="S477" s="42"/>
      <c r="T477" s="42"/>
      <c r="U477" s="42"/>
      <c r="V477" s="42"/>
      <c r="W477" s="42"/>
      <c r="X477" s="42"/>
      <c r="Y477" s="42"/>
      <c r="Z477" s="42"/>
      <c r="AA477" s="42"/>
      <c r="AB477" s="42"/>
      <c r="AC477" s="42"/>
      <c r="AD477" s="42"/>
      <c r="AE477" s="42"/>
      <c r="AF477" s="42"/>
      <c r="AG477" s="42"/>
      <c r="AH477" s="42"/>
      <c r="AI477" s="42"/>
      <c r="AJ477" s="42"/>
      <c r="AK477" s="42"/>
      <c r="AL477" s="42"/>
      <c r="AM477" s="42"/>
      <c r="AN477" s="42"/>
      <c r="AO477" s="42"/>
      <c r="AP477" s="42"/>
      <c r="AQ477" s="42"/>
      <c r="AR477" s="42"/>
      <c r="AS477" s="42"/>
      <c r="AT477" s="42"/>
      <c r="AU477" s="42"/>
      <c r="AV477" s="42"/>
      <c r="AW477" s="42"/>
      <c r="AX477" s="42"/>
      <c r="AY477" s="42"/>
      <c r="AZ477" s="42"/>
      <c r="BA477" s="42"/>
      <c r="BB477" s="42"/>
      <c r="BC477" s="42"/>
      <c r="BD477" s="42"/>
      <c r="BE477" s="42"/>
      <c r="BF477" s="42"/>
      <c r="BG477" s="42"/>
      <c r="BH477" s="42"/>
      <c r="BI477" s="42"/>
      <c r="BJ477" s="42"/>
      <c r="BK477" s="42"/>
      <c r="BL477" s="42"/>
      <c r="BM477" s="42"/>
      <c r="BN477" s="42"/>
      <c r="BO477" s="42"/>
      <c r="BP477" s="42"/>
      <c r="BQ477" s="42"/>
      <c r="BR477" s="42"/>
      <c r="BS477" s="42"/>
      <c r="BT477" s="42"/>
      <c r="BU477" s="42"/>
      <c r="BV477" s="42"/>
      <c r="BW477" s="42"/>
      <c r="BX477" s="42"/>
      <c r="BY477" s="42"/>
      <c r="BZ477" s="42"/>
      <c r="CA477" s="42"/>
      <c r="CB477" s="42"/>
      <c r="CC477" s="42"/>
      <c r="CD477" s="42"/>
      <c r="CE477" s="42"/>
      <c r="CF477" s="42"/>
      <c r="CG477" s="42"/>
      <c r="CH477" s="42"/>
      <c r="CI477" s="42"/>
      <c r="CJ477" s="42"/>
      <c r="CK477" s="42"/>
      <c r="CL477" s="42"/>
      <c r="CM477" s="42"/>
      <c r="CN477" s="42"/>
      <c r="CO477" s="42"/>
      <c r="CP477" s="42"/>
      <c r="CQ477" s="42"/>
      <c r="CR477" s="42"/>
      <c r="CS477" s="42"/>
      <c r="CT477" s="42"/>
      <c r="CU477" s="42"/>
      <c r="CV477" s="42"/>
      <c r="CW477" s="42"/>
      <c r="CX477" s="42"/>
      <c r="CY477" s="42"/>
      <c r="CZ477" s="42"/>
      <c r="DA477" s="42"/>
      <c r="DB477" s="42"/>
      <c r="DC477" s="42"/>
      <c r="DD477" s="42"/>
      <c r="DE477" s="42"/>
      <c r="DF477" s="42"/>
      <c r="DG477" s="42"/>
      <c r="DH477" s="42"/>
      <c r="DI477" s="42"/>
      <c r="DJ477" s="42"/>
      <c r="DK477" s="42"/>
      <c r="DL477" s="42"/>
      <c r="DM477" s="42"/>
      <c r="DN477" s="42"/>
      <c r="DO477" s="42"/>
      <c r="DP477" s="42"/>
      <c r="DQ477" s="42"/>
      <c r="DR477" s="42"/>
      <c r="DS477" s="42"/>
      <c r="DT477" s="42"/>
      <c r="DU477" s="42"/>
      <c r="DV477" s="42"/>
      <c r="DW477" s="42"/>
      <c r="DX477" s="42"/>
      <c r="DY477" s="42"/>
      <c r="DZ477" s="42"/>
      <c r="EA477" s="42"/>
      <c r="EB477" s="42"/>
      <c r="EC477" s="42"/>
      <c r="ED477" s="42"/>
      <c r="EE477" s="42"/>
      <c r="EF477" s="42"/>
      <c r="EG477" s="42"/>
      <c r="EH477" s="42"/>
      <c r="EI477" s="42"/>
      <c r="EJ477" s="42"/>
      <c r="EK477" s="42"/>
      <c r="EL477" s="42"/>
      <c r="EM477" s="42"/>
      <c r="EN477" s="42"/>
      <c r="EO477" s="42"/>
      <c r="EP477" s="42"/>
      <c r="EQ477" s="42"/>
      <c r="ER477" s="42"/>
      <c r="ES477" s="42"/>
      <c r="ET477" s="42"/>
      <c r="EU477" s="42"/>
      <c r="EV477" s="42"/>
      <c r="EW477" s="42"/>
      <c r="EX477" s="42"/>
      <c r="EY477" s="42"/>
      <c r="EZ477" s="42"/>
      <c r="FA477" s="42"/>
      <c r="FB477" s="42"/>
      <c r="FC477" s="42"/>
      <c r="FD477" s="42"/>
      <c r="FE477" s="42"/>
      <c r="FF477" s="42"/>
      <c r="FG477" s="42"/>
      <c r="FH477" s="42"/>
      <c r="FI477" s="42"/>
      <c r="FJ477" s="42"/>
      <c r="FK477" s="42"/>
      <c r="FL477" s="42"/>
      <c r="FM477" s="42"/>
      <c r="FN477" s="42"/>
      <c r="FO477" s="42"/>
      <c r="FP477" s="42"/>
      <c r="FQ477" s="42"/>
      <c r="FR477" s="47"/>
    </row>
    <row r="478" spans="1:174" s="37" customFormat="1" ht="47.5">
      <c r="A478" s="80">
        <v>2015</v>
      </c>
      <c r="B478" s="80">
        <v>3</v>
      </c>
      <c r="C478" s="80" t="s">
        <v>56</v>
      </c>
      <c r="D478" s="49">
        <v>1</v>
      </c>
      <c r="E478" s="80" t="s">
        <v>1459</v>
      </c>
      <c r="F478" s="80" t="s">
        <v>1301</v>
      </c>
      <c r="G478" s="42"/>
      <c r="H478" s="42"/>
      <c r="I478" s="42"/>
      <c r="J478" s="42"/>
      <c r="K478" s="42"/>
      <c r="L478" s="42"/>
      <c r="M478" s="42"/>
      <c r="N478" s="42"/>
      <c r="O478" s="42"/>
      <c r="P478" s="42"/>
      <c r="Q478" s="42"/>
      <c r="R478" s="42"/>
      <c r="S478" s="42"/>
      <c r="T478" s="42"/>
      <c r="U478" s="42"/>
      <c r="V478" s="42"/>
      <c r="W478" s="42"/>
      <c r="X478" s="42"/>
      <c r="Y478" s="42"/>
      <c r="Z478" s="42"/>
      <c r="AA478" s="42"/>
      <c r="AB478" s="42"/>
      <c r="AC478" s="42"/>
      <c r="AD478" s="42"/>
      <c r="AE478" s="42"/>
      <c r="AF478" s="42"/>
      <c r="AG478" s="42"/>
      <c r="AH478" s="42"/>
      <c r="AI478" s="42"/>
      <c r="AJ478" s="42"/>
      <c r="AK478" s="42"/>
      <c r="AL478" s="42"/>
      <c r="AM478" s="42"/>
      <c r="AN478" s="42"/>
      <c r="AO478" s="42"/>
      <c r="AP478" s="42"/>
      <c r="AQ478" s="42"/>
      <c r="AR478" s="42"/>
      <c r="AS478" s="42"/>
      <c r="AT478" s="42"/>
      <c r="AU478" s="42"/>
      <c r="AV478" s="42"/>
      <c r="AW478" s="42"/>
      <c r="AX478" s="42"/>
      <c r="AY478" s="42"/>
      <c r="AZ478" s="42"/>
      <c r="BA478" s="42"/>
      <c r="BB478" s="42"/>
      <c r="BC478" s="42"/>
      <c r="BD478" s="42"/>
      <c r="BE478" s="42"/>
      <c r="BF478" s="42"/>
      <c r="BG478" s="42"/>
      <c r="BH478" s="42"/>
      <c r="BI478" s="42"/>
      <c r="BJ478" s="42"/>
      <c r="BK478" s="42"/>
      <c r="BL478" s="42"/>
      <c r="BM478" s="42"/>
      <c r="BN478" s="42"/>
      <c r="BO478" s="42"/>
      <c r="BP478" s="42"/>
      <c r="BQ478" s="42"/>
      <c r="BR478" s="42"/>
      <c r="BS478" s="42"/>
      <c r="BT478" s="42"/>
      <c r="BU478" s="42"/>
      <c r="BV478" s="42"/>
      <c r="BW478" s="42"/>
      <c r="BX478" s="42"/>
      <c r="BY478" s="42"/>
      <c r="BZ478" s="42"/>
      <c r="CA478" s="42"/>
      <c r="CB478" s="42"/>
      <c r="CC478" s="42"/>
      <c r="CD478" s="42"/>
      <c r="CE478" s="42"/>
      <c r="CF478" s="42"/>
      <c r="CG478" s="42"/>
      <c r="CH478" s="42"/>
      <c r="CI478" s="42"/>
      <c r="CJ478" s="42"/>
      <c r="CK478" s="42"/>
      <c r="CL478" s="42"/>
      <c r="CM478" s="42"/>
      <c r="CN478" s="42"/>
      <c r="CO478" s="42"/>
      <c r="CP478" s="42"/>
      <c r="CQ478" s="42"/>
      <c r="CR478" s="42"/>
      <c r="CS478" s="42"/>
      <c r="CT478" s="42"/>
      <c r="CU478" s="42"/>
      <c r="CV478" s="42"/>
      <c r="CW478" s="42"/>
      <c r="CX478" s="42"/>
      <c r="CY478" s="42"/>
      <c r="CZ478" s="42"/>
      <c r="DA478" s="42"/>
      <c r="DB478" s="42"/>
      <c r="DC478" s="42"/>
      <c r="DD478" s="42"/>
      <c r="DE478" s="42"/>
      <c r="DF478" s="42"/>
      <c r="DG478" s="42"/>
      <c r="DH478" s="42"/>
      <c r="DI478" s="42"/>
      <c r="DJ478" s="42"/>
      <c r="DK478" s="42"/>
      <c r="DL478" s="42"/>
      <c r="DM478" s="42"/>
      <c r="DN478" s="42"/>
      <c r="DO478" s="42"/>
      <c r="DP478" s="42"/>
      <c r="DQ478" s="42"/>
      <c r="DR478" s="42"/>
      <c r="DS478" s="42"/>
      <c r="DT478" s="42"/>
      <c r="DU478" s="42"/>
      <c r="DV478" s="42"/>
      <c r="DW478" s="42"/>
      <c r="DX478" s="42"/>
      <c r="DY478" s="42"/>
      <c r="DZ478" s="42"/>
      <c r="EA478" s="42"/>
      <c r="EB478" s="42"/>
      <c r="EC478" s="42"/>
      <c r="ED478" s="42"/>
      <c r="EE478" s="42"/>
      <c r="EF478" s="42"/>
      <c r="EG478" s="42"/>
      <c r="EH478" s="42"/>
      <c r="EI478" s="42"/>
      <c r="EJ478" s="42"/>
      <c r="EK478" s="42"/>
      <c r="EL478" s="42"/>
      <c r="EM478" s="42"/>
      <c r="EN478" s="42"/>
      <c r="EO478" s="42"/>
      <c r="EP478" s="42"/>
      <c r="EQ478" s="42"/>
      <c r="ER478" s="42"/>
      <c r="ES478" s="42"/>
      <c r="ET478" s="42"/>
      <c r="EU478" s="42"/>
      <c r="EV478" s="42"/>
      <c r="EW478" s="42"/>
      <c r="EX478" s="42"/>
      <c r="EY478" s="42"/>
      <c r="EZ478" s="42"/>
      <c r="FA478" s="42"/>
      <c r="FB478" s="42"/>
      <c r="FC478" s="42"/>
      <c r="FD478" s="42"/>
      <c r="FE478" s="42"/>
      <c r="FF478" s="42"/>
      <c r="FG478" s="42"/>
      <c r="FH478" s="42"/>
      <c r="FI478" s="42"/>
      <c r="FJ478" s="42"/>
      <c r="FK478" s="42"/>
      <c r="FL478" s="42"/>
      <c r="FM478" s="42"/>
      <c r="FN478" s="42"/>
      <c r="FO478" s="42"/>
      <c r="FP478" s="42"/>
      <c r="FQ478" s="42"/>
      <c r="FR478" s="47"/>
    </row>
    <row r="479" spans="1:174" s="37" customFormat="1" ht="47.5">
      <c r="A479" s="80">
        <v>2016</v>
      </c>
      <c r="B479" s="80">
        <v>2</v>
      </c>
      <c r="C479" s="80" t="s">
        <v>56</v>
      </c>
      <c r="D479" s="49">
        <v>1</v>
      </c>
      <c r="E479" s="80" t="s">
        <v>1460</v>
      </c>
      <c r="F479" s="80" t="s">
        <v>1301</v>
      </c>
      <c r="G479" s="42"/>
      <c r="H479" s="42"/>
      <c r="I479" s="42"/>
      <c r="J479" s="42"/>
      <c r="K479" s="42"/>
      <c r="L479" s="42"/>
      <c r="M479" s="42"/>
      <c r="N479" s="42"/>
      <c r="O479" s="42"/>
      <c r="P479" s="42"/>
      <c r="Q479" s="42"/>
      <c r="R479" s="42"/>
      <c r="S479" s="42"/>
      <c r="T479" s="42"/>
      <c r="U479" s="42"/>
      <c r="V479" s="42"/>
      <c r="W479" s="42"/>
      <c r="X479" s="42"/>
      <c r="Y479" s="42"/>
      <c r="Z479" s="42"/>
      <c r="AA479" s="42"/>
      <c r="AB479" s="42"/>
      <c r="AC479" s="42"/>
      <c r="AD479" s="42"/>
      <c r="AE479" s="42"/>
      <c r="AF479" s="42"/>
      <c r="AG479" s="42"/>
      <c r="AH479" s="42"/>
      <c r="AI479" s="42"/>
      <c r="AJ479" s="42"/>
      <c r="AK479" s="42"/>
      <c r="AL479" s="42"/>
      <c r="AM479" s="42"/>
      <c r="AN479" s="42"/>
      <c r="AO479" s="42"/>
      <c r="AP479" s="42"/>
      <c r="AQ479" s="42"/>
      <c r="AR479" s="42"/>
      <c r="AS479" s="42"/>
      <c r="AT479" s="42"/>
      <c r="AU479" s="42"/>
      <c r="AV479" s="42"/>
      <c r="AW479" s="42"/>
      <c r="AX479" s="42"/>
      <c r="AY479" s="42"/>
      <c r="AZ479" s="42"/>
      <c r="BA479" s="42"/>
      <c r="BB479" s="42"/>
      <c r="BC479" s="42"/>
      <c r="BD479" s="42"/>
      <c r="BE479" s="42"/>
      <c r="BF479" s="42"/>
      <c r="BG479" s="42"/>
      <c r="BH479" s="42"/>
      <c r="BI479" s="42"/>
      <c r="BJ479" s="42"/>
      <c r="BK479" s="42"/>
      <c r="BL479" s="42"/>
      <c r="BM479" s="42"/>
      <c r="BN479" s="42"/>
      <c r="BO479" s="42"/>
      <c r="BP479" s="42"/>
      <c r="BQ479" s="42"/>
      <c r="BR479" s="42"/>
      <c r="BS479" s="42"/>
      <c r="BT479" s="42"/>
      <c r="BU479" s="42"/>
      <c r="BV479" s="42"/>
      <c r="BW479" s="42"/>
      <c r="BX479" s="42"/>
      <c r="BY479" s="42"/>
      <c r="BZ479" s="42"/>
      <c r="CA479" s="42"/>
      <c r="CB479" s="42"/>
      <c r="CC479" s="42"/>
      <c r="CD479" s="42"/>
      <c r="CE479" s="42"/>
      <c r="CF479" s="42"/>
      <c r="CG479" s="42"/>
      <c r="CH479" s="42"/>
      <c r="CI479" s="42"/>
      <c r="CJ479" s="42"/>
      <c r="CK479" s="42"/>
      <c r="CL479" s="42"/>
      <c r="CM479" s="42"/>
      <c r="CN479" s="42"/>
      <c r="CO479" s="42"/>
      <c r="CP479" s="42"/>
      <c r="CQ479" s="42"/>
      <c r="CR479" s="42"/>
      <c r="CS479" s="42"/>
      <c r="CT479" s="42"/>
      <c r="CU479" s="42"/>
      <c r="CV479" s="42"/>
      <c r="CW479" s="42"/>
      <c r="CX479" s="42"/>
      <c r="CY479" s="42"/>
      <c r="CZ479" s="42"/>
      <c r="DA479" s="42"/>
      <c r="DB479" s="42"/>
      <c r="DC479" s="42"/>
      <c r="DD479" s="42"/>
      <c r="DE479" s="42"/>
      <c r="DF479" s="42"/>
      <c r="DG479" s="42"/>
      <c r="DH479" s="42"/>
      <c r="DI479" s="42"/>
      <c r="DJ479" s="42"/>
      <c r="DK479" s="42"/>
      <c r="DL479" s="42"/>
      <c r="DM479" s="42"/>
      <c r="DN479" s="42"/>
      <c r="DO479" s="42"/>
      <c r="DP479" s="42"/>
      <c r="DQ479" s="42"/>
      <c r="DR479" s="42"/>
      <c r="DS479" s="42"/>
      <c r="DT479" s="42"/>
      <c r="DU479" s="42"/>
      <c r="DV479" s="42"/>
      <c r="DW479" s="42"/>
      <c r="DX479" s="42"/>
      <c r="DY479" s="42"/>
      <c r="DZ479" s="42"/>
      <c r="EA479" s="42"/>
      <c r="EB479" s="42"/>
      <c r="EC479" s="42"/>
      <c r="ED479" s="42"/>
      <c r="EE479" s="42"/>
      <c r="EF479" s="42"/>
      <c r="EG479" s="42"/>
      <c r="EH479" s="42"/>
      <c r="EI479" s="42"/>
      <c r="EJ479" s="42"/>
      <c r="EK479" s="42"/>
      <c r="EL479" s="42"/>
      <c r="EM479" s="42"/>
      <c r="EN479" s="42"/>
      <c r="EO479" s="42"/>
      <c r="EP479" s="42"/>
      <c r="EQ479" s="42"/>
      <c r="ER479" s="42"/>
      <c r="ES479" s="42"/>
      <c r="ET479" s="42"/>
      <c r="EU479" s="42"/>
      <c r="EV479" s="42"/>
      <c r="EW479" s="42"/>
      <c r="EX479" s="42"/>
      <c r="EY479" s="42"/>
      <c r="EZ479" s="42"/>
      <c r="FA479" s="42"/>
      <c r="FB479" s="42"/>
      <c r="FC479" s="42"/>
      <c r="FD479" s="42"/>
      <c r="FE479" s="42"/>
      <c r="FF479" s="42"/>
      <c r="FG479" s="42"/>
      <c r="FH479" s="42"/>
      <c r="FI479" s="42"/>
      <c r="FJ479" s="42"/>
      <c r="FK479" s="42"/>
      <c r="FL479" s="42"/>
      <c r="FM479" s="42"/>
      <c r="FN479" s="42"/>
      <c r="FO479" s="42"/>
      <c r="FP479" s="42"/>
      <c r="FQ479" s="42"/>
      <c r="FR479" s="47"/>
    </row>
    <row r="480" spans="1:174" s="37" customFormat="1" ht="47.5">
      <c r="A480" s="80">
        <v>2017</v>
      </c>
      <c r="B480" s="80">
        <v>1</v>
      </c>
      <c r="C480" s="80" t="s">
        <v>56</v>
      </c>
      <c r="D480" s="49">
        <v>1</v>
      </c>
      <c r="E480" s="80" t="s">
        <v>239</v>
      </c>
      <c r="F480" s="80" t="s">
        <v>1222</v>
      </c>
      <c r="G480" s="42"/>
      <c r="H480" s="42"/>
      <c r="I480" s="42"/>
      <c r="J480" s="42"/>
      <c r="K480" s="42"/>
      <c r="L480" s="42"/>
      <c r="M480" s="42"/>
      <c r="N480" s="42"/>
      <c r="O480" s="42"/>
      <c r="P480" s="42"/>
      <c r="Q480" s="42"/>
      <c r="R480" s="42"/>
      <c r="S480" s="42"/>
      <c r="T480" s="42"/>
      <c r="U480" s="42"/>
      <c r="V480" s="42"/>
      <c r="W480" s="42"/>
      <c r="X480" s="42"/>
      <c r="Y480" s="42"/>
      <c r="Z480" s="42"/>
      <c r="AA480" s="42"/>
      <c r="AB480" s="42"/>
      <c r="AC480" s="42"/>
      <c r="AD480" s="42"/>
      <c r="AE480" s="42"/>
      <c r="AF480" s="42"/>
      <c r="AG480" s="42"/>
      <c r="AH480" s="42"/>
      <c r="AI480" s="42"/>
      <c r="AJ480" s="42"/>
      <c r="AK480" s="42"/>
      <c r="AL480" s="42"/>
      <c r="AM480" s="42"/>
      <c r="AN480" s="42"/>
      <c r="AO480" s="42"/>
      <c r="AP480" s="42"/>
      <c r="AQ480" s="42"/>
      <c r="AR480" s="42"/>
      <c r="AS480" s="42"/>
      <c r="AT480" s="42"/>
      <c r="AU480" s="42"/>
      <c r="AV480" s="42"/>
      <c r="AW480" s="42"/>
      <c r="AX480" s="42"/>
      <c r="AY480" s="42"/>
      <c r="AZ480" s="42"/>
      <c r="BA480" s="42"/>
      <c r="BB480" s="42"/>
      <c r="BC480" s="42"/>
      <c r="BD480" s="42"/>
      <c r="BE480" s="42"/>
      <c r="BF480" s="42"/>
      <c r="BG480" s="42"/>
      <c r="BH480" s="42"/>
      <c r="BI480" s="42"/>
      <c r="BJ480" s="42"/>
      <c r="BK480" s="42"/>
      <c r="BL480" s="42"/>
      <c r="BM480" s="42"/>
      <c r="BN480" s="42"/>
      <c r="BO480" s="42"/>
      <c r="BP480" s="42"/>
      <c r="BQ480" s="42"/>
      <c r="BR480" s="42"/>
      <c r="BS480" s="42"/>
      <c r="BT480" s="42"/>
      <c r="BU480" s="42"/>
      <c r="BV480" s="42"/>
      <c r="BW480" s="42"/>
      <c r="BX480" s="42"/>
      <c r="BY480" s="42"/>
      <c r="BZ480" s="42"/>
      <c r="CA480" s="42"/>
      <c r="CB480" s="42"/>
      <c r="CC480" s="42"/>
      <c r="CD480" s="42"/>
      <c r="CE480" s="42"/>
      <c r="CF480" s="42"/>
      <c r="CG480" s="42"/>
      <c r="CH480" s="42"/>
      <c r="CI480" s="42"/>
      <c r="CJ480" s="42"/>
      <c r="CK480" s="42"/>
      <c r="CL480" s="42"/>
      <c r="CM480" s="42"/>
      <c r="CN480" s="42"/>
      <c r="CO480" s="42"/>
      <c r="CP480" s="42"/>
      <c r="CQ480" s="42"/>
      <c r="CR480" s="42"/>
      <c r="CS480" s="42"/>
      <c r="CT480" s="42"/>
      <c r="CU480" s="42"/>
      <c r="CV480" s="42"/>
      <c r="CW480" s="42"/>
      <c r="CX480" s="42"/>
      <c r="CY480" s="42"/>
      <c r="CZ480" s="42"/>
      <c r="DA480" s="42"/>
      <c r="DB480" s="42"/>
      <c r="DC480" s="42"/>
      <c r="DD480" s="42"/>
      <c r="DE480" s="42"/>
      <c r="DF480" s="42"/>
      <c r="DG480" s="42"/>
      <c r="DH480" s="42"/>
      <c r="DI480" s="42"/>
      <c r="DJ480" s="42"/>
      <c r="DK480" s="42"/>
      <c r="DL480" s="42"/>
      <c r="DM480" s="42"/>
      <c r="DN480" s="42"/>
      <c r="DO480" s="42"/>
      <c r="DP480" s="42"/>
      <c r="DQ480" s="42"/>
      <c r="DR480" s="42"/>
      <c r="DS480" s="42"/>
      <c r="DT480" s="42"/>
      <c r="DU480" s="42"/>
      <c r="DV480" s="42"/>
      <c r="DW480" s="42"/>
      <c r="DX480" s="42"/>
      <c r="DY480" s="42"/>
      <c r="DZ480" s="42"/>
      <c r="EA480" s="42"/>
      <c r="EB480" s="42"/>
      <c r="EC480" s="42"/>
      <c r="ED480" s="42"/>
      <c r="EE480" s="42"/>
      <c r="EF480" s="42"/>
      <c r="EG480" s="42"/>
      <c r="EH480" s="42"/>
      <c r="EI480" s="42"/>
      <c r="EJ480" s="42"/>
      <c r="EK480" s="42"/>
      <c r="EL480" s="42"/>
      <c r="EM480" s="42"/>
      <c r="EN480" s="42"/>
      <c r="EO480" s="42"/>
      <c r="EP480" s="42"/>
      <c r="EQ480" s="42"/>
      <c r="ER480" s="42"/>
      <c r="ES480" s="42"/>
      <c r="ET480" s="42"/>
      <c r="EU480" s="42"/>
      <c r="EV480" s="42"/>
      <c r="EW480" s="42"/>
      <c r="EX480" s="42"/>
      <c r="EY480" s="42"/>
      <c r="EZ480" s="42"/>
      <c r="FA480" s="42"/>
      <c r="FB480" s="42"/>
      <c r="FC480" s="42"/>
      <c r="FD480" s="42"/>
      <c r="FE480" s="42"/>
      <c r="FF480" s="42"/>
      <c r="FG480" s="42"/>
      <c r="FH480" s="42"/>
      <c r="FI480" s="42"/>
      <c r="FJ480" s="42"/>
      <c r="FK480" s="42"/>
      <c r="FL480" s="42"/>
      <c r="FM480" s="42"/>
      <c r="FN480" s="42"/>
      <c r="FO480" s="42"/>
      <c r="FP480" s="42"/>
      <c r="FQ480" s="42"/>
      <c r="FR480" s="47"/>
    </row>
    <row r="481" spans="1:174" s="37" customFormat="1" ht="38">
      <c r="A481" s="80">
        <v>2018</v>
      </c>
      <c r="B481" s="80">
        <v>3</v>
      </c>
      <c r="C481" s="80" t="s">
        <v>56</v>
      </c>
      <c r="D481" s="49">
        <v>1</v>
      </c>
      <c r="E481" s="80" t="s">
        <v>1600</v>
      </c>
      <c r="F481" s="80" t="s">
        <v>1601</v>
      </c>
      <c r="G481" s="42"/>
      <c r="H481" s="42"/>
      <c r="I481" s="42"/>
      <c r="J481" s="42"/>
      <c r="K481" s="42"/>
      <c r="L481" s="42"/>
      <c r="M481" s="42"/>
      <c r="N481" s="42"/>
      <c r="O481" s="42"/>
      <c r="P481" s="42"/>
      <c r="Q481" s="42"/>
      <c r="R481" s="42"/>
      <c r="S481" s="42"/>
      <c r="T481" s="42"/>
      <c r="U481" s="42"/>
      <c r="V481" s="42"/>
      <c r="W481" s="42"/>
      <c r="X481" s="42"/>
      <c r="Y481" s="42"/>
      <c r="Z481" s="42"/>
      <c r="AA481" s="42"/>
      <c r="AB481" s="42"/>
      <c r="AC481" s="42"/>
      <c r="AD481" s="42"/>
      <c r="AE481" s="42"/>
      <c r="AF481" s="42"/>
      <c r="AG481" s="42"/>
      <c r="AH481" s="42"/>
      <c r="AI481" s="42"/>
      <c r="AJ481" s="42"/>
      <c r="AK481" s="42"/>
      <c r="AL481" s="42"/>
      <c r="AM481" s="42"/>
      <c r="AN481" s="42"/>
      <c r="AO481" s="42"/>
      <c r="AP481" s="42"/>
      <c r="AQ481" s="42"/>
      <c r="AR481" s="42"/>
      <c r="AS481" s="42"/>
      <c r="AT481" s="42"/>
      <c r="AU481" s="42"/>
      <c r="AV481" s="42"/>
      <c r="AW481" s="42"/>
      <c r="AX481" s="42"/>
      <c r="AY481" s="42"/>
      <c r="AZ481" s="42"/>
      <c r="BA481" s="42"/>
      <c r="BB481" s="42"/>
      <c r="BC481" s="42"/>
      <c r="BD481" s="42"/>
      <c r="BE481" s="42"/>
      <c r="BF481" s="42"/>
      <c r="BG481" s="42"/>
      <c r="BH481" s="42"/>
      <c r="BI481" s="42"/>
      <c r="BJ481" s="42"/>
      <c r="BK481" s="42"/>
      <c r="BL481" s="42"/>
      <c r="BM481" s="42"/>
      <c r="BN481" s="42"/>
      <c r="BO481" s="42"/>
      <c r="BP481" s="42"/>
      <c r="BQ481" s="42"/>
      <c r="BR481" s="42"/>
      <c r="BS481" s="42"/>
      <c r="BT481" s="42"/>
      <c r="BU481" s="42"/>
      <c r="BV481" s="42"/>
      <c r="BW481" s="42"/>
      <c r="BX481" s="42"/>
      <c r="BY481" s="42"/>
      <c r="BZ481" s="42"/>
      <c r="CA481" s="42"/>
      <c r="CB481" s="42"/>
      <c r="CC481" s="42"/>
      <c r="CD481" s="42"/>
      <c r="CE481" s="42"/>
      <c r="CF481" s="42"/>
      <c r="CG481" s="42"/>
      <c r="CH481" s="42"/>
      <c r="CI481" s="42"/>
      <c r="CJ481" s="42"/>
      <c r="CK481" s="42"/>
      <c r="CL481" s="42"/>
      <c r="CM481" s="42"/>
      <c r="CN481" s="42"/>
      <c r="CO481" s="42"/>
      <c r="CP481" s="42"/>
      <c r="CQ481" s="42"/>
      <c r="CR481" s="42"/>
      <c r="CS481" s="42"/>
      <c r="CT481" s="42"/>
      <c r="CU481" s="42"/>
      <c r="CV481" s="42"/>
      <c r="CW481" s="42"/>
      <c r="CX481" s="42"/>
      <c r="CY481" s="42"/>
      <c r="CZ481" s="42"/>
      <c r="DA481" s="42"/>
      <c r="DB481" s="42"/>
      <c r="DC481" s="42"/>
      <c r="DD481" s="42"/>
      <c r="DE481" s="42"/>
      <c r="DF481" s="42"/>
      <c r="DG481" s="42"/>
      <c r="DH481" s="42"/>
      <c r="DI481" s="42"/>
      <c r="DJ481" s="42"/>
      <c r="DK481" s="42"/>
      <c r="DL481" s="42"/>
      <c r="DM481" s="42"/>
      <c r="DN481" s="42"/>
      <c r="DO481" s="42"/>
      <c r="DP481" s="42"/>
      <c r="DQ481" s="42"/>
      <c r="DR481" s="42"/>
      <c r="DS481" s="42"/>
      <c r="DT481" s="42"/>
      <c r="DU481" s="42"/>
      <c r="DV481" s="42"/>
      <c r="DW481" s="42"/>
      <c r="DX481" s="42"/>
      <c r="DY481" s="42"/>
      <c r="DZ481" s="42"/>
      <c r="EA481" s="42"/>
      <c r="EB481" s="42"/>
      <c r="EC481" s="42"/>
      <c r="ED481" s="42"/>
      <c r="EE481" s="42"/>
      <c r="EF481" s="42"/>
      <c r="EG481" s="42"/>
      <c r="EH481" s="42"/>
      <c r="EI481" s="42"/>
      <c r="EJ481" s="42"/>
      <c r="EK481" s="42"/>
      <c r="EL481" s="42"/>
      <c r="EM481" s="42"/>
      <c r="EN481" s="42"/>
      <c r="EO481" s="42"/>
      <c r="EP481" s="42"/>
      <c r="EQ481" s="42"/>
      <c r="ER481" s="42"/>
      <c r="ES481" s="42"/>
      <c r="ET481" s="42"/>
      <c r="EU481" s="42"/>
      <c r="EV481" s="42"/>
      <c r="EW481" s="42"/>
      <c r="EX481" s="42"/>
      <c r="EY481" s="42"/>
      <c r="EZ481" s="42"/>
      <c r="FA481" s="42"/>
      <c r="FB481" s="42"/>
      <c r="FC481" s="42"/>
      <c r="FD481" s="42"/>
      <c r="FE481" s="42"/>
      <c r="FF481" s="42"/>
      <c r="FG481" s="42"/>
      <c r="FH481" s="42"/>
      <c r="FI481" s="42"/>
      <c r="FJ481" s="42"/>
      <c r="FK481" s="42"/>
      <c r="FL481" s="42"/>
      <c r="FM481" s="42"/>
      <c r="FN481" s="42"/>
      <c r="FO481" s="42"/>
      <c r="FP481" s="42"/>
      <c r="FQ481" s="42"/>
      <c r="FR481" s="47"/>
    </row>
    <row r="482" spans="1:174" s="37" customFormat="1" ht="19">
      <c r="A482" s="80">
        <v>2018</v>
      </c>
      <c r="B482" s="80">
        <v>4</v>
      </c>
      <c r="C482" s="80" t="s">
        <v>56</v>
      </c>
      <c r="D482" s="49">
        <v>1</v>
      </c>
      <c r="E482" s="80" t="s">
        <v>1602</v>
      </c>
      <c r="F482" s="80" t="s">
        <v>1601</v>
      </c>
      <c r="G482" s="42"/>
      <c r="H482" s="42"/>
      <c r="I482" s="42"/>
      <c r="J482" s="42"/>
      <c r="K482" s="42"/>
      <c r="L482" s="42"/>
      <c r="M482" s="42"/>
      <c r="N482" s="42"/>
      <c r="O482" s="42"/>
      <c r="P482" s="42"/>
      <c r="Q482" s="42"/>
      <c r="R482" s="42"/>
      <c r="S482" s="42"/>
      <c r="T482" s="42"/>
      <c r="U482" s="42"/>
      <c r="V482" s="42"/>
      <c r="W482" s="42"/>
      <c r="X482" s="42"/>
      <c r="Y482" s="42"/>
      <c r="Z482" s="42"/>
      <c r="AA482" s="42"/>
      <c r="AB482" s="42"/>
      <c r="AC482" s="42"/>
      <c r="AD482" s="42"/>
      <c r="AE482" s="42"/>
      <c r="AF482" s="42"/>
      <c r="AG482" s="42"/>
      <c r="AH482" s="42"/>
      <c r="AI482" s="42"/>
      <c r="AJ482" s="42"/>
      <c r="AK482" s="42"/>
      <c r="AL482" s="42"/>
      <c r="AM482" s="42"/>
      <c r="AN482" s="42"/>
      <c r="AO482" s="42"/>
      <c r="AP482" s="42"/>
      <c r="AQ482" s="42"/>
      <c r="AR482" s="42"/>
      <c r="AS482" s="42"/>
      <c r="AT482" s="42"/>
      <c r="AU482" s="42"/>
      <c r="AV482" s="42"/>
      <c r="AW482" s="42"/>
      <c r="AX482" s="42"/>
      <c r="AY482" s="42"/>
      <c r="AZ482" s="42"/>
      <c r="BA482" s="42"/>
      <c r="BB482" s="42"/>
      <c r="BC482" s="42"/>
      <c r="BD482" s="42"/>
      <c r="BE482" s="42"/>
      <c r="BF482" s="42"/>
      <c r="BG482" s="42"/>
      <c r="BH482" s="42"/>
      <c r="BI482" s="42"/>
      <c r="BJ482" s="42"/>
      <c r="BK482" s="42"/>
      <c r="BL482" s="42"/>
      <c r="BM482" s="42"/>
      <c r="BN482" s="42"/>
      <c r="BO482" s="42"/>
      <c r="BP482" s="42"/>
      <c r="BQ482" s="42"/>
      <c r="BR482" s="42"/>
      <c r="BS482" s="42"/>
      <c r="BT482" s="42"/>
      <c r="BU482" s="42"/>
      <c r="BV482" s="42"/>
      <c r="BW482" s="42"/>
      <c r="BX482" s="42"/>
      <c r="BY482" s="42"/>
      <c r="BZ482" s="42"/>
      <c r="CA482" s="42"/>
      <c r="CB482" s="42"/>
      <c r="CC482" s="42"/>
      <c r="CD482" s="42"/>
      <c r="CE482" s="42"/>
      <c r="CF482" s="42"/>
      <c r="CG482" s="42"/>
      <c r="CH482" s="42"/>
      <c r="CI482" s="42"/>
      <c r="CJ482" s="42"/>
      <c r="CK482" s="42"/>
      <c r="CL482" s="42"/>
      <c r="CM482" s="42"/>
      <c r="CN482" s="42"/>
      <c r="CO482" s="42"/>
      <c r="CP482" s="42"/>
      <c r="CQ482" s="42"/>
      <c r="CR482" s="42"/>
      <c r="CS482" s="42"/>
      <c r="CT482" s="42"/>
      <c r="CU482" s="42"/>
      <c r="CV482" s="42"/>
      <c r="CW482" s="42"/>
      <c r="CX482" s="42"/>
      <c r="CY482" s="42"/>
      <c r="CZ482" s="42"/>
      <c r="DA482" s="42"/>
      <c r="DB482" s="42"/>
      <c r="DC482" s="42"/>
      <c r="DD482" s="42"/>
      <c r="DE482" s="42"/>
      <c r="DF482" s="42"/>
      <c r="DG482" s="42"/>
      <c r="DH482" s="42"/>
      <c r="DI482" s="42"/>
      <c r="DJ482" s="42"/>
      <c r="DK482" s="42"/>
      <c r="DL482" s="42"/>
      <c r="DM482" s="42"/>
      <c r="DN482" s="42"/>
      <c r="DO482" s="42"/>
      <c r="DP482" s="42"/>
      <c r="DQ482" s="42"/>
      <c r="DR482" s="42"/>
      <c r="DS482" s="42"/>
      <c r="DT482" s="42"/>
      <c r="DU482" s="42"/>
      <c r="DV482" s="42"/>
      <c r="DW482" s="42"/>
      <c r="DX482" s="42"/>
      <c r="DY482" s="42"/>
      <c r="DZ482" s="42"/>
      <c r="EA482" s="42"/>
      <c r="EB482" s="42"/>
      <c r="EC482" s="42"/>
      <c r="ED482" s="42"/>
      <c r="EE482" s="42"/>
      <c r="EF482" s="42"/>
      <c r="EG482" s="42"/>
      <c r="EH482" s="42"/>
      <c r="EI482" s="42"/>
      <c r="EJ482" s="42"/>
      <c r="EK482" s="42"/>
      <c r="EL482" s="42"/>
      <c r="EM482" s="42"/>
      <c r="EN482" s="42"/>
      <c r="EO482" s="42"/>
      <c r="EP482" s="42"/>
      <c r="EQ482" s="42"/>
      <c r="ER482" s="42"/>
      <c r="ES482" s="42"/>
      <c r="ET482" s="42"/>
      <c r="EU482" s="42"/>
      <c r="EV482" s="42"/>
      <c r="EW482" s="42"/>
      <c r="EX482" s="42"/>
      <c r="EY482" s="42"/>
      <c r="EZ482" s="42"/>
      <c r="FA482" s="42"/>
      <c r="FB482" s="42"/>
      <c r="FC482" s="42"/>
      <c r="FD482" s="42"/>
      <c r="FE482" s="42"/>
      <c r="FF482" s="42"/>
      <c r="FG482" s="42"/>
      <c r="FH482" s="42"/>
      <c r="FI482" s="42"/>
      <c r="FJ482" s="42"/>
      <c r="FK482" s="42"/>
      <c r="FL482" s="42"/>
      <c r="FM482" s="42"/>
      <c r="FN482" s="42"/>
      <c r="FO482" s="42"/>
      <c r="FP482" s="42"/>
      <c r="FQ482" s="42"/>
      <c r="FR482" s="47"/>
    </row>
    <row r="483" spans="1:174" s="37" customFormat="1" ht="57">
      <c r="A483" s="80">
        <v>2002</v>
      </c>
      <c r="B483" s="80">
        <v>3</v>
      </c>
      <c r="C483" s="80" t="s">
        <v>44</v>
      </c>
      <c r="D483" s="49">
        <v>1</v>
      </c>
      <c r="E483" s="80" t="s">
        <v>455</v>
      </c>
      <c r="F483" s="80" t="s">
        <v>380</v>
      </c>
      <c r="G483" s="42"/>
      <c r="H483" s="42"/>
      <c r="I483" s="42"/>
      <c r="J483" s="42"/>
      <c r="K483" s="42"/>
      <c r="L483" s="42"/>
      <c r="M483" s="42"/>
      <c r="N483" s="42"/>
      <c r="O483" s="42"/>
      <c r="P483" s="42"/>
      <c r="Q483" s="42"/>
      <c r="R483" s="42"/>
      <c r="S483" s="42"/>
      <c r="T483" s="42"/>
      <c r="U483" s="42"/>
      <c r="V483" s="42"/>
      <c r="W483" s="42"/>
      <c r="X483" s="42"/>
      <c r="Y483" s="42"/>
      <c r="Z483" s="42"/>
      <c r="AA483" s="42"/>
      <c r="AB483" s="42"/>
      <c r="AC483" s="42"/>
      <c r="AD483" s="42"/>
      <c r="AE483" s="42"/>
      <c r="AF483" s="42"/>
      <c r="AG483" s="42"/>
      <c r="AH483" s="42"/>
      <c r="AI483" s="42"/>
      <c r="AJ483" s="42"/>
      <c r="AK483" s="42"/>
      <c r="AL483" s="42"/>
      <c r="AM483" s="42"/>
      <c r="AN483" s="42"/>
      <c r="AO483" s="42"/>
      <c r="AP483" s="42"/>
      <c r="AQ483" s="42"/>
      <c r="AR483" s="42"/>
      <c r="AS483" s="42"/>
      <c r="AT483" s="42"/>
      <c r="AU483" s="42"/>
      <c r="AV483" s="42"/>
      <c r="AW483" s="42"/>
      <c r="AX483" s="42"/>
      <c r="AY483" s="42"/>
      <c r="AZ483" s="42"/>
      <c r="BA483" s="42"/>
      <c r="BB483" s="42"/>
      <c r="BC483" s="42"/>
      <c r="BD483" s="42"/>
      <c r="BE483" s="42"/>
      <c r="BF483" s="42"/>
      <c r="BG483" s="42"/>
      <c r="BH483" s="42"/>
      <c r="BI483" s="42"/>
      <c r="BJ483" s="42"/>
      <c r="BK483" s="42"/>
      <c r="BL483" s="42"/>
      <c r="BM483" s="42"/>
      <c r="BN483" s="42"/>
      <c r="BO483" s="42"/>
      <c r="BP483" s="42"/>
      <c r="BQ483" s="42"/>
      <c r="BR483" s="42"/>
      <c r="BS483" s="42"/>
      <c r="BT483" s="42"/>
      <c r="BU483" s="42"/>
      <c r="BV483" s="42"/>
      <c r="BW483" s="42"/>
      <c r="BX483" s="42"/>
      <c r="BY483" s="42"/>
      <c r="BZ483" s="42"/>
      <c r="CA483" s="42"/>
      <c r="CB483" s="42"/>
      <c r="CC483" s="42"/>
      <c r="CD483" s="42"/>
      <c r="CE483" s="42"/>
      <c r="CF483" s="42"/>
      <c r="CG483" s="42"/>
      <c r="CH483" s="42"/>
      <c r="CI483" s="42"/>
      <c r="CJ483" s="42"/>
      <c r="CK483" s="42"/>
      <c r="CL483" s="42"/>
      <c r="CM483" s="42"/>
      <c r="CN483" s="42"/>
      <c r="CO483" s="42"/>
      <c r="CP483" s="42"/>
      <c r="CQ483" s="42"/>
      <c r="CR483" s="42"/>
      <c r="CS483" s="42"/>
      <c r="CT483" s="42"/>
      <c r="CU483" s="42"/>
      <c r="CV483" s="42"/>
      <c r="CW483" s="42"/>
      <c r="CX483" s="42"/>
      <c r="CY483" s="42"/>
      <c r="CZ483" s="42"/>
      <c r="DA483" s="42"/>
      <c r="DB483" s="42"/>
      <c r="DC483" s="42"/>
      <c r="DD483" s="42"/>
      <c r="DE483" s="42"/>
      <c r="DF483" s="42"/>
      <c r="DG483" s="42"/>
      <c r="DH483" s="42"/>
      <c r="DI483" s="42"/>
      <c r="DJ483" s="42"/>
      <c r="DK483" s="42"/>
      <c r="DL483" s="42"/>
      <c r="DM483" s="42"/>
      <c r="DN483" s="42"/>
      <c r="DO483" s="42"/>
      <c r="DP483" s="42"/>
      <c r="DQ483" s="42"/>
      <c r="DR483" s="42"/>
      <c r="DS483" s="42"/>
      <c r="DT483" s="42"/>
      <c r="DU483" s="42"/>
      <c r="DV483" s="42"/>
      <c r="DW483" s="42"/>
      <c r="DX483" s="42"/>
      <c r="DY483" s="42"/>
      <c r="DZ483" s="42"/>
      <c r="EA483" s="42"/>
      <c r="EB483" s="42"/>
      <c r="EC483" s="42"/>
      <c r="ED483" s="42"/>
      <c r="EE483" s="42"/>
      <c r="EF483" s="42"/>
      <c r="EG483" s="42"/>
      <c r="EH483" s="42"/>
      <c r="EI483" s="42"/>
      <c r="EJ483" s="42"/>
      <c r="EK483" s="42"/>
      <c r="EL483" s="42"/>
      <c r="EM483" s="42"/>
      <c r="EN483" s="42"/>
      <c r="EO483" s="42"/>
      <c r="EP483" s="42"/>
      <c r="EQ483" s="42"/>
      <c r="ER483" s="42"/>
      <c r="ES483" s="42"/>
      <c r="ET483" s="42"/>
      <c r="EU483" s="42"/>
      <c r="EV483" s="42"/>
      <c r="EW483" s="42"/>
      <c r="EX483" s="42"/>
      <c r="EY483" s="42"/>
      <c r="EZ483" s="42"/>
      <c r="FA483" s="42"/>
      <c r="FB483" s="42"/>
      <c r="FC483" s="42"/>
      <c r="FD483" s="42"/>
      <c r="FE483" s="42"/>
      <c r="FF483" s="42"/>
      <c r="FG483" s="42"/>
      <c r="FH483" s="42"/>
      <c r="FI483" s="42"/>
      <c r="FJ483" s="42"/>
      <c r="FK483" s="42"/>
      <c r="FL483" s="42"/>
      <c r="FM483" s="42"/>
      <c r="FN483" s="42"/>
      <c r="FO483" s="42"/>
      <c r="FP483" s="42"/>
      <c r="FQ483" s="42"/>
      <c r="FR483" s="47"/>
    </row>
    <row r="484" spans="1:174" s="37" customFormat="1" ht="19">
      <c r="A484" s="80">
        <v>2002</v>
      </c>
      <c r="B484" s="80">
        <v>4</v>
      </c>
      <c r="C484" s="80" t="s">
        <v>44</v>
      </c>
      <c r="D484" s="49">
        <v>1</v>
      </c>
      <c r="E484" s="80" t="s">
        <v>456</v>
      </c>
      <c r="F484" s="80" t="s">
        <v>380</v>
      </c>
      <c r="G484" s="42"/>
      <c r="H484" s="42"/>
      <c r="I484" s="42"/>
      <c r="J484" s="42"/>
      <c r="K484" s="42"/>
      <c r="L484" s="42"/>
      <c r="M484" s="42"/>
      <c r="N484" s="42"/>
      <c r="O484" s="42"/>
      <c r="P484" s="42"/>
      <c r="Q484" s="42"/>
      <c r="R484" s="42"/>
      <c r="S484" s="42"/>
      <c r="T484" s="42"/>
      <c r="U484" s="42"/>
      <c r="V484" s="42"/>
      <c r="W484" s="42"/>
      <c r="X484" s="42"/>
      <c r="Y484" s="42"/>
      <c r="Z484" s="42"/>
      <c r="AA484" s="42"/>
      <c r="AB484" s="42"/>
      <c r="AC484" s="42"/>
      <c r="AD484" s="42"/>
      <c r="AE484" s="42"/>
      <c r="AF484" s="42"/>
      <c r="AG484" s="42"/>
      <c r="AH484" s="42"/>
      <c r="AI484" s="42"/>
      <c r="AJ484" s="42"/>
      <c r="AK484" s="42"/>
      <c r="AL484" s="42"/>
      <c r="AM484" s="42"/>
      <c r="AN484" s="42"/>
      <c r="AO484" s="42"/>
      <c r="AP484" s="42"/>
      <c r="AQ484" s="42"/>
      <c r="AR484" s="42"/>
      <c r="AS484" s="42"/>
      <c r="AT484" s="42"/>
      <c r="AU484" s="42"/>
      <c r="AV484" s="42"/>
      <c r="AW484" s="42"/>
      <c r="AX484" s="42"/>
      <c r="AY484" s="42"/>
      <c r="AZ484" s="42"/>
      <c r="BA484" s="42"/>
      <c r="BB484" s="42"/>
      <c r="BC484" s="42"/>
      <c r="BD484" s="42"/>
      <c r="BE484" s="42"/>
      <c r="BF484" s="42"/>
      <c r="BG484" s="42"/>
      <c r="BH484" s="42"/>
      <c r="BI484" s="42"/>
      <c r="BJ484" s="42"/>
      <c r="BK484" s="42"/>
      <c r="BL484" s="42"/>
      <c r="BM484" s="42"/>
      <c r="BN484" s="42"/>
      <c r="BO484" s="42"/>
      <c r="BP484" s="42"/>
      <c r="BQ484" s="42"/>
      <c r="BR484" s="42"/>
      <c r="BS484" s="42"/>
      <c r="BT484" s="42"/>
      <c r="BU484" s="42"/>
      <c r="BV484" s="42"/>
      <c r="BW484" s="42"/>
      <c r="BX484" s="42"/>
      <c r="BY484" s="42"/>
      <c r="BZ484" s="42"/>
      <c r="CA484" s="42"/>
      <c r="CB484" s="42"/>
      <c r="CC484" s="42"/>
      <c r="CD484" s="42"/>
      <c r="CE484" s="42"/>
      <c r="CF484" s="42"/>
      <c r="CG484" s="42"/>
      <c r="CH484" s="42"/>
      <c r="CI484" s="42"/>
      <c r="CJ484" s="42"/>
      <c r="CK484" s="42"/>
      <c r="CL484" s="42"/>
      <c r="CM484" s="42"/>
      <c r="CN484" s="42"/>
      <c r="CO484" s="42"/>
      <c r="CP484" s="42"/>
      <c r="CQ484" s="42"/>
      <c r="CR484" s="42"/>
      <c r="CS484" s="42"/>
      <c r="CT484" s="42"/>
      <c r="CU484" s="42"/>
      <c r="CV484" s="42"/>
      <c r="CW484" s="42"/>
      <c r="CX484" s="42"/>
      <c r="CY484" s="42"/>
      <c r="CZ484" s="42"/>
      <c r="DA484" s="42"/>
      <c r="DB484" s="42"/>
      <c r="DC484" s="42"/>
      <c r="DD484" s="42"/>
      <c r="DE484" s="42"/>
      <c r="DF484" s="42"/>
      <c r="DG484" s="42"/>
      <c r="DH484" s="42"/>
      <c r="DI484" s="42"/>
      <c r="DJ484" s="42"/>
      <c r="DK484" s="42"/>
      <c r="DL484" s="42"/>
      <c r="DM484" s="42"/>
      <c r="DN484" s="42"/>
      <c r="DO484" s="42"/>
      <c r="DP484" s="42"/>
      <c r="DQ484" s="42"/>
      <c r="DR484" s="42"/>
      <c r="DS484" s="42"/>
      <c r="DT484" s="42"/>
      <c r="DU484" s="42"/>
      <c r="DV484" s="42"/>
      <c r="DW484" s="42"/>
      <c r="DX484" s="42"/>
      <c r="DY484" s="42"/>
      <c r="DZ484" s="42"/>
      <c r="EA484" s="42"/>
      <c r="EB484" s="42"/>
      <c r="EC484" s="42"/>
      <c r="ED484" s="42"/>
      <c r="EE484" s="42"/>
      <c r="EF484" s="42"/>
      <c r="EG484" s="42"/>
      <c r="EH484" s="42"/>
      <c r="EI484" s="42"/>
      <c r="EJ484" s="42"/>
      <c r="EK484" s="42"/>
      <c r="EL484" s="42"/>
      <c r="EM484" s="42"/>
      <c r="EN484" s="42"/>
      <c r="EO484" s="42"/>
      <c r="EP484" s="42"/>
      <c r="EQ484" s="42"/>
      <c r="ER484" s="42"/>
      <c r="ES484" s="42"/>
      <c r="ET484" s="42"/>
      <c r="EU484" s="42"/>
      <c r="EV484" s="42"/>
      <c r="EW484" s="42"/>
      <c r="EX484" s="42"/>
      <c r="EY484" s="42"/>
      <c r="EZ484" s="42"/>
      <c r="FA484" s="42"/>
      <c r="FB484" s="42"/>
      <c r="FC484" s="42"/>
      <c r="FD484" s="42"/>
      <c r="FE484" s="42"/>
      <c r="FF484" s="42"/>
      <c r="FG484" s="42"/>
      <c r="FH484" s="42"/>
      <c r="FI484" s="42"/>
      <c r="FJ484" s="42"/>
      <c r="FK484" s="42"/>
      <c r="FL484" s="42"/>
      <c r="FM484" s="42"/>
      <c r="FN484" s="42"/>
      <c r="FO484" s="42"/>
      <c r="FP484" s="42"/>
      <c r="FQ484" s="42"/>
      <c r="FR484" s="47"/>
    </row>
    <row r="485" spans="1:174" s="37" customFormat="1" ht="28.5">
      <c r="A485" s="80">
        <v>2003</v>
      </c>
      <c r="B485" s="80">
        <v>2</v>
      </c>
      <c r="C485" s="80" t="s">
        <v>44</v>
      </c>
      <c r="D485" s="49">
        <v>1</v>
      </c>
      <c r="E485" s="80" t="s">
        <v>457</v>
      </c>
      <c r="F485" s="80" t="s">
        <v>380</v>
      </c>
      <c r="G485" s="42"/>
      <c r="H485" s="42"/>
      <c r="I485" s="42"/>
      <c r="J485" s="42"/>
      <c r="K485" s="42"/>
      <c r="L485" s="42"/>
      <c r="M485" s="42"/>
      <c r="N485" s="42"/>
      <c r="O485" s="42"/>
      <c r="P485" s="42"/>
      <c r="Q485" s="42"/>
      <c r="R485" s="42"/>
      <c r="S485" s="42"/>
      <c r="T485" s="42"/>
      <c r="U485" s="42"/>
      <c r="V485" s="42"/>
      <c r="W485" s="42"/>
      <c r="X485" s="42"/>
      <c r="Y485" s="42"/>
      <c r="Z485" s="42"/>
      <c r="AA485" s="42"/>
      <c r="AB485" s="42"/>
      <c r="AC485" s="42"/>
      <c r="AD485" s="42"/>
      <c r="AE485" s="42"/>
      <c r="AF485" s="42"/>
      <c r="AG485" s="42"/>
      <c r="AH485" s="42"/>
      <c r="AI485" s="42"/>
      <c r="AJ485" s="42"/>
      <c r="AK485" s="42"/>
      <c r="AL485" s="42"/>
      <c r="AM485" s="42"/>
      <c r="AN485" s="42"/>
      <c r="AO485" s="42"/>
      <c r="AP485" s="42"/>
      <c r="AQ485" s="42"/>
      <c r="AR485" s="42"/>
      <c r="AS485" s="42"/>
      <c r="AT485" s="42"/>
      <c r="AU485" s="42"/>
      <c r="AV485" s="42"/>
      <c r="AW485" s="42"/>
      <c r="AX485" s="42"/>
      <c r="AY485" s="42"/>
      <c r="AZ485" s="42"/>
      <c r="BA485" s="42"/>
      <c r="BB485" s="42"/>
      <c r="BC485" s="42"/>
      <c r="BD485" s="42"/>
      <c r="BE485" s="42"/>
      <c r="BF485" s="42"/>
      <c r="BG485" s="42"/>
      <c r="BH485" s="42"/>
      <c r="BI485" s="42"/>
      <c r="BJ485" s="42"/>
      <c r="BK485" s="42"/>
      <c r="BL485" s="42"/>
      <c r="BM485" s="42"/>
      <c r="BN485" s="42"/>
      <c r="BO485" s="42"/>
      <c r="BP485" s="42"/>
      <c r="BQ485" s="42"/>
      <c r="BR485" s="42"/>
      <c r="BS485" s="42"/>
      <c r="BT485" s="42"/>
      <c r="BU485" s="42"/>
      <c r="BV485" s="42"/>
      <c r="BW485" s="42"/>
      <c r="BX485" s="42"/>
      <c r="BY485" s="42"/>
      <c r="BZ485" s="42"/>
      <c r="CA485" s="42"/>
      <c r="CB485" s="42"/>
      <c r="CC485" s="42"/>
      <c r="CD485" s="42"/>
      <c r="CE485" s="42"/>
      <c r="CF485" s="42"/>
      <c r="CG485" s="42"/>
      <c r="CH485" s="42"/>
      <c r="CI485" s="42"/>
      <c r="CJ485" s="42"/>
      <c r="CK485" s="42"/>
      <c r="CL485" s="42"/>
      <c r="CM485" s="42"/>
      <c r="CN485" s="42"/>
      <c r="CO485" s="42"/>
      <c r="CP485" s="42"/>
      <c r="CQ485" s="42"/>
      <c r="CR485" s="42"/>
      <c r="CS485" s="42"/>
      <c r="CT485" s="42"/>
      <c r="CU485" s="42"/>
      <c r="CV485" s="42"/>
      <c r="CW485" s="42"/>
      <c r="CX485" s="42"/>
      <c r="CY485" s="42"/>
      <c r="CZ485" s="42"/>
      <c r="DA485" s="42"/>
      <c r="DB485" s="42"/>
      <c r="DC485" s="42"/>
      <c r="DD485" s="42"/>
      <c r="DE485" s="42"/>
      <c r="DF485" s="42"/>
      <c r="DG485" s="42"/>
      <c r="DH485" s="42"/>
      <c r="DI485" s="42"/>
      <c r="DJ485" s="42"/>
      <c r="DK485" s="42"/>
      <c r="DL485" s="42"/>
      <c r="DM485" s="42"/>
      <c r="DN485" s="42"/>
      <c r="DO485" s="42"/>
      <c r="DP485" s="42"/>
      <c r="DQ485" s="42"/>
      <c r="DR485" s="42"/>
      <c r="DS485" s="42"/>
      <c r="DT485" s="42"/>
      <c r="DU485" s="42"/>
      <c r="DV485" s="42"/>
      <c r="DW485" s="42"/>
      <c r="DX485" s="42"/>
      <c r="DY485" s="42"/>
      <c r="DZ485" s="42"/>
      <c r="EA485" s="42"/>
      <c r="EB485" s="42"/>
      <c r="EC485" s="42"/>
      <c r="ED485" s="42"/>
      <c r="EE485" s="42"/>
      <c r="EF485" s="42"/>
      <c r="EG485" s="42"/>
      <c r="EH485" s="42"/>
      <c r="EI485" s="42"/>
      <c r="EJ485" s="42"/>
      <c r="EK485" s="42"/>
      <c r="EL485" s="42"/>
      <c r="EM485" s="42"/>
      <c r="EN485" s="42"/>
      <c r="EO485" s="42"/>
      <c r="EP485" s="42"/>
      <c r="EQ485" s="42"/>
      <c r="ER485" s="42"/>
      <c r="ES485" s="42"/>
      <c r="ET485" s="42"/>
      <c r="EU485" s="42"/>
      <c r="EV485" s="42"/>
      <c r="EW485" s="42"/>
      <c r="EX485" s="42"/>
      <c r="EY485" s="42"/>
      <c r="EZ485" s="42"/>
      <c r="FA485" s="42"/>
      <c r="FB485" s="42"/>
      <c r="FC485" s="42"/>
      <c r="FD485" s="42"/>
      <c r="FE485" s="42"/>
      <c r="FF485" s="42"/>
      <c r="FG485" s="42"/>
      <c r="FH485" s="42"/>
      <c r="FI485" s="42"/>
      <c r="FJ485" s="42"/>
      <c r="FK485" s="42"/>
      <c r="FL485" s="42"/>
      <c r="FM485" s="42"/>
      <c r="FN485" s="42"/>
      <c r="FO485" s="42"/>
      <c r="FP485" s="42"/>
      <c r="FQ485" s="42"/>
      <c r="FR485" s="47"/>
    </row>
    <row r="486" spans="1:174" s="37" customFormat="1" ht="38.4" customHeight="1">
      <c r="A486" s="80">
        <v>2003</v>
      </c>
      <c r="B486" s="80">
        <v>4</v>
      </c>
      <c r="C486" s="80" t="s">
        <v>44</v>
      </c>
      <c r="D486" s="49">
        <v>1</v>
      </c>
      <c r="E486" s="80" t="s">
        <v>458</v>
      </c>
      <c r="F486" s="80" t="s">
        <v>380</v>
      </c>
      <c r="G486" s="42"/>
      <c r="H486" s="42"/>
      <c r="I486" s="42"/>
      <c r="J486" s="42"/>
      <c r="K486" s="42"/>
      <c r="L486" s="42"/>
      <c r="M486" s="42"/>
      <c r="N486" s="42"/>
      <c r="O486" s="42"/>
      <c r="P486" s="42"/>
      <c r="Q486" s="42"/>
      <c r="R486" s="42"/>
      <c r="S486" s="42"/>
      <c r="T486" s="42"/>
      <c r="U486" s="42"/>
      <c r="V486" s="42"/>
      <c r="W486" s="42"/>
      <c r="X486" s="42"/>
      <c r="Y486" s="42"/>
      <c r="Z486" s="42"/>
      <c r="AA486" s="42"/>
      <c r="AB486" s="42"/>
      <c r="AC486" s="42"/>
      <c r="AD486" s="42"/>
      <c r="AE486" s="42"/>
      <c r="AF486" s="42"/>
      <c r="AG486" s="42"/>
      <c r="AH486" s="42"/>
      <c r="AI486" s="42"/>
      <c r="AJ486" s="42"/>
      <c r="AK486" s="42"/>
      <c r="AL486" s="42"/>
      <c r="AM486" s="42"/>
      <c r="AN486" s="42"/>
      <c r="AO486" s="42"/>
      <c r="AP486" s="42"/>
      <c r="AQ486" s="42"/>
      <c r="AR486" s="42"/>
      <c r="AS486" s="42"/>
      <c r="AT486" s="42"/>
      <c r="AU486" s="42"/>
      <c r="AV486" s="42"/>
      <c r="AW486" s="42"/>
      <c r="AX486" s="42"/>
      <c r="AY486" s="42"/>
      <c r="AZ486" s="42"/>
      <c r="BA486" s="42"/>
      <c r="BB486" s="42"/>
      <c r="BC486" s="42"/>
      <c r="BD486" s="42"/>
      <c r="BE486" s="42"/>
      <c r="BF486" s="42"/>
      <c r="BG486" s="42"/>
      <c r="BH486" s="42"/>
      <c r="BI486" s="42"/>
      <c r="BJ486" s="42"/>
      <c r="BK486" s="42"/>
      <c r="BL486" s="42"/>
      <c r="BM486" s="42"/>
      <c r="BN486" s="42"/>
      <c r="BO486" s="42"/>
      <c r="BP486" s="42"/>
      <c r="BQ486" s="42"/>
      <c r="BR486" s="42"/>
      <c r="BS486" s="42"/>
      <c r="BT486" s="42"/>
      <c r="BU486" s="42"/>
      <c r="BV486" s="42"/>
      <c r="BW486" s="42"/>
      <c r="BX486" s="42"/>
      <c r="BY486" s="42"/>
      <c r="BZ486" s="42"/>
      <c r="CA486" s="42"/>
      <c r="CB486" s="42"/>
      <c r="CC486" s="42"/>
      <c r="CD486" s="42"/>
      <c r="CE486" s="42"/>
      <c r="CF486" s="42"/>
      <c r="CG486" s="42"/>
      <c r="CH486" s="42"/>
      <c r="CI486" s="42"/>
      <c r="CJ486" s="42"/>
      <c r="CK486" s="42"/>
      <c r="CL486" s="42"/>
      <c r="CM486" s="42"/>
      <c r="CN486" s="42"/>
      <c r="CO486" s="42"/>
      <c r="CP486" s="42"/>
      <c r="CQ486" s="42"/>
      <c r="CR486" s="42"/>
      <c r="CS486" s="42"/>
      <c r="CT486" s="42"/>
      <c r="CU486" s="42"/>
      <c r="CV486" s="42"/>
      <c r="CW486" s="42"/>
      <c r="CX486" s="42"/>
      <c r="CY486" s="42"/>
      <c r="CZ486" s="42"/>
      <c r="DA486" s="42"/>
      <c r="DB486" s="42"/>
      <c r="DC486" s="42"/>
      <c r="DD486" s="42"/>
      <c r="DE486" s="42"/>
      <c r="DF486" s="42"/>
      <c r="DG486" s="42"/>
      <c r="DH486" s="42"/>
      <c r="DI486" s="42"/>
      <c r="DJ486" s="42"/>
      <c r="DK486" s="42"/>
      <c r="DL486" s="42"/>
      <c r="DM486" s="42"/>
      <c r="DN486" s="42"/>
      <c r="DO486" s="42"/>
      <c r="DP486" s="42"/>
      <c r="DQ486" s="42"/>
      <c r="DR486" s="42"/>
      <c r="DS486" s="42"/>
      <c r="DT486" s="42"/>
      <c r="DU486" s="42"/>
      <c r="DV486" s="42"/>
      <c r="DW486" s="42"/>
      <c r="DX486" s="42"/>
      <c r="DY486" s="42"/>
      <c r="DZ486" s="42"/>
      <c r="EA486" s="42"/>
      <c r="EB486" s="42"/>
      <c r="EC486" s="42"/>
      <c r="ED486" s="42"/>
      <c r="EE486" s="42"/>
      <c r="EF486" s="42"/>
      <c r="EG486" s="42"/>
      <c r="EH486" s="42"/>
      <c r="EI486" s="42"/>
      <c r="EJ486" s="42"/>
      <c r="EK486" s="42"/>
      <c r="EL486" s="42"/>
      <c r="EM486" s="42"/>
      <c r="EN486" s="42"/>
      <c r="EO486" s="42"/>
      <c r="EP486" s="42"/>
      <c r="EQ486" s="42"/>
      <c r="ER486" s="42"/>
      <c r="ES486" s="42"/>
      <c r="ET486" s="42"/>
      <c r="EU486" s="42"/>
      <c r="EV486" s="42"/>
      <c r="EW486" s="42"/>
      <c r="EX486" s="42"/>
      <c r="EY486" s="42"/>
      <c r="EZ486" s="42"/>
      <c r="FA486" s="42"/>
      <c r="FB486" s="42"/>
      <c r="FC486" s="42"/>
      <c r="FD486" s="42"/>
      <c r="FE486" s="42"/>
      <c r="FF486" s="42"/>
      <c r="FG486" s="42"/>
      <c r="FH486" s="42"/>
      <c r="FI486" s="42"/>
      <c r="FJ486" s="42"/>
      <c r="FK486" s="42"/>
      <c r="FL486" s="42"/>
      <c r="FM486" s="42"/>
      <c r="FN486" s="42"/>
      <c r="FO486" s="42"/>
      <c r="FP486" s="42"/>
      <c r="FQ486" s="42"/>
      <c r="FR486" s="47"/>
    </row>
    <row r="487" spans="1:174" s="37" customFormat="1" ht="28.5">
      <c r="A487" s="80">
        <v>2004</v>
      </c>
      <c r="B487" s="80">
        <v>1</v>
      </c>
      <c r="C487" s="80" t="s">
        <v>44</v>
      </c>
      <c r="D487" s="49">
        <v>-1</v>
      </c>
      <c r="E487" s="80" t="s">
        <v>459</v>
      </c>
      <c r="F487" s="80" t="s">
        <v>380</v>
      </c>
      <c r="G487" s="42"/>
      <c r="H487" s="42"/>
      <c r="I487" s="42"/>
      <c r="J487" s="42"/>
      <c r="K487" s="42"/>
      <c r="L487" s="42"/>
      <c r="M487" s="42"/>
      <c r="N487" s="42"/>
      <c r="O487" s="42"/>
      <c r="P487" s="42"/>
      <c r="Q487" s="42"/>
      <c r="R487" s="42"/>
      <c r="S487" s="42"/>
      <c r="T487" s="42"/>
      <c r="U487" s="42"/>
      <c r="V487" s="42"/>
      <c r="W487" s="42"/>
      <c r="X487" s="42"/>
      <c r="Y487" s="42"/>
      <c r="Z487" s="42"/>
      <c r="AA487" s="42"/>
      <c r="AB487" s="42"/>
      <c r="AC487" s="42"/>
      <c r="AD487" s="42"/>
      <c r="AE487" s="42"/>
      <c r="AF487" s="42"/>
      <c r="AG487" s="42"/>
      <c r="AH487" s="42"/>
      <c r="AI487" s="42"/>
      <c r="AJ487" s="42"/>
      <c r="AK487" s="42"/>
      <c r="AL487" s="42"/>
      <c r="AM487" s="42"/>
      <c r="AN487" s="42"/>
      <c r="AO487" s="42"/>
      <c r="AP487" s="42"/>
      <c r="AQ487" s="42"/>
      <c r="AR487" s="42"/>
      <c r="AS487" s="42"/>
      <c r="AT487" s="42"/>
      <c r="AU487" s="42"/>
      <c r="AV487" s="42"/>
      <c r="AW487" s="42"/>
      <c r="AX487" s="42"/>
      <c r="AY487" s="42"/>
      <c r="AZ487" s="42"/>
      <c r="BA487" s="42"/>
      <c r="BB487" s="42"/>
      <c r="BC487" s="42"/>
      <c r="BD487" s="42"/>
      <c r="BE487" s="42"/>
      <c r="BF487" s="42"/>
      <c r="BG487" s="42"/>
      <c r="BH487" s="42"/>
      <c r="BI487" s="42"/>
      <c r="BJ487" s="42"/>
      <c r="BK487" s="42"/>
      <c r="BL487" s="42"/>
      <c r="BM487" s="42"/>
      <c r="BN487" s="42"/>
      <c r="BO487" s="42"/>
      <c r="BP487" s="42"/>
      <c r="BQ487" s="42"/>
      <c r="BR487" s="42"/>
      <c r="BS487" s="42"/>
      <c r="BT487" s="42"/>
      <c r="BU487" s="42"/>
      <c r="BV487" s="42"/>
      <c r="BW487" s="42"/>
      <c r="BX487" s="42"/>
      <c r="BY487" s="42"/>
      <c r="BZ487" s="42"/>
      <c r="CA487" s="42"/>
      <c r="CB487" s="42"/>
      <c r="CC487" s="42"/>
      <c r="CD487" s="42"/>
      <c r="CE487" s="42"/>
      <c r="CF487" s="42"/>
      <c r="CG487" s="42"/>
      <c r="CH487" s="42"/>
      <c r="CI487" s="42"/>
      <c r="CJ487" s="42"/>
      <c r="CK487" s="42"/>
      <c r="CL487" s="42"/>
      <c r="CM487" s="42"/>
      <c r="CN487" s="42"/>
      <c r="CO487" s="42"/>
      <c r="CP487" s="42"/>
      <c r="CQ487" s="42"/>
      <c r="CR487" s="42"/>
      <c r="CS487" s="42"/>
      <c r="CT487" s="42"/>
      <c r="CU487" s="42"/>
      <c r="CV487" s="42"/>
      <c r="CW487" s="42"/>
      <c r="CX487" s="42"/>
      <c r="CY487" s="42"/>
      <c r="CZ487" s="42"/>
      <c r="DA487" s="42"/>
      <c r="DB487" s="42"/>
      <c r="DC487" s="42"/>
      <c r="DD487" s="42"/>
      <c r="DE487" s="42"/>
      <c r="DF487" s="42"/>
      <c r="DG487" s="42"/>
      <c r="DH487" s="42"/>
      <c r="DI487" s="42"/>
      <c r="DJ487" s="42"/>
      <c r="DK487" s="42"/>
      <c r="DL487" s="42"/>
      <c r="DM487" s="42"/>
      <c r="DN487" s="42"/>
      <c r="DO487" s="42"/>
      <c r="DP487" s="42"/>
      <c r="DQ487" s="42"/>
      <c r="DR487" s="42"/>
      <c r="DS487" s="42"/>
      <c r="DT487" s="42"/>
      <c r="DU487" s="42"/>
      <c r="DV487" s="42"/>
      <c r="DW487" s="42"/>
      <c r="DX487" s="42"/>
      <c r="DY487" s="42"/>
      <c r="DZ487" s="42"/>
      <c r="EA487" s="42"/>
      <c r="EB487" s="42"/>
      <c r="EC487" s="42"/>
      <c r="ED487" s="42"/>
      <c r="EE487" s="42"/>
      <c r="EF487" s="42"/>
      <c r="EG487" s="42"/>
      <c r="EH487" s="42"/>
      <c r="EI487" s="42"/>
      <c r="EJ487" s="42"/>
      <c r="EK487" s="42"/>
      <c r="EL487" s="42"/>
      <c r="EM487" s="42"/>
      <c r="EN487" s="42"/>
      <c r="EO487" s="42"/>
      <c r="EP487" s="42"/>
      <c r="EQ487" s="42"/>
      <c r="ER487" s="42"/>
      <c r="ES487" s="42"/>
      <c r="ET487" s="42"/>
      <c r="EU487" s="42"/>
      <c r="EV487" s="42"/>
      <c r="EW487" s="42"/>
      <c r="EX487" s="42"/>
      <c r="EY487" s="42"/>
      <c r="EZ487" s="42"/>
      <c r="FA487" s="42"/>
      <c r="FB487" s="42"/>
      <c r="FC487" s="42"/>
      <c r="FD487" s="42"/>
      <c r="FE487" s="42"/>
      <c r="FF487" s="42"/>
      <c r="FG487" s="42"/>
      <c r="FH487" s="42"/>
      <c r="FI487" s="42"/>
      <c r="FJ487" s="42"/>
      <c r="FK487" s="42"/>
      <c r="FL487" s="42"/>
      <c r="FM487" s="42"/>
      <c r="FN487" s="42"/>
      <c r="FO487" s="42"/>
      <c r="FP487" s="42"/>
      <c r="FQ487" s="42"/>
      <c r="FR487" s="47"/>
    </row>
    <row r="488" spans="1:174" s="37" customFormat="1" ht="28.5">
      <c r="A488" s="80">
        <v>2005</v>
      </c>
      <c r="B488" s="80">
        <v>3</v>
      </c>
      <c r="C488" s="80" t="s">
        <v>44</v>
      </c>
      <c r="D488" s="49">
        <v>1</v>
      </c>
      <c r="E488" s="80" t="s">
        <v>460</v>
      </c>
      <c r="F488" s="80" t="s">
        <v>380</v>
      </c>
      <c r="G488" s="42"/>
      <c r="H488" s="42"/>
      <c r="I488" s="42"/>
      <c r="J488" s="42"/>
      <c r="K488" s="42"/>
      <c r="L488" s="42"/>
      <c r="M488" s="42"/>
      <c r="N488" s="42"/>
      <c r="O488" s="42"/>
      <c r="P488" s="42"/>
      <c r="Q488" s="42"/>
      <c r="R488" s="42"/>
      <c r="S488" s="42"/>
      <c r="T488" s="42"/>
      <c r="U488" s="42"/>
      <c r="V488" s="42"/>
      <c r="W488" s="42"/>
      <c r="X488" s="42"/>
      <c r="Y488" s="42"/>
      <c r="Z488" s="42"/>
      <c r="AA488" s="42"/>
      <c r="AB488" s="42"/>
      <c r="AC488" s="42"/>
      <c r="AD488" s="42"/>
      <c r="AE488" s="42"/>
      <c r="AF488" s="42"/>
      <c r="AG488" s="42"/>
      <c r="AH488" s="42"/>
      <c r="AI488" s="42"/>
      <c r="AJ488" s="42"/>
      <c r="AK488" s="42"/>
      <c r="AL488" s="42"/>
      <c r="AM488" s="42"/>
      <c r="AN488" s="42"/>
      <c r="AO488" s="42"/>
      <c r="AP488" s="42"/>
      <c r="AQ488" s="42"/>
      <c r="AR488" s="42"/>
      <c r="AS488" s="42"/>
      <c r="AT488" s="42"/>
      <c r="AU488" s="42"/>
      <c r="AV488" s="42"/>
      <c r="AW488" s="42"/>
      <c r="AX488" s="42"/>
      <c r="AY488" s="42"/>
      <c r="AZ488" s="42"/>
      <c r="BA488" s="42"/>
      <c r="BB488" s="42"/>
      <c r="BC488" s="42"/>
      <c r="BD488" s="42"/>
      <c r="BE488" s="42"/>
      <c r="BF488" s="42"/>
      <c r="BG488" s="42"/>
      <c r="BH488" s="42"/>
      <c r="BI488" s="42"/>
      <c r="BJ488" s="42"/>
      <c r="BK488" s="42"/>
      <c r="BL488" s="42"/>
      <c r="BM488" s="42"/>
      <c r="BN488" s="42"/>
      <c r="BO488" s="42"/>
      <c r="BP488" s="42"/>
      <c r="BQ488" s="42"/>
      <c r="BR488" s="42"/>
      <c r="BS488" s="42"/>
      <c r="BT488" s="42"/>
      <c r="BU488" s="42"/>
      <c r="BV488" s="42"/>
      <c r="BW488" s="42"/>
      <c r="BX488" s="42"/>
      <c r="BY488" s="42"/>
      <c r="BZ488" s="42"/>
      <c r="CA488" s="42"/>
      <c r="CB488" s="42"/>
      <c r="CC488" s="42"/>
      <c r="CD488" s="42"/>
      <c r="CE488" s="42"/>
      <c r="CF488" s="42"/>
      <c r="CG488" s="42"/>
      <c r="CH488" s="42"/>
      <c r="CI488" s="42"/>
      <c r="CJ488" s="42"/>
      <c r="CK488" s="42"/>
      <c r="CL488" s="42"/>
      <c r="CM488" s="42"/>
      <c r="CN488" s="42"/>
      <c r="CO488" s="42"/>
      <c r="CP488" s="42"/>
      <c r="CQ488" s="42"/>
      <c r="CR488" s="42"/>
      <c r="CS488" s="42"/>
      <c r="CT488" s="42"/>
      <c r="CU488" s="42"/>
      <c r="CV488" s="42"/>
      <c r="CW488" s="42"/>
      <c r="CX488" s="42"/>
      <c r="CY488" s="42"/>
      <c r="CZ488" s="42"/>
      <c r="DA488" s="42"/>
      <c r="DB488" s="42"/>
      <c r="DC488" s="42"/>
      <c r="DD488" s="42"/>
      <c r="DE488" s="42"/>
      <c r="DF488" s="42"/>
      <c r="DG488" s="42"/>
      <c r="DH488" s="42"/>
      <c r="DI488" s="42"/>
      <c r="DJ488" s="42"/>
      <c r="DK488" s="42"/>
      <c r="DL488" s="42"/>
      <c r="DM488" s="42"/>
      <c r="DN488" s="42"/>
      <c r="DO488" s="42"/>
      <c r="DP488" s="42"/>
      <c r="DQ488" s="42"/>
      <c r="DR488" s="42"/>
      <c r="DS488" s="42"/>
      <c r="DT488" s="42"/>
      <c r="DU488" s="42"/>
      <c r="DV488" s="42"/>
      <c r="DW488" s="42"/>
      <c r="DX488" s="42"/>
      <c r="DY488" s="42"/>
      <c r="DZ488" s="42"/>
      <c r="EA488" s="42"/>
      <c r="EB488" s="42"/>
      <c r="EC488" s="42"/>
      <c r="ED488" s="42"/>
      <c r="EE488" s="42"/>
      <c r="EF488" s="42"/>
      <c r="EG488" s="42"/>
      <c r="EH488" s="42"/>
      <c r="EI488" s="42"/>
      <c r="EJ488" s="42"/>
      <c r="EK488" s="42"/>
      <c r="EL488" s="42"/>
      <c r="EM488" s="42"/>
      <c r="EN488" s="42"/>
      <c r="EO488" s="42"/>
      <c r="EP488" s="42"/>
      <c r="EQ488" s="42"/>
      <c r="ER488" s="42"/>
      <c r="ES488" s="42"/>
      <c r="ET488" s="42"/>
      <c r="EU488" s="42"/>
      <c r="EV488" s="42"/>
      <c r="EW488" s="42"/>
      <c r="EX488" s="42"/>
      <c r="EY488" s="42"/>
      <c r="EZ488" s="42"/>
      <c r="FA488" s="42"/>
      <c r="FB488" s="42"/>
      <c r="FC488" s="42"/>
      <c r="FD488" s="42"/>
      <c r="FE488" s="42"/>
      <c r="FF488" s="42"/>
      <c r="FG488" s="42"/>
      <c r="FH488" s="42"/>
      <c r="FI488" s="42"/>
      <c r="FJ488" s="42"/>
      <c r="FK488" s="42"/>
      <c r="FL488" s="42"/>
      <c r="FM488" s="42"/>
      <c r="FN488" s="42"/>
      <c r="FO488" s="42"/>
      <c r="FP488" s="42"/>
      <c r="FQ488" s="42"/>
      <c r="FR488" s="47"/>
    </row>
    <row r="489" spans="1:174" s="37" customFormat="1" ht="66.5">
      <c r="A489" s="80">
        <v>2006</v>
      </c>
      <c r="B489" s="80">
        <v>4</v>
      </c>
      <c r="C489" s="80" t="s">
        <v>44</v>
      </c>
      <c r="D489" s="49">
        <v>1</v>
      </c>
      <c r="E489" s="80" t="s">
        <v>461</v>
      </c>
      <c r="F489" s="80" t="s">
        <v>380</v>
      </c>
      <c r="G489" s="42"/>
      <c r="H489" s="42"/>
      <c r="I489" s="42"/>
      <c r="J489" s="42"/>
      <c r="K489" s="42"/>
      <c r="L489" s="42"/>
      <c r="M489" s="42"/>
      <c r="N489" s="42"/>
      <c r="O489" s="42"/>
      <c r="P489" s="42"/>
      <c r="Q489" s="42"/>
      <c r="R489" s="42"/>
      <c r="S489" s="42"/>
      <c r="T489" s="42"/>
      <c r="U489" s="42"/>
      <c r="V489" s="42"/>
      <c r="W489" s="42"/>
      <c r="X489" s="42"/>
      <c r="Y489" s="42"/>
      <c r="Z489" s="42"/>
      <c r="AA489" s="42"/>
      <c r="AB489" s="42"/>
      <c r="AC489" s="42"/>
      <c r="AD489" s="42"/>
      <c r="AE489" s="42"/>
      <c r="AF489" s="42"/>
      <c r="AG489" s="42"/>
      <c r="AH489" s="42"/>
      <c r="AI489" s="42"/>
      <c r="AJ489" s="42"/>
      <c r="AK489" s="42"/>
      <c r="AL489" s="42"/>
      <c r="AM489" s="42"/>
      <c r="AN489" s="42"/>
      <c r="AO489" s="42"/>
      <c r="AP489" s="42"/>
      <c r="AQ489" s="42"/>
      <c r="AR489" s="42"/>
      <c r="AS489" s="42"/>
      <c r="AT489" s="42"/>
      <c r="AU489" s="42"/>
      <c r="AV489" s="42"/>
      <c r="AW489" s="42"/>
      <c r="AX489" s="42"/>
      <c r="AY489" s="42"/>
      <c r="AZ489" s="42"/>
      <c r="BA489" s="42"/>
      <c r="BB489" s="42"/>
      <c r="BC489" s="42"/>
      <c r="BD489" s="42"/>
      <c r="BE489" s="42"/>
      <c r="BF489" s="42"/>
      <c r="BG489" s="42"/>
      <c r="BH489" s="42"/>
      <c r="BI489" s="42"/>
      <c r="BJ489" s="42"/>
      <c r="BK489" s="42"/>
      <c r="BL489" s="42"/>
      <c r="BM489" s="42"/>
      <c r="BN489" s="42"/>
      <c r="BO489" s="42"/>
      <c r="BP489" s="42"/>
      <c r="BQ489" s="42"/>
      <c r="BR489" s="42"/>
      <c r="BS489" s="42"/>
      <c r="BT489" s="42"/>
      <c r="BU489" s="42"/>
      <c r="BV489" s="42"/>
      <c r="BW489" s="42"/>
      <c r="BX489" s="42"/>
      <c r="BY489" s="42"/>
      <c r="BZ489" s="42"/>
      <c r="CA489" s="42"/>
      <c r="CB489" s="42"/>
      <c r="CC489" s="42"/>
      <c r="CD489" s="42"/>
      <c r="CE489" s="42"/>
      <c r="CF489" s="42"/>
      <c r="CG489" s="42"/>
      <c r="CH489" s="42"/>
      <c r="CI489" s="42"/>
      <c r="CJ489" s="42"/>
      <c r="CK489" s="42"/>
      <c r="CL489" s="42"/>
      <c r="CM489" s="42"/>
      <c r="CN489" s="42"/>
      <c r="CO489" s="42"/>
      <c r="CP489" s="42"/>
      <c r="CQ489" s="42"/>
      <c r="CR489" s="42"/>
      <c r="CS489" s="42"/>
      <c r="CT489" s="42"/>
      <c r="CU489" s="42"/>
      <c r="CV489" s="42"/>
      <c r="CW489" s="42"/>
      <c r="CX489" s="42"/>
      <c r="CY489" s="42"/>
      <c r="CZ489" s="42"/>
      <c r="DA489" s="42"/>
      <c r="DB489" s="42"/>
      <c r="DC489" s="42"/>
      <c r="DD489" s="42"/>
      <c r="DE489" s="42"/>
      <c r="DF489" s="42"/>
      <c r="DG489" s="42"/>
      <c r="DH489" s="42"/>
      <c r="DI489" s="42"/>
      <c r="DJ489" s="42"/>
      <c r="DK489" s="42"/>
      <c r="DL489" s="42"/>
      <c r="DM489" s="42"/>
      <c r="DN489" s="42"/>
      <c r="DO489" s="42"/>
      <c r="DP489" s="42"/>
      <c r="DQ489" s="42"/>
      <c r="DR489" s="42"/>
      <c r="DS489" s="42"/>
      <c r="DT489" s="42"/>
      <c r="DU489" s="42"/>
      <c r="DV489" s="42"/>
      <c r="DW489" s="42"/>
      <c r="DX489" s="42"/>
      <c r="DY489" s="42"/>
      <c r="DZ489" s="42"/>
      <c r="EA489" s="42"/>
      <c r="EB489" s="42"/>
      <c r="EC489" s="42"/>
      <c r="ED489" s="42"/>
      <c r="EE489" s="42"/>
      <c r="EF489" s="42"/>
      <c r="EG489" s="42"/>
      <c r="EH489" s="42"/>
      <c r="EI489" s="42"/>
      <c r="EJ489" s="42"/>
      <c r="EK489" s="42"/>
      <c r="EL489" s="42"/>
      <c r="EM489" s="42"/>
      <c r="EN489" s="42"/>
      <c r="EO489" s="42"/>
      <c r="EP489" s="42"/>
      <c r="EQ489" s="42"/>
      <c r="ER489" s="42"/>
      <c r="ES489" s="42"/>
      <c r="ET489" s="42"/>
      <c r="EU489" s="42"/>
      <c r="EV489" s="42"/>
      <c r="EW489" s="42"/>
      <c r="EX489" s="42"/>
      <c r="EY489" s="42"/>
      <c r="EZ489" s="42"/>
      <c r="FA489" s="42"/>
      <c r="FB489" s="42"/>
      <c r="FC489" s="42"/>
      <c r="FD489" s="42"/>
      <c r="FE489" s="42"/>
      <c r="FF489" s="42"/>
      <c r="FG489" s="42"/>
      <c r="FH489" s="42"/>
      <c r="FI489" s="42"/>
      <c r="FJ489" s="42"/>
      <c r="FK489" s="42"/>
      <c r="FL489" s="42"/>
      <c r="FM489" s="42"/>
      <c r="FN489" s="42"/>
      <c r="FO489" s="42"/>
      <c r="FP489" s="42"/>
      <c r="FQ489" s="42"/>
      <c r="FR489" s="47"/>
    </row>
    <row r="490" spans="1:174" s="37" customFormat="1" ht="28.5">
      <c r="A490" s="80">
        <v>2008</v>
      </c>
      <c r="B490" s="80">
        <v>4</v>
      </c>
      <c r="C490" s="80" t="s">
        <v>44</v>
      </c>
      <c r="D490" s="49">
        <v>-1</v>
      </c>
      <c r="E490" s="80" t="s">
        <v>462</v>
      </c>
      <c r="F490" s="80" t="s">
        <v>380</v>
      </c>
      <c r="G490" s="42"/>
      <c r="H490" s="42"/>
      <c r="I490" s="42"/>
      <c r="J490" s="42"/>
      <c r="K490" s="42"/>
      <c r="L490" s="42"/>
      <c r="M490" s="42"/>
      <c r="N490" s="42"/>
      <c r="O490" s="42"/>
      <c r="P490" s="42"/>
      <c r="Q490" s="42"/>
      <c r="R490" s="42"/>
      <c r="S490" s="42"/>
      <c r="T490" s="42"/>
      <c r="U490" s="42"/>
      <c r="V490" s="42"/>
      <c r="W490" s="42"/>
      <c r="X490" s="42"/>
      <c r="Y490" s="42"/>
      <c r="Z490" s="42"/>
      <c r="AA490" s="42"/>
      <c r="AB490" s="42"/>
      <c r="AC490" s="42"/>
      <c r="AD490" s="42"/>
      <c r="AE490" s="42"/>
      <c r="AF490" s="42"/>
      <c r="AG490" s="42"/>
      <c r="AH490" s="42"/>
      <c r="AI490" s="42"/>
      <c r="AJ490" s="42"/>
      <c r="AK490" s="42"/>
      <c r="AL490" s="42"/>
      <c r="AM490" s="42"/>
      <c r="AN490" s="42"/>
      <c r="AO490" s="42"/>
      <c r="AP490" s="42"/>
      <c r="AQ490" s="42"/>
      <c r="AR490" s="42"/>
      <c r="AS490" s="42"/>
      <c r="AT490" s="42"/>
      <c r="AU490" s="42"/>
      <c r="AV490" s="42"/>
      <c r="AW490" s="42"/>
      <c r="AX490" s="42"/>
      <c r="AY490" s="42"/>
      <c r="AZ490" s="42"/>
      <c r="BA490" s="42"/>
      <c r="BB490" s="42"/>
      <c r="BC490" s="42"/>
      <c r="BD490" s="42"/>
      <c r="BE490" s="42"/>
      <c r="BF490" s="42"/>
      <c r="BG490" s="42"/>
      <c r="BH490" s="42"/>
      <c r="BI490" s="42"/>
      <c r="BJ490" s="42"/>
      <c r="BK490" s="42"/>
      <c r="BL490" s="42"/>
      <c r="BM490" s="42"/>
      <c r="BN490" s="42"/>
      <c r="BO490" s="42"/>
      <c r="BP490" s="42"/>
      <c r="BQ490" s="42"/>
      <c r="BR490" s="42"/>
      <c r="BS490" s="42"/>
      <c r="BT490" s="42"/>
      <c r="BU490" s="42"/>
      <c r="BV490" s="42"/>
      <c r="BW490" s="42"/>
      <c r="BX490" s="42"/>
      <c r="BY490" s="42"/>
      <c r="BZ490" s="42"/>
      <c r="CA490" s="42"/>
      <c r="CB490" s="42"/>
      <c r="CC490" s="42"/>
      <c r="CD490" s="42"/>
      <c r="CE490" s="42"/>
      <c r="CF490" s="42"/>
      <c r="CG490" s="42"/>
      <c r="CH490" s="42"/>
      <c r="CI490" s="42"/>
      <c r="CJ490" s="42"/>
      <c r="CK490" s="42"/>
      <c r="CL490" s="42"/>
      <c r="CM490" s="42"/>
      <c r="CN490" s="42"/>
      <c r="CO490" s="42"/>
      <c r="CP490" s="42"/>
      <c r="CQ490" s="42"/>
      <c r="CR490" s="42"/>
      <c r="CS490" s="42"/>
      <c r="CT490" s="42"/>
      <c r="CU490" s="42"/>
      <c r="CV490" s="42"/>
      <c r="CW490" s="42"/>
      <c r="CX490" s="42"/>
      <c r="CY490" s="42"/>
      <c r="CZ490" s="42"/>
      <c r="DA490" s="42"/>
      <c r="DB490" s="42"/>
      <c r="DC490" s="42"/>
      <c r="DD490" s="42"/>
      <c r="DE490" s="42"/>
      <c r="DF490" s="42"/>
      <c r="DG490" s="42"/>
      <c r="DH490" s="42"/>
      <c r="DI490" s="42"/>
      <c r="DJ490" s="42"/>
      <c r="DK490" s="42"/>
      <c r="DL490" s="42"/>
      <c r="DM490" s="42"/>
      <c r="DN490" s="42"/>
      <c r="DO490" s="42"/>
      <c r="DP490" s="42"/>
      <c r="DQ490" s="42"/>
      <c r="DR490" s="42"/>
      <c r="DS490" s="42"/>
      <c r="DT490" s="42"/>
      <c r="DU490" s="42"/>
      <c r="DV490" s="42"/>
      <c r="DW490" s="42"/>
      <c r="DX490" s="42"/>
      <c r="DY490" s="42"/>
      <c r="DZ490" s="42"/>
      <c r="EA490" s="42"/>
      <c r="EB490" s="42"/>
      <c r="EC490" s="42"/>
      <c r="ED490" s="42"/>
      <c r="EE490" s="42"/>
      <c r="EF490" s="42"/>
      <c r="EG490" s="42"/>
      <c r="EH490" s="42"/>
      <c r="EI490" s="42"/>
      <c r="EJ490" s="42"/>
      <c r="EK490" s="42"/>
      <c r="EL490" s="42"/>
      <c r="EM490" s="42"/>
      <c r="EN490" s="42"/>
      <c r="EO490" s="42"/>
      <c r="EP490" s="42"/>
      <c r="EQ490" s="42"/>
      <c r="ER490" s="42"/>
      <c r="ES490" s="42"/>
      <c r="ET490" s="42"/>
      <c r="EU490" s="42"/>
      <c r="EV490" s="42"/>
      <c r="EW490" s="42"/>
      <c r="EX490" s="42"/>
      <c r="EY490" s="42"/>
      <c r="EZ490" s="42"/>
      <c r="FA490" s="42"/>
      <c r="FB490" s="42"/>
      <c r="FC490" s="42"/>
      <c r="FD490" s="42"/>
      <c r="FE490" s="42"/>
      <c r="FF490" s="42"/>
      <c r="FG490" s="42"/>
      <c r="FH490" s="42"/>
      <c r="FI490" s="42"/>
      <c r="FJ490" s="42"/>
      <c r="FK490" s="42"/>
      <c r="FL490" s="42"/>
      <c r="FM490" s="42"/>
      <c r="FN490" s="42"/>
      <c r="FO490" s="42"/>
      <c r="FP490" s="42"/>
      <c r="FQ490" s="42"/>
      <c r="FR490" s="47"/>
    </row>
    <row r="491" spans="1:174" s="37" customFormat="1" ht="57">
      <c r="A491" s="80">
        <v>2009</v>
      </c>
      <c r="B491" s="80">
        <v>3</v>
      </c>
      <c r="C491" s="80" t="s">
        <v>44</v>
      </c>
      <c r="D491" s="49">
        <v>1</v>
      </c>
      <c r="E491" s="80" t="s">
        <v>463</v>
      </c>
      <c r="F491" s="80" t="s">
        <v>380</v>
      </c>
      <c r="G491" s="42"/>
      <c r="H491" s="42"/>
      <c r="I491" s="42"/>
      <c r="J491" s="42"/>
      <c r="K491" s="42"/>
      <c r="L491" s="42"/>
      <c r="M491" s="42"/>
      <c r="N491" s="42"/>
      <c r="O491" s="42"/>
      <c r="P491" s="42"/>
      <c r="Q491" s="42"/>
      <c r="R491" s="42"/>
      <c r="S491" s="42"/>
      <c r="T491" s="42"/>
      <c r="U491" s="42"/>
      <c r="V491" s="42"/>
      <c r="W491" s="42"/>
      <c r="X491" s="42"/>
      <c r="Y491" s="42"/>
      <c r="Z491" s="42"/>
      <c r="AA491" s="42"/>
      <c r="AB491" s="42"/>
      <c r="AC491" s="42"/>
      <c r="AD491" s="42"/>
      <c r="AE491" s="42"/>
      <c r="AF491" s="42"/>
      <c r="AG491" s="42"/>
      <c r="AH491" s="42"/>
      <c r="AI491" s="42"/>
      <c r="AJ491" s="42"/>
      <c r="AK491" s="42"/>
      <c r="AL491" s="42"/>
      <c r="AM491" s="42"/>
      <c r="AN491" s="42"/>
      <c r="AO491" s="42"/>
      <c r="AP491" s="42"/>
      <c r="AQ491" s="42"/>
      <c r="AR491" s="42"/>
      <c r="AS491" s="42"/>
      <c r="AT491" s="42"/>
      <c r="AU491" s="42"/>
      <c r="AV491" s="42"/>
      <c r="AW491" s="42"/>
      <c r="AX491" s="42"/>
      <c r="AY491" s="42"/>
      <c r="AZ491" s="42"/>
      <c r="BA491" s="42"/>
      <c r="BB491" s="42"/>
      <c r="BC491" s="42"/>
      <c r="BD491" s="42"/>
      <c r="BE491" s="42"/>
      <c r="BF491" s="42"/>
      <c r="BG491" s="42"/>
      <c r="BH491" s="42"/>
      <c r="BI491" s="42"/>
      <c r="BJ491" s="42"/>
      <c r="BK491" s="42"/>
      <c r="BL491" s="42"/>
      <c r="BM491" s="42"/>
      <c r="BN491" s="42"/>
      <c r="BO491" s="42"/>
      <c r="BP491" s="42"/>
      <c r="BQ491" s="42"/>
      <c r="BR491" s="42"/>
      <c r="BS491" s="42"/>
      <c r="BT491" s="42"/>
      <c r="BU491" s="42"/>
      <c r="BV491" s="42"/>
      <c r="BW491" s="42"/>
      <c r="BX491" s="42"/>
      <c r="BY491" s="42"/>
      <c r="BZ491" s="42"/>
      <c r="CA491" s="42"/>
      <c r="CB491" s="42"/>
      <c r="CC491" s="42"/>
      <c r="CD491" s="42"/>
      <c r="CE491" s="42"/>
      <c r="CF491" s="42"/>
      <c r="CG491" s="42"/>
      <c r="CH491" s="42"/>
      <c r="CI491" s="42"/>
      <c r="CJ491" s="42"/>
      <c r="CK491" s="42"/>
      <c r="CL491" s="42"/>
      <c r="CM491" s="42"/>
      <c r="CN491" s="42"/>
      <c r="CO491" s="42"/>
      <c r="CP491" s="42"/>
      <c r="CQ491" s="42"/>
      <c r="CR491" s="42"/>
      <c r="CS491" s="42"/>
      <c r="CT491" s="42"/>
      <c r="CU491" s="42"/>
      <c r="CV491" s="42"/>
      <c r="CW491" s="42"/>
      <c r="CX491" s="42"/>
      <c r="CY491" s="42"/>
      <c r="CZ491" s="42"/>
      <c r="DA491" s="42"/>
      <c r="DB491" s="42"/>
      <c r="DC491" s="42"/>
      <c r="DD491" s="42"/>
      <c r="DE491" s="42"/>
      <c r="DF491" s="42"/>
      <c r="DG491" s="42"/>
      <c r="DH491" s="42"/>
      <c r="DI491" s="42"/>
      <c r="DJ491" s="42"/>
      <c r="DK491" s="42"/>
      <c r="DL491" s="42"/>
      <c r="DM491" s="42"/>
      <c r="DN491" s="42"/>
      <c r="DO491" s="42"/>
      <c r="DP491" s="42"/>
      <c r="DQ491" s="42"/>
      <c r="DR491" s="42"/>
      <c r="DS491" s="42"/>
      <c r="DT491" s="42"/>
      <c r="DU491" s="42"/>
      <c r="DV491" s="42"/>
      <c r="DW491" s="42"/>
      <c r="DX491" s="42"/>
      <c r="DY491" s="42"/>
      <c r="DZ491" s="42"/>
      <c r="EA491" s="42"/>
      <c r="EB491" s="42"/>
      <c r="EC491" s="42"/>
      <c r="ED491" s="42"/>
      <c r="EE491" s="42"/>
      <c r="EF491" s="42"/>
      <c r="EG491" s="42"/>
      <c r="EH491" s="42"/>
      <c r="EI491" s="42"/>
      <c r="EJ491" s="42"/>
      <c r="EK491" s="42"/>
      <c r="EL491" s="42"/>
      <c r="EM491" s="42"/>
      <c r="EN491" s="42"/>
      <c r="EO491" s="42"/>
      <c r="EP491" s="42"/>
      <c r="EQ491" s="42"/>
      <c r="ER491" s="42"/>
      <c r="ES491" s="42"/>
      <c r="ET491" s="42"/>
      <c r="EU491" s="42"/>
      <c r="EV491" s="42"/>
      <c r="EW491" s="42"/>
      <c r="EX491" s="42"/>
      <c r="EY491" s="42"/>
      <c r="EZ491" s="42"/>
      <c r="FA491" s="42"/>
      <c r="FB491" s="42"/>
      <c r="FC491" s="42"/>
      <c r="FD491" s="42"/>
      <c r="FE491" s="42"/>
      <c r="FF491" s="42"/>
      <c r="FG491" s="42"/>
      <c r="FH491" s="42"/>
      <c r="FI491" s="42"/>
      <c r="FJ491" s="42"/>
      <c r="FK491" s="42"/>
      <c r="FL491" s="42"/>
      <c r="FM491" s="42"/>
      <c r="FN491" s="42"/>
      <c r="FO491" s="42"/>
      <c r="FP491" s="42"/>
      <c r="FQ491" s="42"/>
      <c r="FR491" s="47"/>
    </row>
    <row r="492" spans="1:174" s="37" customFormat="1" ht="19">
      <c r="A492" s="80">
        <v>2009</v>
      </c>
      <c r="B492" s="80">
        <v>4</v>
      </c>
      <c r="C492" s="80" t="s">
        <v>44</v>
      </c>
      <c r="D492" s="49">
        <v>1</v>
      </c>
      <c r="E492" s="80" t="s">
        <v>464</v>
      </c>
      <c r="F492" s="80" t="s">
        <v>380</v>
      </c>
      <c r="G492" s="42"/>
      <c r="H492" s="42"/>
      <c r="I492" s="42"/>
      <c r="J492" s="42"/>
      <c r="K492" s="42"/>
      <c r="L492" s="42"/>
      <c r="M492" s="42"/>
      <c r="N492" s="42"/>
      <c r="O492" s="42"/>
      <c r="P492" s="42"/>
      <c r="Q492" s="42"/>
      <c r="R492" s="42"/>
      <c r="S492" s="42"/>
      <c r="T492" s="42"/>
      <c r="U492" s="42"/>
      <c r="V492" s="42"/>
      <c r="W492" s="42"/>
      <c r="X492" s="42"/>
      <c r="Y492" s="42"/>
      <c r="Z492" s="42"/>
      <c r="AA492" s="42"/>
      <c r="AB492" s="42"/>
      <c r="AC492" s="42"/>
      <c r="AD492" s="42"/>
      <c r="AE492" s="42"/>
      <c r="AF492" s="42"/>
      <c r="AG492" s="42"/>
      <c r="AH492" s="42"/>
      <c r="AI492" s="42"/>
      <c r="AJ492" s="42"/>
      <c r="AK492" s="42"/>
      <c r="AL492" s="42"/>
      <c r="AM492" s="42"/>
      <c r="AN492" s="42"/>
      <c r="AO492" s="42"/>
      <c r="AP492" s="42"/>
      <c r="AQ492" s="42"/>
      <c r="AR492" s="42"/>
      <c r="AS492" s="42"/>
      <c r="AT492" s="42"/>
      <c r="AU492" s="42"/>
      <c r="AV492" s="42"/>
      <c r="AW492" s="42"/>
      <c r="AX492" s="42"/>
      <c r="AY492" s="42"/>
      <c r="AZ492" s="42"/>
      <c r="BA492" s="42"/>
      <c r="BB492" s="42"/>
      <c r="BC492" s="42"/>
      <c r="BD492" s="42"/>
      <c r="BE492" s="42"/>
      <c r="BF492" s="42"/>
      <c r="BG492" s="42"/>
      <c r="BH492" s="42"/>
      <c r="BI492" s="42"/>
      <c r="BJ492" s="42"/>
      <c r="BK492" s="42"/>
      <c r="BL492" s="42"/>
      <c r="BM492" s="42"/>
      <c r="BN492" s="42"/>
      <c r="BO492" s="42"/>
      <c r="BP492" s="42"/>
      <c r="BQ492" s="42"/>
      <c r="BR492" s="42"/>
      <c r="BS492" s="42"/>
      <c r="BT492" s="42"/>
      <c r="BU492" s="42"/>
      <c r="BV492" s="42"/>
      <c r="BW492" s="42"/>
      <c r="BX492" s="42"/>
      <c r="BY492" s="42"/>
      <c r="BZ492" s="42"/>
      <c r="CA492" s="42"/>
      <c r="CB492" s="42"/>
      <c r="CC492" s="42"/>
      <c r="CD492" s="42"/>
      <c r="CE492" s="42"/>
      <c r="CF492" s="42"/>
      <c r="CG492" s="42"/>
      <c r="CH492" s="42"/>
      <c r="CI492" s="42"/>
      <c r="CJ492" s="42"/>
      <c r="CK492" s="42"/>
      <c r="CL492" s="42"/>
      <c r="CM492" s="42"/>
      <c r="CN492" s="42"/>
      <c r="CO492" s="42"/>
      <c r="CP492" s="42"/>
      <c r="CQ492" s="42"/>
      <c r="CR492" s="42"/>
      <c r="CS492" s="42"/>
      <c r="CT492" s="42"/>
      <c r="CU492" s="42"/>
      <c r="CV492" s="42"/>
      <c r="CW492" s="42"/>
      <c r="CX492" s="42"/>
      <c r="CY492" s="42"/>
      <c r="CZ492" s="42"/>
      <c r="DA492" s="42"/>
      <c r="DB492" s="42"/>
      <c r="DC492" s="42"/>
      <c r="DD492" s="42"/>
      <c r="DE492" s="42"/>
      <c r="DF492" s="42"/>
      <c r="DG492" s="42"/>
      <c r="DH492" s="42"/>
      <c r="DI492" s="42"/>
      <c r="DJ492" s="42"/>
      <c r="DK492" s="42"/>
      <c r="DL492" s="42"/>
      <c r="DM492" s="42"/>
      <c r="DN492" s="42"/>
      <c r="DO492" s="42"/>
      <c r="DP492" s="42"/>
      <c r="DQ492" s="42"/>
      <c r="DR492" s="42"/>
      <c r="DS492" s="42"/>
      <c r="DT492" s="42"/>
      <c r="DU492" s="42"/>
      <c r="DV492" s="42"/>
      <c r="DW492" s="42"/>
      <c r="DX492" s="42"/>
      <c r="DY492" s="42"/>
      <c r="DZ492" s="42"/>
      <c r="EA492" s="42"/>
      <c r="EB492" s="42"/>
      <c r="EC492" s="42"/>
      <c r="ED492" s="42"/>
      <c r="EE492" s="42"/>
      <c r="EF492" s="42"/>
      <c r="EG492" s="42"/>
      <c r="EH492" s="42"/>
      <c r="EI492" s="42"/>
      <c r="EJ492" s="42"/>
      <c r="EK492" s="42"/>
      <c r="EL492" s="42"/>
      <c r="EM492" s="42"/>
      <c r="EN492" s="42"/>
      <c r="EO492" s="42"/>
      <c r="EP492" s="42"/>
      <c r="EQ492" s="42"/>
      <c r="ER492" s="42"/>
      <c r="ES492" s="42"/>
      <c r="ET492" s="42"/>
      <c r="EU492" s="42"/>
      <c r="EV492" s="42"/>
      <c r="EW492" s="42"/>
      <c r="EX492" s="42"/>
      <c r="EY492" s="42"/>
      <c r="EZ492" s="42"/>
      <c r="FA492" s="42"/>
      <c r="FB492" s="42"/>
      <c r="FC492" s="42"/>
      <c r="FD492" s="42"/>
      <c r="FE492" s="42"/>
      <c r="FF492" s="42"/>
      <c r="FG492" s="42"/>
      <c r="FH492" s="42"/>
      <c r="FI492" s="42"/>
      <c r="FJ492" s="42"/>
      <c r="FK492" s="42"/>
      <c r="FL492" s="42"/>
      <c r="FM492" s="42"/>
      <c r="FN492" s="42"/>
      <c r="FO492" s="42"/>
      <c r="FP492" s="42"/>
      <c r="FQ492" s="42"/>
      <c r="FR492" s="47"/>
    </row>
    <row r="493" spans="1:174" s="37" customFormat="1" ht="19">
      <c r="A493" s="80">
        <v>2012</v>
      </c>
      <c r="B493" s="80">
        <v>2</v>
      </c>
      <c r="C493" s="80" t="s">
        <v>44</v>
      </c>
      <c r="D493" s="49">
        <v>-1</v>
      </c>
      <c r="E493" s="80" t="s">
        <v>465</v>
      </c>
      <c r="F493" s="80" t="s">
        <v>380</v>
      </c>
      <c r="G493" s="42"/>
      <c r="H493" s="42"/>
      <c r="I493" s="42"/>
      <c r="J493" s="42"/>
      <c r="K493" s="42"/>
      <c r="L493" s="42"/>
      <c r="M493" s="42"/>
      <c r="N493" s="42"/>
      <c r="O493" s="42"/>
      <c r="P493" s="42"/>
      <c r="Q493" s="42"/>
      <c r="R493" s="42"/>
      <c r="S493" s="42"/>
      <c r="T493" s="42"/>
      <c r="U493" s="42"/>
      <c r="V493" s="42"/>
      <c r="W493" s="42"/>
      <c r="X493" s="42"/>
      <c r="Y493" s="42"/>
      <c r="Z493" s="42"/>
      <c r="AA493" s="42"/>
      <c r="AB493" s="42"/>
      <c r="AC493" s="42"/>
      <c r="AD493" s="42"/>
      <c r="AE493" s="42"/>
      <c r="AF493" s="42"/>
      <c r="AG493" s="42"/>
      <c r="AH493" s="42"/>
      <c r="AI493" s="42"/>
      <c r="AJ493" s="42"/>
      <c r="AK493" s="42"/>
      <c r="AL493" s="42"/>
      <c r="AM493" s="42"/>
      <c r="AN493" s="42"/>
      <c r="AO493" s="42"/>
      <c r="AP493" s="42"/>
      <c r="AQ493" s="42"/>
      <c r="AR493" s="42"/>
      <c r="AS493" s="42"/>
      <c r="AT493" s="42"/>
      <c r="AU493" s="42"/>
      <c r="AV493" s="42"/>
      <c r="AW493" s="42"/>
      <c r="AX493" s="42"/>
      <c r="AY493" s="42"/>
      <c r="AZ493" s="42"/>
      <c r="BA493" s="42"/>
      <c r="BB493" s="42"/>
      <c r="BC493" s="42"/>
      <c r="BD493" s="42"/>
      <c r="BE493" s="42"/>
      <c r="BF493" s="42"/>
      <c r="BG493" s="42"/>
      <c r="BH493" s="42"/>
      <c r="BI493" s="42"/>
      <c r="BJ493" s="42"/>
      <c r="BK493" s="42"/>
      <c r="BL493" s="42"/>
      <c r="BM493" s="42"/>
      <c r="BN493" s="42"/>
      <c r="BO493" s="42"/>
      <c r="BP493" s="42"/>
      <c r="BQ493" s="42"/>
      <c r="BR493" s="42"/>
      <c r="BS493" s="42"/>
      <c r="BT493" s="42"/>
      <c r="BU493" s="42"/>
      <c r="BV493" s="42"/>
      <c r="BW493" s="42"/>
      <c r="BX493" s="42"/>
      <c r="BY493" s="42"/>
      <c r="BZ493" s="42"/>
      <c r="CA493" s="42"/>
      <c r="CB493" s="42"/>
      <c r="CC493" s="42"/>
      <c r="CD493" s="42"/>
      <c r="CE493" s="42"/>
      <c r="CF493" s="42"/>
      <c r="CG493" s="42"/>
      <c r="CH493" s="42"/>
      <c r="CI493" s="42"/>
      <c r="CJ493" s="42"/>
      <c r="CK493" s="42"/>
      <c r="CL493" s="42"/>
      <c r="CM493" s="42"/>
      <c r="CN493" s="42"/>
      <c r="CO493" s="42"/>
      <c r="CP493" s="42"/>
      <c r="CQ493" s="42"/>
      <c r="CR493" s="42"/>
      <c r="CS493" s="42"/>
      <c r="CT493" s="42"/>
      <c r="CU493" s="42"/>
      <c r="CV493" s="42"/>
      <c r="CW493" s="42"/>
      <c r="CX493" s="42"/>
      <c r="CY493" s="42"/>
      <c r="CZ493" s="42"/>
      <c r="DA493" s="42"/>
      <c r="DB493" s="42"/>
      <c r="DC493" s="42"/>
      <c r="DD493" s="42"/>
      <c r="DE493" s="42"/>
      <c r="DF493" s="42"/>
      <c r="DG493" s="42"/>
      <c r="DH493" s="42"/>
      <c r="DI493" s="42"/>
      <c r="DJ493" s="42"/>
      <c r="DK493" s="42"/>
      <c r="DL493" s="42"/>
      <c r="DM493" s="42"/>
      <c r="DN493" s="42"/>
      <c r="DO493" s="42"/>
      <c r="DP493" s="42"/>
      <c r="DQ493" s="42"/>
      <c r="DR493" s="42"/>
      <c r="DS493" s="42"/>
      <c r="DT493" s="42"/>
      <c r="DU493" s="42"/>
      <c r="DV493" s="42"/>
      <c r="DW493" s="42"/>
      <c r="DX493" s="42"/>
      <c r="DY493" s="42"/>
      <c r="DZ493" s="42"/>
      <c r="EA493" s="42"/>
      <c r="EB493" s="42"/>
      <c r="EC493" s="42"/>
      <c r="ED493" s="42"/>
      <c r="EE493" s="42"/>
      <c r="EF493" s="42"/>
      <c r="EG493" s="42"/>
      <c r="EH493" s="42"/>
      <c r="EI493" s="42"/>
      <c r="EJ493" s="42"/>
      <c r="EK493" s="42"/>
      <c r="EL493" s="42"/>
      <c r="EM493" s="42"/>
      <c r="EN493" s="42"/>
      <c r="EO493" s="42"/>
      <c r="EP493" s="42"/>
      <c r="EQ493" s="42"/>
      <c r="ER493" s="42"/>
      <c r="ES493" s="42"/>
      <c r="ET493" s="42"/>
      <c r="EU493" s="42"/>
      <c r="EV493" s="42"/>
      <c r="EW493" s="42"/>
      <c r="EX493" s="42"/>
      <c r="EY493" s="42"/>
      <c r="EZ493" s="42"/>
      <c r="FA493" s="42"/>
      <c r="FB493" s="42"/>
      <c r="FC493" s="42"/>
      <c r="FD493" s="42"/>
      <c r="FE493" s="42"/>
      <c r="FF493" s="42"/>
      <c r="FG493" s="42"/>
      <c r="FH493" s="42"/>
      <c r="FI493" s="42"/>
      <c r="FJ493" s="42"/>
      <c r="FK493" s="42"/>
      <c r="FL493" s="42"/>
      <c r="FM493" s="42"/>
      <c r="FN493" s="42"/>
      <c r="FO493" s="42"/>
      <c r="FP493" s="42"/>
      <c r="FQ493" s="42"/>
      <c r="FR493" s="47"/>
    </row>
    <row r="494" spans="1:174" s="37" customFormat="1" ht="19">
      <c r="A494" s="80">
        <v>2014</v>
      </c>
      <c r="B494" s="80">
        <v>3</v>
      </c>
      <c r="C494" s="80" t="s">
        <v>44</v>
      </c>
      <c r="D494" s="49">
        <v>-1</v>
      </c>
      <c r="E494" s="80" t="s">
        <v>466</v>
      </c>
      <c r="F494" s="80" t="s">
        <v>467</v>
      </c>
      <c r="G494" s="42"/>
      <c r="H494" s="42"/>
      <c r="I494" s="42"/>
      <c r="J494" s="42"/>
      <c r="K494" s="42"/>
      <c r="L494" s="42"/>
      <c r="M494" s="42"/>
      <c r="N494" s="42"/>
      <c r="O494" s="42"/>
      <c r="P494" s="42"/>
      <c r="Q494" s="42"/>
      <c r="R494" s="42"/>
      <c r="S494" s="42"/>
      <c r="T494" s="42"/>
      <c r="U494" s="42"/>
      <c r="V494" s="42"/>
      <c r="W494" s="42"/>
      <c r="X494" s="42"/>
      <c r="Y494" s="42"/>
      <c r="Z494" s="42"/>
      <c r="AA494" s="42"/>
      <c r="AB494" s="42"/>
      <c r="AC494" s="42"/>
      <c r="AD494" s="42"/>
      <c r="AE494" s="42"/>
      <c r="AF494" s="42"/>
      <c r="AG494" s="42"/>
      <c r="AH494" s="42"/>
      <c r="AI494" s="42"/>
      <c r="AJ494" s="42"/>
      <c r="AK494" s="42"/>
      <c r="AL494" s="42"/>
      <c r="AM494" s="42"/>
      <c r="AN494" s="42"/>
      <c r="AO494" s="42"/>
      <c r="AP494" s="42"/>
      <c r="AQ494" s="42"/>
      <c r="AR494" s="42"/>
      <c r="AS494" s="42"/>
      <c r="AT494" s="42"/>
      <c r="AU494" s="42"/>
      <c r="AV494" s="42"/>
      <c r="AW494" s="42"/>
      <c r="AX494" s="42"/>
      <c r="AY494" s="42"/>
      <c r="AZ494" s="42"/>
      <c r="BA494" s="42"/>
      <c r="BB494" s="42"/>
      <c r="BC494" s="42"/>
      <c r="BD494" s="42"/>
      <c r="BE494" s="42"/>
      <c r="BF494" s="42"/>
      <c r="BG494" s="42"/>
      <c r="BH494" s="42"/>
      <c r="BI494" s="42"/>
      <c r="BJ494" s="42"/>
      <c r="BK494" s="42"/>
      <c r="BL494" s="42"/>
      <c r="BM494" s="42"/>
      <c r="BN494" s="42"/>
      <c r="BO494" s="42"/>
      <c r="BP494" s="42"/>
      <c r="BQ494" s="42"/>
      <c r="BR494" s="42"/>
      <c r="BS494" s="42"/>
      <c r="BT494" s="42"/>
      <c r="BU494" s="42"/>
      <c r="BV494" s="42"/>
      <c r="BW494" s="42"/>
      <c r="BX494" s="42"/>
      <c r="BY494" s="42"/>
      <c r="BZ494" s="42"/>
      <c r="CA494" s="42"/>
      <c r="CB494" s="42"/>
      <c r="CC494" s="42"/>
      <c r="CD494" s="42"/>
      <c r="CE494" s="42"/>
      <c r="CF494" s="42"/>
      <c r="CG494" s="42"/>
      <c r="CH494" s="42"/>
      <c r="CI494" s="42"/>
      <c r="CJ494" s="42"/>
      <c r="CK494" s="42"/>
      <c r="CL494" s="42"/>
      <c r="CM494" s="42"/>
      <c r="CN494" s="42"/>
      <c r="CO494" s="42"/>
      <c r="CP494" s="42"/>
      <c r="CQ494" s="42"/>
      <c r="CR494" s="42"/>
      <c r="CS494" s="42"/>
      <c r="CT494" s="42"/>
      <c r="CU494" s="42"/>
      <c r="CV494" s="42"/>
      <c r="CW494" s="42"/>
      <c r="CX494" s="42"/>
      <c r="CY494" s="42"/>
      <c r="CZ494" s="42"/>
      <c r="DA494" s="42"/>
      <c r="DB494" s="42"/>
      <c r="DC494" s="42"/>
      <c r="DD494" s="42"/>
      <c r="DE494" s="42"/>
      <c r="DF494" s="42"/>
      <c r="DG494" s="42"/>
      <c r="DH494" s="42"/>
      <c r="DI494" s="42"/>
      <c r="DJ494" s="42"/>
      <c r="DK494" s="42"/>
      <c r="DL494" s="42"/>
      <c r="DM494" s="42"/>
      <c r="DN494" s="42"/>
      <c r="DO494" s="42"/>
      <c r="DP494" s="42"/>
      <c r="DQ494" s="42"/>
      <c r="DR494" s="42"/>
      <c r="DS494" s="42"/>
      <c r="DT494" s="42"/>
      <c r="DU494" s="42"/>
      <c r="DV494" s="42"/>
      <c r="DW494" s="42"/>
      <c r="DX494" s="42"/>
      <c r="DY494" s="42"/>
      <c r="DZ494" s="42"/>
      <c r="EA494" s="42"/>
      <c r="EB494" s="42"/>
      <c r="EC494" s="42"/>
      <c r="ED494" s="42"/>
      <c r="EE494" s="42"/>
      <c r="EF494" s="42"/>
      <c r="EG494" s="42"/>
      <c r="EH494" s="42"/>
      <c r="EI494" s="42"/>
      <c r="EJ494" s="42"/>
      <c r="EK494" s="42"/>
      <c r="EL494" s="42"/>
      <c r="EM494" s="42"/>
      <c r="EN494" s="42"/>
      <c r="EO494" s="42"/>
      <c r="EP494" s="42"/>
      <c r="EQ494" s="42"/>
      <c r="ER494" s="42"/>
      <c r="ES494" s="42"/>
      <c r="ET494" s="42"/>
      <c r="EU494" s="42"/>
      <c r="EV494" s="42"/>
      <c r="EW494" s="42"/>
      <c r="EX494" s="42"/>
      <c r="EY494" s="42"/>
      <c r="EZ494" s="42"/>
      <c r="FA494" s="42"/>
      <c r="FB494" s="42"/>
      <c r="FC494" s="42"/>
      <c r="FD494" s="42"/>
      <c r="FE494" s="42"/>
      <c r="FF494" s="42"/>
      <c r="FG494" s="42"/>
      <c r="FH494" s="42"/>
      <c r="FI494" s="42"/>
      <c r="FJ494" s="42"/>
      <c r="FK494" s="42"/>
      <c r="FL494" s="42"/>
      <c r="FM494" s="42"/>
      <c r="FN494" s="42"/>
      <c r="FO494" s="42"/>
      <c r="FP494" s="42"/>
      <c r="FQ494" s="42"/>
      <c r="FR494" s="47"/>
    </row>
    <row r="495" spans="1:174" s="37" customFormat="1" ht="28.5">
      <c r="A495" s="80">
        <v>2017</v>
      </c>
      <c r="B495" s="80">
        <v>3</v>
      </c>
      <c r="C495" s="80" t="s">
        <v>44</v>
      </c>
      <c r="D495" s="49">
        <v>1</v>
      </c>
      <c r="E495" s="80" t="s">
        <v>1604</v>
      </c>
      <c r="F495" s="80" t="s">
        <v>240</v>
      </c>
      <c r="G495" s="42"/>
      <c r="H495" s="42"/>
      <c r="I495" s="42"/>
      <c r="J495" s="42"/>
      <c r="K495" s="42"/>
      <c r="L495" s="42"/>
      <c r="M495" s="42"/>
      <c r="N495" s="42"/>
      <c r="O495" s="42"/>
      <c r="P495" s="42"/>
      <c r="Q495" s="42"/>
      <c r="R495" s="42"/>
      <c r="S495" s="42"/>
      <c r="T495" s="42"/>
      <c r="U495" s="42"/>
      <c r="V495" s="42"/>
      <c r="W495" s="42"/>
      <c r="X495" s="42"/>
      <c r="Y495" s="42"/>
      <c r="Z495" s="42"/>
      <c r="AA495" s="42"/>
      <c r="AB495" s="42"/>
      <c r="AC495" s="42"/>
      <c r="AD495" s="42"/>
      <c r="AE495" s="42"/>
      <c r="AF495" s="42"/>
      <c r="AG495" s="42"/>
      <c r="AH495" s="42"/>
      <c r="AI495" s="42"/>
      <c r="AJ495" s="42"/>
      <c r="AK495" s="42"/>
      <c r="AL495" s="42"/>
      <c r="AM495" s="42"/>
      <c r="AN495" s="42"/>
      <c r="AO495" s="42"/>
      <c r="AP495" s="42"/>
      <c r="AQ495" s="42"/>
      <c r="AR495" s="42"/>
      <c r="AS495" s="42"/>
      <c r="AT495" s="42"/>
      <c r="AU495" s="42"/>
      <c r="AV495" s="42"/>
      <c r="AW495" s="42"/>
      <c r="AX495" s="42"/>
      <c r="AY495" s="42"/>
      <c r="AZ495" s="42"/>
      <c r="BA495" s="42"/>
      <c r="BB495" s="42"/>
      <c r="BC495" s="42"/>
      <c r="BD495" s="42"/>
      <c r="BE495" s="42"/>
      <c r="BF495" s="42"/>
      <c r="BG495" s="42"/>
      <c r="BH495" s="42"/>
      <c r="BI495" s="42"/>
      <c r="BJ495" s="42"/>
      <c r="BK495" s="42"/>
      <c r="BL495" s="42"/>
      <c r="BM495" s="42"/>
      <c r="BN495" s="42"/>
      <c r="BO495" s="42"/>
      <c r="BP495" s="42"/>
      <c r="BQ495" s="42"/>
      <c r="BR495" s="42"/>
      <c r="BS495" s="42"/>
      <c r="BT495" s="42"/>
      <c r="BU495" s="42"/>
      <c r="BV495" s="42"/>
      <c r="BW495" s="42"/>
      <c r="BX495" s="42"/>
      <c r="BY495" s="42"/>
      <c r="BZ495" s="42"/>
      <c r="CA495" s="42"/>
      <c r="CB495" s="42"/>
      <c r="CC495" s="42"/>
      <c r="CD495" s="42"/>
      <c r="CE495" s="42"/>
      <c r="CF495" s="42"/>
      <c r="CG495" s="42"/>
      <c r="CH495" s="42"/>
      <c r="CI495" s="42"/>
      <c r="CJ495" s="42"/>
      <c r="CK495" s="42"/>
      <c r="CL495" s="42"/>
      <c r="CM495" s="42"/>
      <c r="CN495" s="42"/>
      <c r="CO495" s="42"/>
      <c r="CP495" s="42"/>
      <c r="CQ495" s="42"/>
      <c r="CR495" s="42"/>
      <c r="CS495" s="42"/>
      <c r="CT495" s="42"/>
      <c r="CU495" s="42"/>
      <c r="CV495" s="42"/>
      <c r="CW495" s="42"/>
      <c r="CX495" s="42"/>
      <c r="CY495" s="42"/>
      <c r="CZ495" s="42"/>
      <c r="DA495" s="42"/>
      <c r="DB495" s="42"/>
      <c r="DC495" s="42"/>
      <c r="DD495" s="42"/>
      <c r="DE495" s="42"/>
      <c r="DF495" s="42"/>
      <c r="DG495" s="42"/>
      <c r="DH495" s="42"/>
      <c r="DI495" s="42"/>
      <c r="DJ495" s="42"/>
      <c r="DK495" s="42"/>
      <c r="DL495" s="42"/>
      <c r="DM495" s="42"/>
      <c r="DN495" s="42"/>
      <c r="DO495" s="42"/>
      <c r="DP495" s="42"/>
      <c r="DQ495" s="42"/>
      <c r="DR495" s="42"/>
      <c r="DS495" s="42"/>
      <c r="DT495" s="42"/>
      <c r="DU495" s="42"/>
      <c r="DV495" s="42"/>
      <c r="DW495" s="42"/>
      <c r="DX495" s="42"/>
      <c r="DY495" s="42"/>
      <c r="DZ495" s="42"/>
      <c r="EA495" s="42"/>
      <c r="EB495" s="42"/>
      <c r="EC495" s="42"/>
      <c r="ED495" s="42"/>
      <c r="EE495" s="42"/>
      <c r="EF495" s="42"/>
      <c r="EG495" s="42"/>
      <c r="EH495" s="42"/>
      <c r="EI495" s="42"/>
      <c r="EJ495" s="42"/>
      <c r="EK495" s="42"/>
      <c r="EL495" s="42"/>
      <c r="EM495" s="42"/>
      <c r="EN495" s="42"/>
      <c r="EO495" s="42"/>
      <c r="EP495" s="42"/>
      <c r="EQ495" s="42"/>
      <c r="ER495" s="42"/>
      <c r="ES495" s="42"/>
      <c r="ET495" s="42"/>
      <c r="EU495" s="42"/>
      <c r="EV495" s="42"/>
      <c r="EW495" s="42"/>
      <c r="EX495" s="42"/>
      <c r="EY495" s="42"/>
      <c r="EZ495" s="42"/>
      <c r="FA495" s="42"/>
      <c r="FB495" s="42"/>
      <c r="FC495" s="42"/>
      <c r="FD495" s="42"/>
      <c r="FE495" s="42"/>
      <c r="FF495" s="42"/>
      <c r="FG495" s="42"/>
      <c r="FH495" s="42"/>
      <c r="FI495" s="42"/>
      <c r="FJ495" s="42"/>
      <c r="FK495" s="42"/>
      <c r="FL495" s="42"/>
      <c r="FM495" s="42"/>
      <c r="FN495" s="42"/>
      <c r="FO495" s="42"/>
      <c r="FP495" s="42"/>
      <c r="FQ495" s="42"/>
      <c r="FR495" s="47"/>
    </row>
    <row r="496" spans="1:174" s="37" customFormat="1">
      <c r="A496" s="80">
        <v>2007</v>
      </c>
      <c r="B496" s="80">
        <v>4</v>
      </c>
      <c r="C496" s="80" t="s">
        <v>25</v>
      </c>
      <c r="D496" s="49">
        <v>1</v>
      </c>
      <c r="E496" s="80" t="s">
        <v>468</v>
      </c>
      <c r="F496" s="80" t="s">
        <v>380</v>
      </c>
      <c r="G496" s="42"/>
      <c r="H496" s="42"/>
      <c r="I496" s="42"/>
      <c r="J496" s="42"/>
      <c r="K496" s="42"/>
      <c r="L496" s="42"/>
      <c r="M496" s="42"/>
      <c r="N496" s="42"/>
      <c r="O496" s="42"/>
      <c r="P496" s="42"/>
      <c r="Q496" s="42"/>
      <c r="R496" s="42"/>
      <c r="S496" s="42"/>
      <c r="T496" s="42"/>
      <c r="U496" s="42"/>
      <c r="V496" s="42"/>
      <c r="W496" s="42"/>
      <c r="X496" s="42"/>
      <c r="Y496" s="42"/>
      <c r="Z496" s="42"/>
      <c r="AA496" s="42"/>
      <c r="AB496" s="42"/>
      <c r="AC496" s="42"/>
      <c r="AD496" s="42"/>
      <c r="AE496" s="42"/>
      <c r="AF496" s="42"/>
      <c r="AG496" s="42"/>
      <c r="AH496" s="42"/>
      <c r="AI496" s="42"/>
      <c r="AJ496" s="42"/>
      <c r="AK496" s="42"/>
      <c r="AL496" s="42"/>
      <c r="AM496" s="42"/>
      <c r="AN496" s="42"/>
      <c r="AO496" s="42"/>
      <c r="AP496" s="42"/>
      <c r="AQ496" s="42"/>
      <c r="AR496" s="42"/>
      <c r="AS496" s="42"/>
      <c r="AT496" s="42"/>
      <c r="AU496" s="42"/>
      <c r="AV496" s="42"/>
      <c r="AW496" s="42"/>
      <c r="AX496" s="42"/>
      <c r="AY496" s="42"/>
      <c r="AZ496" s="42"/>
      <c r="BA496" s="42"/>
      <c r="BB496" s="42"/>
      <c r="BC496" s="42"/>
      <c r="BD496" s="42"/>
      <c r="BE496" s="42"/>
      <c r="BF496" s="42"/>
      <c r="BG496" s="42"/>
      <c r="BH496" s="42"/>
      <c r="BI496" s="42"/>
      <c r="BJ496" s="42"/>
      <c r="BK496" s="42"/>
      <c r="BL496" s="42"/>
      <c r="BM496" s="42"/>
      <c r="BN496" s="42"/>
      <c r="BO496" s="42"/>
      <c r="BP496" s="42"/>
      <c r="BQ496" s="42"/>
      <c r="BR496" s="42"/>
      <c r="BS496" s="42"/>
      <c r="BT496" s="42"/>
      <c r="BU496" s="42"/>
      <c r="BV496" s="42"/>
      <c r="BW496" s="42"/>
      <c r="BX496" s="42"/>
      <c r="BY496" s="42"/>
      <c r="BZ496" s="42"/>
      <c r="CA496" s="42"/>
      <c r="CB496" s="42"/>
      <c r="CC496" s="42"/>
      <c r="CD496" s="42"/>
      <c r="CE496" s="42"/>
      <c r="CF496" s="42"/>
      <c r="CG496" s="42"/>
      <c r="CH496" s="42"/>
      <c r="CI496" s="42"/>
      <c r="CJ496" s="42"/>
      <c r="CK496" s="42"/>
      <c r="CL496" s="42"/>
      <c r="CM496" s="42"/>
      <c r="CN496" s="42"/>
      <c r="CO496" s="42"/>
      <c r="CP496" s="42"/>
      <c r="CQ496" s="42"/>
      <c r="CR496" s="42"/>
      <c r="CS496" s="42"/>
      <c r="CT496" s="42"/>
      <c r="CU496" s="42"/>
      <c r="CV496" s="42"/>
      <c r="CW496" s="42"/>
      <c r="CX496" s="42"/>
      <c r="CY496" s="42"/>
      <c r="CZ496" s="42"/>
      <c r="DA496" s="42"/>
      <c r="DB496" s="42"/>
      <c r="DC496" s="42"/>
      <c r="DD496" s="42"/>
      <c r="DE496" s="42"/>
      <c r="DF496" s="42"/>
      <c r="DG496" s="42"/>
      <c r="DH496" s="42"/>
      <c r="DI496" s="42"/>
      <c r="DJ496" s="42"/>
      <c r="DK496" s="42"/>
      <c r="DL496" s="42"/>
      <c r="DM496" s="42"/>
      <c r="DN496" s="42"/>
      <c r="DO496" s="42"/>
      <c r="DP496" s="42"/>
      <c r="DQ496" s="42"/>
      <c r="DR496" s="42"/>
      <c r="DS496" s="42"/>
      <c r="DT496" s="42"/>
      <c r="DU496" s="42"/>
      <c r="DV496" s="42"/>
      <c r="DW496" s="42"/>
      <c r="DX496" s="42"/>
      <c r="DY496" s="42"/>
      <c r="DZ496" s="42"/>
      <c r="EA496" s="42"/>
      <c r="EB496" s="42"/>
      <c r="EC496" s="42"/>
      <c r="ED496" s="42"/>
      <c r="EE496" s="42"/>
      <c r="EF496" s="42"/>
      <c r="EG496" s="42"/>
      <c r="EH496" s="42"/>
      <c r="EI496" s="42"/>
      <c r="EJ496" s="42"/>
      <c r="EK496" s="42"/>
      <c r="EL496" s="42"/>
      <c r="EM496" s="42"/>
      <c r="EN496" s="42"/>
      <c r="EO496" s="42"/>
      <c r="EP496" s="42"/>
      <c r="EQ496" s="42"/>
      <c r="ER496" s="42"/>
      <c r="ES496" s="42"/>
      <c r="ET496" s="42"/>
      <c r="EU496" s="42"/>
      <c r="EV496" s="42"/>
      <c r="EW496" s="42"/>
      <c r="EX496" s="42"/>
      <c r="EY496" s="42"/>
      <c r="EZ496" s="42"/>
      <c r="FA496" s="42"/>
      <c r="FB496" s="42"/>
      <c r="FC496" s="42"/>
      <c r="FD496" s="42"/>
      <c r="FE496" s="42"/>
      <c r="FF496" s="42"/>
      <c r="FG496" s="42"/>
      <c r="FH496" s="42"/>
      <c r="FI496" s="42"/>
      <c r="FJ496" s="42"/>
      <c r="FK496" s="42"/>
      <c r="FL496" s="42"/>
      <c r="FM496" s="42"/>
      <c r="FN496" s="42"/>
      <c r="FO496" s="42"/>
      <c r="FP496" s="42"/>
      <c r="FQ496" s="42"/>
      <c r="FR496" s="47"/>
    </row>
    <row r="497" spans="1:174" s="37" customFormat="1" ht="57">
      <c r="A497" s="80">
        <v>2009</v>
      </c>
      <c r="B497" s="80">
        <v>2</v>
      </c>
      <c r="C497" s="80" t="s">
        <v>25</v>
      </c>
      <c r="D497" s="49">
        <v>-1</v>
      </c>
      <c r="E497" s="80" t="s">
        <v>469</v>
      </c>
      <c r="F497" s="80" t="s">
        <v>380</v>
      </c>
      <c r="G497" s="42"/>
      <c r="H497" s="42"/>
      <c r="I497" s="42"/>
      <c r="J497" s="42"/>
      <c r="K497" s="42"/>
      <c r="L497" s="42"/>
      <c r="M497" s="42"/>
      <c r="N497" s="42"/>
      <c r="O497" s="42"/>
      <c r="P497" s="42"/>
      <c r="Q497" s="42"/>
      <c r="R497" s="42"/>
      <c r="S497" s="42"/>
      <c r="T497" s="42"/>
      <c r="U497" s="42"/>
      <c r="V497" s="42"/>
      <c r="W497" s="42"/>
      <c r="X497" s="42"/>
      <c r="Y497" s="42"/>
      <c r="Z497" s="42"/>
      <c r="AA497" s="42"/>
      <c r="AB497" s="42"/>
      <c r="AC497" s="42"/>
      <c r="AD497" s="42"/>
      <c r="AE497" s="42"/>
      <c r="AF497" s="42"/>
      <c r="AG497" s="42"/>
      <c r="AH497" s="42"/>
      <c r="AI497" s="42"/>
      <c r="AJ497" s="42"/>
      <c r="AK497" s="42"/>
      <c r="AL497" s="42"/>
      <c r="AM497" s="42"/>
      <c r="AN497" s="42"/>
      <c r="AO497" s="42"/>
      <c r="AP497" s="42"/>
      <c r="AQ497" s="42"/>
      <c r="AR497" s="42"/>
      <c r="AS497" s="42"/>
      <c r="AT497" s="42"/>
      <c r="AU497" s="42"/>
      <c r="AV497" s="42"/>
      <c r="AW497" s="42"/>
      <c r="AX497" s="42"/>
      <c r="AY497" s="42"/>
      <c r="AZ497" s="42"/>
      <c r="BA497" s="42"/>
      <c r="BB497" s="42"/>
      <c r="BC497" s="42"/>
      <c r="BD497" s="42"/>
      <c r="BE497" s="42"/>
      <c r="BF497" s="42"/>
      <c r="BG497" s="42"/>
      <c r="BH497" s="42"/>
      <c r="BI497" s="42"/>
      <c r="BJ497" s="42"/>
      <c r="BK497" s="42"/>
      <c r="BL497" s="42"/>
      <c r="BM497" s="42"/>
      <c r="BN497" s="42"/>
      <c r="BO497" s="42"/>
      <c r="BP497" s="42"/>
      <c r="BQ497" s="42"/>
      <c r="BR497" s="42"/>
      <c r="BS497" s="42"/>
      <c r="BT497" s="42"/>
      <c r="BU497" s="42"/>
      <c r="BV497" s="42"/>
      <c r="BW497" s="42"/>
      <c r="BX497" s="42"/>
      <c r="BY497" s="42"/>
      <c r="BZ497" s="42"/>
      <c r="CA497" s="42"/>
      <c r="CB497" s="42"/>
      <c r="CC497" s="42"/>
      <c r="CD497" s="42"/>
      <c r="CE497" s="42"/>
      <c r="CF497" s="42"/>
      <c r="CG497" s="42"/>
      <c r="CH497" s="42"/>
      <c r="CI497" s="42"/>
      <c r="CJ497" s="42"/>
      <c r="CK497" s="42"/>
      <c r="CL497" s="42"/>
      <c r="CM497" s="42"/>
      <c r="CN497" s="42"/>
      <c r="CO497" s="42"/>
      <c r="CP497" s="42"/>
      <c r="CQ497" s="42"/>
      <c r="CR497" s="42"/>
      <c r="CS497" s="42"/>
      <c r="CT497" s="42"/>
      <c r="CU497" s="42"/>
      <c r="CV497" s="42"/>
      <c r="CW497" s="42"/>
      <c r="CX497" s="42"/>
      <c r="CY497" s="42"/>
      <c r="CZ497" s="42"/>
      <c r="DA497" s="42"/>
      <c r="DB497" s="42"/>
      <c r="DC497" s="42"/>
      <c r="DD497" s="42"/>
      <c r="DE497" s="42"/>
      <c r="DF497" s="42"/>
      <c r="DG497" s="42"/>
      <c r="DH497" s="42"/>
      <c r="DI497" s="42"/>
      <c r="DJ497" s="42"/>
      <c r="DK497" s="42"/>
      <c r="DL497" s="42"/>
      <c r="DM497" s="42"/>
      <c r="DN497" s="42"/>
      <c r="DO497" s="42"/>
      <c r="DP497" s="42"/>
      <c r="DQ497" s="42"/>
      <c r="DR497" s="42"/>
      <c r="DS497" s="42"/>
      <c r="DT497" s="42"/>
      <c r="DU497" s="42"/>
      <c r="DV497" s="42"/>
      <c r="DW497" s="42"/>
      <c r="DX497" s="42"/>
      <c r="DY497" s="42"/>
      <c r="DZ497" s="42"/>
      <c r="EA497" s="42"/>
      <c r="EB497" s="42"/>
      <c r="EC497" s="42"/>
      <c r="ED497" s="42"/>
      <c r="EE497" s="42"/>
      <c r="EF497" s="42"/>
      <c r="EG497" s="42"/>
      <c r="EH497" s="42"/>
      <c r="EI497" s="42"/>
      <c r="EJ497" s="42"/>
      <c r="EK497" s="42"/>
      <c r="EL497" s="42"/>
      <c r="EM497" s="42"/>
      <c r="EN497" s="42"/>
      <c r="EO497" s="42"/>
      <c r="EP497" s="42"/>
      <c r="EQ497" s="42"/>
      <c r="ER497" s="42"/>
      <c r="ES497" s="42"/>
      <c r="ET497" s="42"/>
      <c r="EU497" s="42"/>
      <c r="EV497" s="42"/>
      <c r="EW497" s="42"/>
      <c r="EX497" s="42"/>
      <c r="EY497" s="42"/>
      <c r="EZ497" s="42"/>
      <c r="FA497" s="42"/>
      <c r="FB497" s="42"/>
      <c r="FC497" s="42"/>
      <c r="FD497" s="42"/>
      <c r="FE497" s="42"/>
      <c r="FF497" s="42"/>
      <c r="FG497" s="42"/>
      <c r="FH497" s="42"/>
      <c r="FI497" s="42"/>
      <c r="FJ497" s="42"/>
      <c r="FK497" s="42"/>
      <c r="FL497" s="42"/>
      <c r="FM497" s="42"/>
      <c r="FN497" s="42"/>
      <c r="FO497" s="42"/>
      <c r="FP497" s="42"/>
      <c r="FQ497" s="42"/>
      <c r="FR497" s="47"/>
    </row>
    <row r="498" spans="1:174" s="37" customFormat="1" ht="38">
      <c r="A498" s="80">
        <v>2010</v>
      </c>
      <c r="B498" s="80">
        <v>4</v>
      </c>
      <c r="C498" s="80" t="s">
        <v>15</v>
      </c>
      <c r="D498" s="49">
        <v>1</v>
      </c>
      <c r="E498" s="80" t="s">
        <v>470</v>
      </c>
      <c r="F498" s="80" t="s">
        <v>380</v>
      </c>
      <c r="G498" s="42"/>
      <c r="H498" s="42"/>
      <c r="I498" s="42"/>
      <c r="J498" s="42"/>
      <c r="K498" s="42"/>
      <c r="L498" s="42"/>
      <c r="M498" s="42"/>
      <c r="N498" s="42"/>
      <c r="O498" s="42"/>
      <c r="P498" s="42"/>
      <c r="Q498" s="42"/>
      <c r="R498" s="42"/>
      <c r="S498" s="42"/>
      <c r="T498" s="42"/>
      <c r="U498" s="42"/>
      <c r="V498" s="42"/>
      <c r="W498" s="42"/>
      <c r="X498" s="42"/>
      <c r="Y498" s="42"/>
      <c r="Z498" s="42"/>
      <c r="AA498" s="42"/>
      <c r="AB498" s="42"/>
      <c r="AC498" s="42"/>
      <c r="AD498" s="42"/>
      <c r="AE498" s="42"/>
      <c r="AF498" s="42"/>
      <c r="AG498" s="42"/>
      <c r="AH498" s="42"/>
      <c r="AI498" s="42"/>
      <c r="AJ498" s="42"/>
      <c r="AK498" s="42"/>
      <c r="AL498" s="42"/>
      <c r="AM498" s="42"/>
      <c r="AN498" s="42"/>
      <c r="AO498" s="42"/>
      <c r="AP498" s="42"/>
      <c r="AQ498" s="42"/>
      <c r="AR498" s="42"/>
      <c r="AS498" s="42"/>
      <c r="AT498" s="42"/>
      <c r="AU498" s="42"/>
      <c r="AV498" s="42"/>
      <c r="AW498" s="42"/>
      <c r="AX498" s="42"/>
      <c r="AY498" s="42"/>
      <c r="AZ498" s="42"/>
      <c r="BA498" s="42"/>
      <c r="BB498" s="42"/>
      <c r="BC498" s="42"/>
      <c r="BD498" s="42"/>
      <c r="BE498" s="42"/>
      <c r="BF498" s="42"/>
      <c r="BG498" s="42"/>
      <c r="BH498" s="42"/>
      <c r="BI498" s="42"/>
      <c r="BJ498" s="42"/>
      <c r="BK498" s="42"/>
      <c r="BL498" s="42"/>
      <c r="BM498" s="42"/>
      <c r="BN498" s="42"/>
      <c r="BO498" s="42"/>
      <c r="BP498" s="42"/>
      <c r="BQ498" s="42"/>
      <c r="BR498" s="42"/>
      <c r="BS498" s="42"/>
      <c r="BT498" s="42"/>
      <c r="BU498" s="42"/>
      <c r="BV498" s="42"/>
      <c r="BW498" s="42"/>
      <c r="BX498" s="42"/>
      <c r="BY498" s="42"/>
      <c r="BZ498" s="42"/>
      <c r="CA498" s="42"/>
      <c r="CB498" s="42"/>
      <c r="CC498" s="42"/>
      <c r="CD498" s="42"/>
      <c r="CE498" s="42"/>
      <c r="CF498" s="42"/>
      <c r="CG498" s="42"/>
      <c r="CH498" s="42"/>
      <c r="CI498" s="42"/>
      <c r="CJ498" s="42"/>
      <c r="CK498" s="42"/>
      <c r="CL498" s="42"/>
      <c r="CM498" s="42"/>
      <c r="CN498" s="42"/>
      <c r="CO498" s="42"/>
      <c r="CP498" s="42"/>
      <c r="CQ498" s="42"/>
      <c r="CR498" s="42"/>
      <c r="CS498" s="42"/>
      <c r="CT498" s="42"/>
      <c r="CU498" s="42"/>
      <c r="CV498" s="42"/>
      <c r="CW498" s="42"/>
      <c r="CX498" s="42"/>
      <c r="CY498" s="42"/>
      <c r="CZ498" s="42"/>
      <c r="DA498" s="42"/>
      <c r="DB498" s="42"/>
      <c r="DC498" s="42"/>
      <c r="DD498" s="42"/>
      <c r="DE498" s="42"/>
      <c r="DF498" s="42"/>
      <c r="DG498" s="42"/>
      <c r="DH498" s="42"/>
      <c r="DI498" s="42"/>
      <c r="DJ498" s="42"/>
      <c r="DK498" s="42"/>
      <c r="DL498" s="42"/>
      <c r="DM498" s="42"/>
      <c r="DN498" s="42"/>
      <c r="DO498" s="42"/>
      <c r="DP498" s="42"/>
      <c r="DQ498" s="42"/>
      <c r="DR498" s="42"/>
      <c r="DS498" s="42"/>
      <c r="DT498" s="42"/>
      <c r="DU498" s="42"/>
      <c r="DV498" s="42"/>
      <c r="DW498" s="42"/>
      <c r="DX498" s="42"/>
      <c r="DY498" s="42"/>
      <c r="DZ498" s="42"/>
      <c r="EA498" s="42"/>
      <c r="EB498" s="42"/>
      <c r="EC498" s="42"/>
      <c r="ED498" s="42"/>
      <c r="EE498" s="42"/>
      <c r="EF498" s="42"/>
      <c r="EG498" s="42"/>
      <c r="EH498" s="42"/>
      <c r="EI498" s="42"/>
      <c r="EJ498" s="42"/>
      <c r="EK498" s="42"/>
      <c r="EL498" s="42"/>
      <c r="EM498" s="42"/>
      <c r="EN498" s="42"/>
      <c r="EO498" s="42"/>
      <c r="EP498" s="42"/>
      <c r="EQ498" s="42"/>
      <c r="ER498" s="42"/>
      <c r="ES498" s="42"/>
      <c r="ET498" s="42"/>
      <c r="EU498" s="42"/>
      <c r="EV498" s="42"/>
      <c r="EW498" s="42"/>
      <c r="EX498" s="42"/>
      <c r="EY498" s="42"/>
      <c r="EZ498" s="42"/>
      <c r="FA498" s="42"/>
      <c r="FB498" s="42"/>
      <c r="FC498" s="42"/>
      <c r="FD498" s="42"/>
      <c r="FE498" s="42"/>
      <c r="FF498" s="42"/>
      <c r="FG498" s="42"/>
      <c r="FH498" s="42"/>
      <c r="FI498" s="42"/>
      <c r="FJ498" s="42"/>
      <c r="FK498" s="42"/>
      <c r="FL498" s="42"/>
      <c r="FM498" s="42"/>
      <c r="FN498" s="42"/>
      <c r="FO498" s="42"/>
      <c r="FP498" s="42"/>
      <c r="FQ498" s="42"/>
      <c r="FR498" s="47"/>
    </row>
    <row r="499" spans="1:174" s="37" customFormat="1" ht="47.5">
      <c r="A499" s="80">
        <v>2010</v>
      </c>
      <c r="B499" s="80">
        <v>2</v>
      </c>
      <c r="C499" s="80" t="s">
        <v>40</v>
      </c>
      <c r="D499" s="49">
        <v>1</v>
      </c>
      <c r="E499" s="80" t="s">
        <v>471</v>
      </c>
      <c r="F499" s="80" t="s">
        <v>154</v>
      </c>
      <c r="G499" s="42"/>
      <c r="H499" s="42"/>
      <c r="I499" s="42"/>
      <c r="J499" s="42"/>
      <c r="K499" s="42"/>
      <c r="L499" s="42"/>
      <c r="M499" s="42"/>
      <c r="N499" s="42"/>
      <c r="O499" s="42"/>
      <c r="P499" s="42"/>
      <c r="Q499" s="42"/>
      <c r="R499" s="42"/>
      <c r="S499" s="42"/>
      <c r="T499" s="42"/>
      <c r="U499" s="42"/>
      <c r="V499" s="42"/>
      <c r="W499" s="42"/>
      <c r="X499" s="42"/>
      <c r="Y499" s="42"/>
      <c r="Z499" s="42"/>
      <c r="AA499" s="42"/>
      <c r="AB499" s="42"/>
      <c r="AC499" s="42"/>
      <c r="AD499" s="42"/>
      <c r="AE499" s="42"/>
      <c r="AF499" s="42"/>
      <c r="AG499" s="42"/>
      <c r="AH499" s="42"/>
      <c r="AI499" s="42"/>
      <c r="AJ499" s="42"/>
      <c r="AK499" s="42"/>
      <c r="AL499" s="42"/>
      <c r="AM499" s="42"/>
      <c r="AN499" s="42"/>
      <c r="AO499" s="42"/>
      <c r="AP499" s="42"/>
      <c r="AQ499" s="42"/>
      <c r="AR499" s="42"/>
      <c r="AS499" s="42"/>
      <c r="AT499" s="42"/>
      <c r="AU499" s="42"/>
      <c r="AV499" s="42"/>
      <c r="AW499" s="42"/>
      <c r="AX499" s="42"/>
      <c r="AY499" s="42"/>
      <c r="AZ499" s="42"/>
      <c r="BA499" s="42"/>
      <c r="BB499" s="42"/>
      <c r="BC499" s="42"/>
      <c r="BD499" s="42"/>
      <c r="BE499" s="42"/>
      <c r="BF499" s="42"/>
      <c r="BG499" s="42"/>
      <c r="BH499" s="42"/>
      <c r="BI499" s="42"/>
      <c r="BJ499" s="42"/>
      <c r="BK499" s="42"/>
      <c r="BL499" s="42"/>
      <c r="BM499" s="42"/>
      <c r="BN499" s="42"/>
      <c r="BO499" s="42"/>
      <c r="BP499" s="42"/>
      <c r="BQ499" s="42"/>
      <c r="BR499" s="42"/>
      <c r="BS499" s="42"/>
      <c r="BT499" s="42"/>
      <c r="BU499" s="42"/>
      <c r="BV499" s="42"/>
      <c r="BW499" s="42"/>
      <c r="BX499" s="42"/>
      <c r="BY499" s="42"/>
      <c r="BZ499" s="42"/>
      <c r="CA499" s="42"/>
      <c r="CB499" s="42"/>
      <c r="CC499" s="42"/>
      <c r="CD499" s="42"/>
      <c r="CE499" s="42"/>
      <c r="CF499" s="42"/>
      <c r="CG499" s="42"/>
      <c r="CH499" s="42"/>
      <c r="CI499" s="42"/>
      <c r="CJ499" s="42"/>
      <c r="CK499" s="42"/>
      <c r="CL499" s="42"/>
      <c r="CM499" s="42"/>
      <c r="CN499" s="42"/>
      <c r="CO499" s="42"/>
      <c r="CP499" s="42"/>
      <c r="CQ499" s="42"/>
      <c r="CR499" s="42"/>
      <c r="CS499" s="42"/>
      <c r="CT499" s="42"/>
      <c r="CU499" s="42"/>
      <c r="CV499" s="42"/>
      <c r="CW499" s="42"/>
      <c r="CX499" s="42"/>
      <c r="CY499" s="42"/>
      <c r="CZ499" s="42"/>
      <c r="DA499" s="42"/>
      <c r="DB499" s="42"/>
      <c r="DC499" s="42"/>
      <c r="DD499" s="42"/>
      <c r="DE499" s="42"/>
      <c r="DF499" s="42"/>
      <c r="DG499" s="42"/>
      <c r="DH499" s="42"/>
      <c r="DI499" s="42"/>
      <c r="DJ499" s="42"/>
      <c r="DK499" s="42"/>
      <c r="DL499" s="42"/>
      <c r="DM499" s="42"/>
      <c r="DN499" s="42"/>
      <c r="DO499" s="42"/>
      <c r="DP499" s="42"/>
      <c r="DQ499" s="42"/>
      <c r="DR499" s="42"/>
      <c r="DS499" s="42"/>
      <c r="DT499" s="42"/>
      <c r="DU499" s="42"/>
      <c r="DV499" s="42"/>
      <c r="DW499" s="42"/>
      <c r="DX499" s="42"/>
      <c r="DY499" s="42"/>
      <c r="DZ499" s="42"/>
      <c r="EA499" s="42"/>
      <c r="EB499" s="42"/>
      <c r="EC499" s="42"/>
      <c r="ED499" s="42"/>
      <c r="EE499" s="42"/>
      <c r="EF499" s="42"/>
      <c r="EG499" s="42"/>
      <c r="EH499" s="42"/>
      <c r="EI499" s="42"/>
      <c r="EJ499" s="42"/>
      <c r="EK499" s="42"/>
      <c r="EL499" s="42"/>
      <c r="EM499" s="42"/>
      <c r="EN499" s="42"/>
      <c r="EO499" s="42"/>
      <c r="EP499" s="42"/>
      <c r="EQ499" s="42"/>
      <c r="ER499" s="42"/>
      <c r="ES499" s="42"/>
      <c r="ET499" s="42"/>
      <c r="EU499" s="42"/>
      <c r="EV499" s="42"/>
      <c r="EW499" s="42"/>
      <c r="EX499" s="42"/>
      <c r="EY499" s="42"/>
      <c r="EZ499" s="42"/>
      <c r="FA499" s="42"/>
      <c r="FB499" s="42"/>
      <c r="FC499" s="42"/>
      <c r="FD499" s="42"/>
      <c r="FE499" s="42"/>
      <c r="FF499" s="42"/>
      <c r="FG499" s="42"/>
      <c r="FH499" s="42"/>
      <c r="FI499" s="42"/>
      <c r="FJ499" s="42"/>
      <c r="FK499" s="42"/>
      <c r="FL499" s="42"/>
      <c r="FM499" s="42"/>
      <c r="FN499" s="42"/>
      <c r="FO499" s="42"/>
      <c r="FP499" s="42"/>
      <c r="FQ499" s="42"/>
      <c r="FR499" s="47"/>
    </row>
    <row r="500" spans="1:174" s="37" customFormat="1" ht="76">
      <c r="A500" s="80">
        <v>2014</v>
      </c>
      <c r="B500" s="80">
        <v>2</v>
      </c>
      <c r="C500" s="80" t="s">
        <v>40</v>
      </c>
      <c r="D500" s="49">
        <v>1</v>
      </c>
      <c r="E500" s="80" t="s">
        <v>472</v>
      </c>
      <c r="F500" s="80" t="s">
        <v>473</v>
      </c>
      <c r="G500" s="42"/>
      <c r="H500" s="42"/>
      <c r="I500" s="42"/>
      <c r="J500" s="42"/>
      <c r="K500" s="42"/>
      <c r="L500" s="42"/>
      <c r="M500" s="42"/>
      <c r="N500" s="42"/>
      <c r="O500" s="42"/>
      <c r="P500" s="42"/>
      <c r="Q500" s="42"/>
      <c r="R500" s="42"/>
      <c r="S500" s="42"/>
      <c r="T500" s="42"/>
      <c r="U500" s="42"/>
      <c r="V500" s="42"/>
      <c r="W500" s="42"/>
      <c r="X500" s="42"/>
      <c r="Y500" s="42"/>
      <c r="Z500" s="42"/>
      <c r="AA500" s="42"/>
      <c r="AB500" s="42"/>
      <c r="AC500" s="42"/>
      <c r="AD500" s="42"/>
      <c r="AE500" s="42"/>
      <c r="AF500" s="42"/>
      <c r="AG500" s="42"/>
      <c r="AH500" s="42"/>
      <c r="AI500" s="42"/>
      <c r="AJ500" s="42"/>
      <c r="AK500" s="42"/>
      <c r="AL500" s="42"/>
      <c r="AM500" s="42"/>
      <c r="AN500" s="42"/>
      <c r="AO500" s="42"/>
      <c r="AP500" s="42"/>
      <c r="AQ500" s="42"/>
      <c r="AR500" s="42"/>
      <c r="AS500" s="42"/>
      <c r="AT500" s="42"/>
      <c r="AU500" s="42"/>
      <c r="AV500" s="42"/>
      <c r="AW500" s="42"/>
      <c r="AX500" s="42"/>
      <c r="AY500" s="42"/>
      <c r="AZ500" s="42"/>
      <c r="BA500" s="42"/>
      <c r="BB500" s="42"/>
      <c r="BC500" s="42"/>
      <c r="BD500" s="42"/>
      <c r="BE500" s="42"/>
      <c r="BF500" s="42"/>
      <c r="BG500" s="42"/>
      <c r="BH500" s="42"/>
      <c r="BI500" s="42"/>
      <c r="BJ500" s="42"/>
      <c r="BK500" s="42"/>
      <c r="BL500" s="42"/>
      <c r="BM500" s="42"/>
      <c r="BN500" s="42"/>
      <c r="BO500" s="42"/>
      <c r="BP500" s="42"/>
      <c r="BQ500" s="42"/>
      <c r="BR500" s="42"/>
      <c r="BS500" s="42"/>
      <c r="BT500" s="42"/>
      <c r="BU500" s="42"/>
      <c r="BV500" s="42"/>
      <c r="BW500" s="42"/>
      <c r="BX500" s="42"/>
      <c r="BY500" s="42"/>
      <c r="BZ500" s="42"/>
      <c r="CA500" s="42"/>
      <c r="CB500" s="42"/>
      <c r="CC500" s="42"/>
      <c r="CD500" s="42"/>
      <c r="CE500" s="42"/>
      <c r="CF500" s="42"/>
      <c r="CG500" s="42"/>
      <c r="CH500" s="42"/>
      <c r="CI500" s="42"/>
      <c r="CJ500" s="42"/>
      <c r="CK500" s="42"/>
      <c r="CL500" s="42"/>
      <c r="CM500" s="42"/>
      <c r="CN500" s="42"/>
      <c r="CO500" s="42"/>
      <c r="CP500" s="42"/>
      <c r="CQ500" s="42"/>
      <c r="CR500" s="42"/>
      <c r="CS500" s="42"/>
      <c r="CT500" s="42"/>
      <c r="CU500" s="42"/>
      <c r="CV500" s="42"/>
      <c r="CW500" s="42"/>
      <c r="CX500" s="42"/>
      <c r="CY500" s="42"/>
      <c r="CZ500" s="42"/>
      <c r="DA500" s="42"/>
      <c r="DB500" s="42"/>
      <c r="DC500" s="42"/>
      <c r="DD500" s="42"/>
      <c r="DE500" s="42"/>
      <c r="DF500" s="42"/>
      <c r="DG500" s="42"/>
      <c r="DH500" s="42"/>
      <c r="DI500" s="42"/>
      <c r="DJ500" s="42"/>
      <c r="DK500" s="42"/>
      <c r="DL500" s="42"/>
      <c r="DM500" s="42"/>
      <c r="DN500" s="42"/>
      <c r="DO500" s="42"/>
      <c r="DP500" s="42"/>
      <c r="DQ500" s="42"/>
      <c r="DR500" s="42"/>
      <c r="DS500" s="42"/>
      <c r="DT500" s="42"/>
      <c r="DU500" s="42"/>
      <c r="DV500" s="42"/>
      <c r="DW500" s="42"/>
      <c r="DX500" s="42"/>
      <c r="DY500" s="42"/>
      <c r="DZ500" s="42"/>
      <c r="EA500" s="42"/>
      <c r="EB500" s="42"/>
      <c r="EC500" s="42"/>
      <c r="ED500" s="42"/>
      <c r="EE500" s="42"/>
      <c r="EF500" s="42"/>
      <c r="EG500" s="42"/>
      <c r="EH500" s="42"/>
      <c r="EI500" s="42"/>
      <c r="EJ500" s="42"/>
      <c r="EK500" s="42"/>
      <c r="EL500" s="42"/>
      <c r="EM500" s="42"/>
      <c r="EN500" s="42"/>
      <c r="EO500" s="42"/>
      <c r="EP500" s="42"/>
      <c r="EQ500" s="42"/>
      <c r="ER500" s="42"/>
      <c r="ES500" s="42"/>
      <c r="ET500" s="42"/>
      <c r="EU500" s="42"/>
      <c r="EV500" s="42"/>
      <c r="EW500" s="42"/>
      <c r="EX500" s="42"/>
      <c r="EY500" s="42"/>
      <c r="EZ500" s="42"/>
      <c r="FA500" s="42"/>
      <c r="FB500" s="42"/>
      <c r="FC500" s="42"/>
      <c r="FD500" s="42"/>
      <c r="FE500" s="42"/>
      <c r="FF500" s="42"/>
      <c r="FG500" s="42"/>
      <c r="FH500" s="42"/>
      <c r="FI500" s="42"/>
      <c r="FJ500" s="42"/>
      <c r="FK500" s="42"/>
      <c r="FL500" s="42"/>
      <c r="FM500" s="42"/>
      <c r="FN500" s="42"/>
      <c r="FO500" s="42"/>
      <c r="FP500" s="42"/>
      <c r="FQ500" s="42"/>
      <c r="FR500" s="47"/>
    </row>
    <row r="501" spans="1:174" s="37" customFormat="1" ht="28.5">
      <c r="A501" s="80">
        <v>2003</v>
      </c>
      <c r="B501" s="80">
        <v>4</v>
      </c>
      <c r="C501" s="80" t="s">
        <v>48</v>
      </c>
      <c r="D501" s="49">
        <v>1</v>
      </c>
      <c r="E501" s="80" t="s">
        <v>474</v>
      </c>
      <c r="F501" s="80" t="s">
        <v>380</v>
      </c>
      <c r="G501" s="42"/>
      <c r="H501" s="42"/>
      <c r="I501" s="42"/>
      <c r="J501" s="42"/>
      <c r="K501" s="42"/>
      <c r="L501" s="42"/>
      <c r="M501" s="42"/>
      <c r="N501" s="42"/>
      <c r="O501" s="42"/>
      <c r="P501" s="42"/>
      <c r="Q501" s="42"/>
      <c r="R501" s="42"/>
      <c r="S501" s="42"/>
      <c r="T501" s="42"/>
      <c r="U501" s="42"/>
      <c r="V501" s="42"/>
      <c r="W501" s="42"/>
      <c r="X501" s="42"/>
      <c r="Y501" s="42"/>
      <c r="Z501" s="42"/>
      <c r="AA501" s="42"/>
      <c r="AB501" s="42"/>
      <c r="AC501" s="42"/>
      <c r="AD501" s="42"/>
      <c r="AE501" s="42"/>
      <c r="AF501" s="42"/>
      <c r="AG501" s="42"/>
      <c r="AH501" s="42"/>
      <c r="AI501" s="42"/>
      <c r="AJ501" s="42"/>
      <c r="AK501" s="42"/>
      <c r="AL501" s="42"/>
      <c r="AM501" s="42"/>
      <c r="AN501" s="42"/>
      <c r="AO501" s="42"/>
      <c r="AP501" s="42"/>
      <c r="AQ501" s="42"/>
      <c r="AR501" s="42"/>
      <c r="AS501" s="42"/>
      <c r="AT501" s="42"/>
      <c r="AU501" s="42"/>
      <c r="AV501" s="42"/>
      <c r="AW501" s="42"/>
      <c r="AX501" s="42"/>
      <c r="AY501" s="42"/>
      <c r="AZ501" s="42"/>
      <c r="BA501" s="42"/>
      <c r="BB501" s="42"/>
      <c r="BC501" s="42"/>
      <c r="BD501" s="42"/>
      <c r="BE501" s="42"/>
      <c r="BF501" s="42"/>
      <c r="BG501" s="42"/>
      <c r="BH501" s="42"/>
      <c r="BI501" s="42"/>
      <c r="BJ501" s="42"/>
      <c r="BK501" s="42"/>
      <c r="BL501" s="42"/>
      <c r="BM501" s="42"/>
      <c r="BN501" s="42"/>
      <c r="BO501" s="42"/>
      <c r="BP501" s="42"/>
      <c r="BQ501" s="42"/>
      <c r="BR501" s="42"/>
      <c r="BS501" s="42"/>
      <c r="BT501" s="42"/>
      <c r="BU501" s="42"/>
      <c r="BV501" s="42"/>
      <c r="BW501" s="42"/>
      <c r="BX501" s="42"/>
      <c r="BY501" s="42"/>
      <c r="BZ501" s="42"/>
      <c r="CA501" s="42"/>
      <c r="CB501" s="42"/>
      <c r="CC501" s="42"/>
      <c r="CD501" s="42"/>
      <c r="CE501" s="42"/>
      <c r="CF501" s="42"/>
      <c r="CG501" s="42"/>
      <c r="CH501" s="42"/>
      <c r="CI501" s="42"/>
      <c r="CJ501" s="42"/>
      <c r="CK501" s="42"/>
      <c r="CL501" s="42"/>
      <c r="CM501" s="42"/>
      <c r="CN501" s="42"/>
      <c r="CO501" s="42"/>
      <c r="CP501" s="42"/>
      <c r="CQ501" s="42"/>
      <c r="CR501" s="42"/>
      <c r="CS501" s="42"/>
      <c r="CT501" s="42"/>
      <c r="CU501" s="42"/>
      <c r="CV501" s="42"/>
      <c r="CW501" s="42"/>
      <c r="CX501" s="42"/>
      <c r="CY501" s="42"/>
      <c r="CZ501" s="42"/>
      <c r="DA501" s="42"/>
      <c r="DB501" s="42"/>
      <c r="DC501" s="42"/>
      <c r="DD501" s="42"/>
      <c r="DE501" s="42"/>
      <c r="DF501" s="42"/>
      <c r="DG501" s="42"/>
      <c r="DH501" s="42"/>
      <c r="DI501" s="42"/>
      <c r="DJ501" s="42"/>
      <c r="DK501" s="42"/>
      <c r="DL501" s="42"/>
      <c r="DM501" s="42"/>
      <c r="DN501" s="42"/>
      <c r="DO501" s="42"/>
      <c r="DP501" s="42"/>
      <c r="DQ501" s="42"/>
      <c r="DR501" s="42"/>
      <c r="DS501" s="42"/>
      <c r="DT501" s="42"/>
      <c r="DU501" s="42"/>
      <c r="DV501" s="42"/>
      <c r="DW501" s="42"/>
      <c r="DX501" s="42"/>
      <c r="DY501" s="42"/>
      <c r="DZ501" s="42"/>
      <c r="EA501" s="42"/>
      <c r="EB501" s="42"/>
      <c r="EC501" s="42"/>
      <c r="ED501" s="42"/>
      <c r="EE501" s="42"/>
      <c r="EF501" s="42"/>
      <c r="EG501" s="42"/>
      <c r="EH501" s="42"/>
      <c r="EI501" s="42"/>
      <c r="EJ501" s="42"/>
      <c r="EK501" s="42"/>
      <c r="EL501" s="42"/>
      <c r="EM501" s="42"/>
      <c r="EN501" s="42"/>
      <c r="EO501" s="42"/>
      <c r="EP501" s="42"/>
      <c r="EQ501" s="42"/>
      <c r="ER501" s="42"/>
      <c r="ES501" s="42"/>
      <c r="ET501" s="42"/>
      <c r="EU501" s="42"/>
      <c r="EV501" s="42"/>
      <c r="EW501" s="42"/>
      <c r="EX501" s="42"/>
      <c r="EY501" s="42"/>
      <c r="EZ501" s="42"/>
      <c r="FA501" s="42"/>
      <c r="FB501" s="42"/>
      <c r="FC501" s="42"/>
      <c r="FD501" s="42"/>
      <c r="FE501" s="42"/>
      <c r="FF501" s="42"/>
      <c r="FG501" s="42"/>
      <c r="FH501" s="42"/>
      <c r="FI501" s="42"/>
      <c r="FJ501" s="42"/>
      <c r="FK501" s="42"/>
      <c r="FL501" s="42"/>
      <c r="FM501" s="42"/>
      <c r="FN501" s="42"/>
      <c r="FO501" s="42"/>
      <c r="FP501" s="42"/>
      <c r="FQ501" s="42"/>
      <c r="FR501" s="47"/>
    </row>
    <row r="502" spans="1:174" s="37" customFormat="1" ht="19">
      <c r="A502" s="80">
        <v>2009</v>
      </c>
      <c r="B502" s="80">
        <v>1</v>
      </c>
      <c r="C502" s="80" t="s">
        <v>48</v>
      </c>
      <c r="D502" s="49">
        <v>-1</v>
      </c>
      <c r="E502" s="80" t="s">
        <v>475</v>
      </c>
      <c r="F502" s="80" t="s">
        <v>380</v>
      </c>
      <c r="G502" s="42"/>
      <c r="H502" s="42"/>
      <c r="I502" s="42"/>
      <c r="J502" s="42"/>
      <c r="K502" s="42"/>
      <c r="L502" s="42"/>
      <c r="M502" s="42"/>
      <c r="N502" s="42"/>
      <c r="O502" s="42"/>
      <c r="P502" s="42"/>
      <c r="Q502" s="42"/>
      <c r="R502" s="42"/>
      <c r="S502" s="42"/>
      <c r="T502" s="42"/>
      <c r="U502" s="42"/>
      <c r="V502" s="42"/>
      <c r="W502" s="42"/>
      <c r="X502" s="42"/>
      <c r="Y502" s="42"/>
      <c r="Z502" s="42"/>
      <c r="AA502" s="42"/>
      <c r="AB502" s="42"/>
      <c r="AC502" s="42"/>
      <c r="AD502" s="42"/>
      <c r="AE502" s="42"/>
      <c r="AF502" s="42"/>
      <c r="AG502" s="42"/>
      <c r="AH502" s="42"/>
      <c r="AI502" s="42"/>
      <c r="AJ502" s="42"/>
      <c r="AK502" s="42"/>
      <c r="AL502" s="42"/>
      <c r="AM502" s="42"/>
      <c r="AN502" s="42"/>
      <c r="AO502" s="42"/>
      <c r="AP502" s="42"/>
      <c r="AQ502" s="42"/>
      <c r="AR502" s="42"/>
      <c r="AS502" s="42"/>
      <c r="AT502" s="42"/>
      <c r="AU502" s="42"/>
      <c r="AV502" s="42"/>
      <c r="AW502" s="42"/>
      <c r="AX502" s="42"/>
      <c r="AY502" s="42"/>
      <c r="AZ502" s="42"/>
      <c r="BA502" s="42"/>
      <c r="BB502" s="42"/>
      <c r="BC502" s="42"/>
      <c r="BD502" s="42"/>
      <c r="BE502" s="42"/>
      <c r="BF502" s="42"/>
      <c r="BG502" s="42"/>
      <c r="BH502" s="42"/>
      <c r="BI502" s="42"/>
      <c r="BJ502" s="42"/>
      <c r="BK502" s="42"/>
      <c r="BL502" s="42"/>
      <c r="BM502" s="42"/>
      <c r="BN502" s="42"/>
      <c r="BO502" s="42"/>
      <c r="BP502" s="42"/>
      <c r="BQ502" s="42"/>
      <c r="BR502" s="42"/>
      <c r="BS502" s="42"/>
      <c r="BT502" s="42"/>
      <c r="BU502" s="42"/>
      <c r="BV502" s="42"/>
      <c r="BW502" s="42"/>
      <c r="BX502" s="42"/>
      <c r="BY502" s="42"/>
      <c r="BZ502" s="42"/>
      <c r="CA502" s="42"/>
      <c r="CB502" s="42"/>
      <c r="CC502" s="42"/>
      <c r="CD502" s="42"/>
      <c r="CE502" s="42"/>
      <c r="CF502" s="42"/>
      <c r="CG502" s="42"/>
      <c r="CH502" s="42"/>
      <c r="CI502" s="42"/>
      <c r="CJ502" s="42"/>
      <c r="CK502" s="42"/>
      <c r="CL502" s="42"/>
      <c r="CM502" s="42"/>
      <c r="CN502" s="42"/>
      <c r="CO502" s="42"/>
      <c r="CP502" s="42"/>
      <c r="CQ502" s="42"/>
      <c r="CR502" s="42"/>
      <c r="CS502" s="42"/>
      <c r="CT502" s="42"/>
      <c r="CU502" s="42"/>
      <c r="CV502" s="42"/>
      <c r="CW502" s="42"/>
      <c r="CX502" s="42"/>
      <c r="CY502" s="42"/>
      <c r="CZ502" s="42"/>
      <c r="DA502" s="42"/>
      <c r="DB502" s="42"/>
      <c r="DC502" s="42"/>
      <c r="DD502" s="42"/>
      <c r="DE502" s="42"/>
      <c r="DF502" s="42"/>
      <c r="DG502" s="42"/>
      <c r="DH502" s="42"/>
      <c r="DI502" s="42"/>
      <c r="DJ502" s="42"/>
      <c r="DK502" s="42"/>
      <c r="DL502" s="42"/>
      <c r="DM502" s="42"/>
      <c r="DN502" s="42"/>
      <c r="DO502" s="42"/>
      <c r="DP502" s="42"/>
      <c r="DQ502" s="42"/>
      <c r="DR502" s="42"/>
      <c r="DS502" s="42"/>
      <c r="DT502" s="42"/>
      <c r="DU502" s="42"/>
      <c r="DV502" s="42"/>
      <c r="DW502" s="42"/>
      <c r="DX502" s="42"/>
      <c r="DY502" s="42"/>
      <c r="DZ502" s="42"/>
      <c r="EA502" s="42"/>
      <c r="EB502" s="42"/>
      <c r="EC502" s="42"/>
      <c r="ED502" s="42"/>
      <c r="EE502" s="42"/>
      <c r="EF502" s="42"/>
      <c r="EG502" s="42"/>
      <c r="EH502" s="42"/>
      <c r="EI502" s="42"/>
      <c r="EJ502" s="42"/>
      <c r="EK502" s="42"/>
      <c r="EL502" s="42"/>
      <c r="EM502" s="42"/>
      <c r="EN502" s="42"/>
      <c r="EO502" s="42"/>
      <c r="EP502" s="42"/>
      <c r="EQ502" s="42"/>
      <c r="ER502" s="42"/>
      <c r="ES502" s="42"/>
      <c r="ET502" s="42"/>
      <c r="EU502" s="42"/>
      <c r="EV502" s="42"/>
      <c r="EW502" s="42"/>
      <c r="EX502" s="42"/>
      <c r="EY502" s="42"/>
      <c r="EZ502" s="42"/>
      <c r="FA502" s="42"/>
      <c r="FB502" s="42"/>
      <c r="FC502" s="42"/>
      <c r="FD502" s="42"/>
      <c r="FE502" s="42"/>
      <c r="FF502" s="42"/>
      <c r="FG502" s="42"/>
      <c r="FH502" s="42"/>
      <c r="FI502" s="42"/>
      <c r="FJ502" s="42"/>
      <c r="FK502" s="42"/>
      <c r="FL502" s="42"/>
      <c r="FM502" s="42"/>
      <c r="FN502" s="42"/>
      <c r="FO502" s="42"/>
      <c r="FP502" s="42"/>
      <c r="FQ502" s="42"/>
      <c r="FR502" s="47"/>
    </row>
    <row r="503" spans="1:174" s="37" customFormat="1" ht="19">
      <c r="A503" s="80">
        <v>2011</v>
      </c>
      <c r="B503" s="80">
        <v>1</v>
      </c>
      <c r="C503" s="80" t="s">
        <v>26</v>
      </c>
      <c r="D503" s="49">
        <v>1</v>
      </c>
      <c r="E503" s="80" t="s">
        <v>476</v>
      </c>
      <c r="F503" s="80" t="s">
        <v>380</v>
      </c>
      <c r="G503" s="42"/>
      <c r="H503" s="42"/>
      <c r="I503" s="42"/>
      <c r="J503" s="42"/>
      <c r="K503" s="42"/>
      <c r="L503" s="42"/>
      <c r="M503" s="42"/>
      <c r="N503" s="42"/>
      <c r="O503" s="42"/>
      <c r="P503" s="42"/>
      <c r="Q503" s="42"/>
      <c r="R503" s="42"/>
      <c r="S503" s="42"/>
      <c r="T503" s="42"/>
      <c r="U503" s="42"/>
      <c r="V503" s="42"/>
      <c r="W503" s="42"/>
      <c r="X503" s="42"/>
      <c r="Y503" s="42"/>
      <c r="Z503" s="42"/>
      <c r="AA503" s="42"/>
      <c r="AB503" s="42"/>
      <c r="AC503" s="42"/>
      <c r="AD503" s="42"/>
      <c r="AE503" s="42"/>
      <c r="AF503" s="42"/>
      <c r="AG503" s="42"/>
      <c r="AH503" s="42"/>
      <c r="AI503" s="42"/>
      <c r="AJ503" s="42"/>
      <c r="AK503" s="42"/>
      <c r="AL503" s="42"/>
      <c r="AM503" s="42"/>
      <c r="AN503" s="42"/>
      <c r="AO503" s="42"/>
      <c r="AP503" s="42"/>
      <c r="AQ503" s="42"/>
      <c r="AR503" s="42"/>
      <c r="AS503" s="42"/>
      <c r="AT503" s="42"/>
      <c r="AU503" s="42"/>
      <c r="AV503" s="42"/>
      <c r="AW503" s="42"/>
      <c r="AX503" s="42"/>
      <c r="AY503" s="42"/>
      <c r="AZ503" s="42"/>
      <c r="BA503" s="42"/>
      <c r="BB503" s="42"/>
      <c r="BC503" s="42"/>
      <c r="BD503" s="42"/>
      <c r="BE503" s="42"/>
      <c r="BF503" s="42"/>
      <c r="BG503" s="42"/>
      <c r="BH503" s="42"/>
      <c r="BI503" s="42"/>
      <c r="BJ503" s="42"/>
      <c r="BK503" s="42"/>
      <c r="BL503" s="42"/>
      <c r="BM503" s="42"/>
      <c r="BN503" s="42"/>
      <c r="BO503" s="42"/>
      <c r="BP503" s="42"/>
      <c r="BQ503" s="42"/>
      <c r="BR503" s="42"/>
      <c r="BS503" s="42"/>
      <c r="BT503" s="42"/>
      <c r="BU503" s="42"/>
      <c r="BV503" s="42"/>
      <c r="BW503" s="42"/>
      <c r="BX503" s="42"/>
      <c r="BY503" s="42"/>
      <c r="BZ503" s="42"/>
      <c r="CA503" s="42"/>
      <c r="CB503" s="42"/>
      <c r="CC503" s="42"/>
      <c r="CD503" s="42"/>
      <c r="CE503" s="42"/>
      <c r="CF503" s="42"/>
      <c r="CG503" s="42"/>
      <c r="CH503" s="42"/>
      <c r="CI503" s="42"/>
      <c r="CJ503" s="42"/>
      <c r="CK503" s="42"/>
      <c r="CL503" s="42"/>
      <c r="CM503" s="42"/>
      <c r="CN503" s="42"/>
      <c r="CO503" s="42"/>
      <c r="CP503" s="42"/>
      <c r="CQ503" s="42"/>
      <c r="CR503" s="42"/>
      <c r="CS503" s="42"/>
      <c r="CT503" s="42"/>
      <c r="CU503" s="42"/>
      <c r="CV503" s="42"/>
      <c r="CW503" s="42"/>
      <c r="CX503" s="42"/>
      <c r="CY503" s="42"/>
      <c r="CZ503" s="42"/>
      <c r="DA503" s="42"/>
      <c r="DB503" s="42"/>
      <c r="DC503" s="42"/>
      <c r="DD503" s="42"/>
      <c r="DE503" s="42"/>
      <c r="DF503" s="42"/>
      <c r="DG503" s="42"/>
      <c r="DH503" s="42"/>
      <c r="DI503" s="42"/>
      <c r="DJ503" s="42"/>
      <c r="DK503" s="42"/>
      <c r="DL503" s="42"/>
      <c r="DM503" s="42"/>
      <c r="DN503" s="42"/>
      <c r="DO503" s="42"/>
      <c r="DP503" s="42"/>
      <c r="DQ503" s="42"/>
      <c r="DR503" s="42"/>
      <c r="DS503" s="42"/>
      <c r="DT503" s="42"/>
      <c r="DU503" s="42"/>
      <c r="DV503" s="42"/>
      <c r="DW503" s="42"/>
      <c r="DX503" s="42"/>
      <c r="DY503" s="42"/>
      <c r="DZ503" s="42"/>
      <c r="EA503" s="42"/>
      <c r="EB503" s="42"/>
      <c r="EC503" s="42"/>
      <c r="ED503" s="42"/>
      <c r="EE503" s="42"/>
      <c r="EF503" s="42"/>
      <c r="EG503" s="42"/>
      <c r="EH503" s="42"/>
      <c r="EI503" s="42"/>
      <c r="EJ503" s="42"/>
      <c r="EK503" s="42"/>
      <c r="EL503" s="42"/>
      <c r="EM503" s="42"/>
      <c r="EN503" s="42"/>
      <c r="EO503" s="42"/>
      <c r="EP503" s="42"/>
      <c r="EQ503" s="42"/>
      <c r="ER503" s="42"/>
      <c r="ES503" s="42"/>
      <c r="ET503" s="42"/>
      <c r="EU503" s="42"/>
      <c r="EV503" s="42"/>
      <c r="EW503" s="42"/>
      <c r="EX503" s="42"/>
      <c r="EY503" s="42"/>
      <c r="EZ503" s="42"/>
      <c r="FA503" s="42"/>
      <c r="FB503" s="42"/>
      <c r="FC503" s="42"/>
      <c r="FD503" s="42"/>
      <c r="FE503" s="42"/>
      <c r="FF503" s="42"/>
      <c r="FG503" s="42"/>
      <c r="FH503" s="42"/>
      <c r="FI503" s="42"/>
      <c r="FJ503" s="42"/>
      <c r="FK503" s="42"/>
      <c r="FL503" s="42"/>
      <c r="FM503" s="42"/>
      <c r="FN503" s="42"/>
      <c r="FO503" s="42"/>
      <c r="FP503" s="42"/>
      <c r="FQ503" s="42"/>
      <c r="FR503" s="47"/>
    </row>
    <row r="504" spans="1:174" s="37" customFormat="1" ht="28.5">
      <c r="A504" s="80">
        <v>2016</v>
      </c>
      <c r="B504" s="80">
        <v>3</v>
      </c>
      <c r="C504" s="80" t="s">
        <v>26</v>
      </c>
      <c r="D504" s="49">
        <v>-1</v>
      </c>
      <c r="E504" s="80" t="s">
        <v>241</v>
      </c>
      <c r="F504" s="80" t="s">
        <v>1222</v>
      </c>
      <c r="G504" s="42"/>
      <c r="H504" s="42"/>
      <c r="I504" s="42"/>
      <c r="J504" s="42"/>
      <c r="K504" s="42"/>
      <c r="L504" s="42"/>
      <c r="M504" s="42"/>
      <c r="N504" s="42"/>
      <c r="O504" s="42"/>
      <c r="P504" s="42"/>
      <c r="Q504" s="42"/>
      <c r="R504" s="42"/>
      <c r="S504" s="42"/>
      <c r="T504" s="42"/>
      <c r="U504" s="42"/>
      <c r="V504" s="42"/>
      <c r="W504" s="42"/>
      <c r="X504" s="42"/>
      <c r="Y504" s="42"/>
      <c r="Z504" s="42"/>
      <c r="AA504" s="42"/>
      <c r="AB504" s="42"/>
      <c r="AC504" s="42"/>
      <c r="AD504" s="42"/>
      <c r="AE504" s="42"/>
      <c r="AF504" s="42"/>
      <c r="AG504" s="42"/>
      <c r="AH504" s="42"/>
      <c r="AI504" s="42"/>
      <c r="AJ504" s="42"/>
      <c r="AK504" s="42"/>
      <c r="AL504" s="42"/>
      <c r="AM504" s="42"/>
      <c r="AN504" s="42"/>
      <c r="AO504" s="42"/>
      <c r="AP504" s="42"/>
      <c r="AQ504" s="42"/>
      <c r="AR504" s="42"/>
      <c r="AS504" s="42"/>
      <c r="AT504" s="42"/>
      <c r="AU504" s="42"/>
      <c r="AV504" s="42"/>
      <c r="AW504" s="42"/>
      <c r="AX504" s="42"/>
      <c r="AY504" s="42"/>
      <c r="AZ504" s="42"/>
      <c r="BA504" s="42"/>
      <c r="BB504" s="42"/>
      <c r="BC504" s="42"/>
      <c r="BD504" s="42"/>
      <c r="BE504" s="42"/>
      <c r="BF504" s="42"/>
      <c r="BG504" s="42"/>
      <c r="BH504" s="42"/>
      <c r="BI504" s="42"/>
      <c r="BJ504" s="42"/>
      <c r="BK504" s="42"/>
      <c r="BL504" s="42"/>
      <c r="BM504" s="42"/>
      <c r="BN504" s="42"/>
      <c r="BO504" s="42"/>
      <c r="BP504" s="42"/>
      <c r="BQ504" s="42"/>
      <c r="BR504" s="42"/>
      <c r="BS504" s="42"/>
      <c r="BT504" s="42"/>
      <c r="BU504" s="42"/>
      <c r="BV504" s="42"/>
      <c r="BW504" s="42"/>
      <c r="BX504" s="42"/>
      <c r="BY504" s="42"/>
      <c r="BZ504" s="42"/>
      <c r="CA504" s="42"/>
      <c r="CB504" s="42"/>
      <c r="CC504" s="42"/>
      <c r="CD504" s="42"/>
      <c r="CE504" s="42"/>
      <c r="CF504" s="42"/>
      <c r="CG504" s="42"/>
      <c r="CH504" s="42"/>
      <c r="CI504" s="42"/>
      <c r="CJ504" s="42"/>
      <c r="CK504" s="42"/>
      <c r="CL504" s="42"/>
      <c r="CM504" s="42"/>
      <c r="CN504" s="42"/>
      <c r="CO504" s="42"/>
      <c r="CP504" s="42"/>
      <c r="CQ504" s="42"/>
      <c r="CR504" s="42"/>
      <c r="CS504" s="42"/>
      <c r="CT504" s="42"/>
      <c r="CU504" s="42"/>
      <c r="CV504" s="42"/>
      <c r="CW504" s="42"/>
      <c r="CX504" s="42"/>
      <c r="CY504" s="42"/>
      <c r="CZ504" s="42"/>
      <c r="DA504" s="42"/>
      <c r="DB504" s="42"/>
      <c r="DC504" s="42"/>
      <c r="DD504" s="42"/>
      <c r="DE504" s="42"/>
      <c r="DF504" s="42"/>
      <c r="DG504" s="42"/>
      <c r="DH504" s="42"/>
      <c r="DI504" s="42"/>
      <c r="DJ504" s="42"/>
      <c r="DK504" s="42"/>
      <c r="DL504" s="42"/>
      <c r="DM504" s="42"/>
      <c r="DN504" s="42"/>
      <c r="DO504" s="42"/>
      <c r="DP504" s="42"/>
      <c r="DQ504" s="42"/>
      <c r="DR504" s="42"/>
      <c r="DS504" s="42"/>
      <c r="DT504" s="42"/>
      <c r="DU504" s="42"/>
      <c r="DV504" s="42"/>
      <c r="DW504" s="42"/>
      <c r="DX504" s="42"/>
      <c r="DY504" s="42"/>
      <c r="DZ504" s="42"/>
      <c r="EA504" s="42"/>
      <c r="EB504" s="42"/>
      <c r="EC504" s="42"/>
      <c r="ED504" s="42"/>
      <c r="EE504" s="42"/>
      <c r="EF504" s="42"/>
      <c r="EG504" s="42"/>
      <c r="EH504" s="42"/>
      <c r="EI504" s="42"/>
      <c r="EJ504" s="42"/>
      <c r="EK504" s="42"/>
      <c r="EL504" s="42"/>
      <c r="EM504" s="42"/>
      <c r="EN504" s="42"/>
      <c r="EO504" s="42"/>
      <c r="EP504" s="42"/>
      <c r="EQ504" s="42"/>
      <c r="ER504" s="42"/>
      <c r="ES504" s="42"/>
      <c r="ET504" s="42"/>
      <c r="EU504" s="42"/>
      <c r="EV504" s="42"/>
      <c r="EW504" s="42"/>
      <c r="EX504" s="42"/>
      <c r="EY504" s="42"/>
      <c r="EZ504" s="42"/>
      <c r="FA504" s="42"/>
      <c r="FB504" s="42"/>
      <c r="FC504" s="42"/>
      <c r="FD504" s="42"/>
      <c r="FE504" s="42"/>
      <c r="FF504" s="42"/>
      <c r="FG504" s="42"/>
      <c r="FH504" s="42"/>
      <c r="FI504" s="42"/>
      <c r="FJ504" s="42"/>
      <c r="FK504" s="42"/>
      <c r="FL504" s="42"/>
      <c r="FM504" s="42"/>
      <c r="FN504" s="42"/>
      <c r="FO504" s="42"/>
      <c r="FP504" s="42"/>
      <c r="FQ504" s="42"/>
      <c r="FR504" s="47"/>
    </row>
    <row r="505" spans="1:174" s="37" customFormat="1">
      <c r="A505" s="38"/>
      <c r="B505" s="38"/>
      <c r="C505" s="38"/>
      <c r="D505" s="39"/>
      <c r="E505" s="38"/>
      <c r="F505" s="38"/>
      <c r="G505" s="42"/>
      <c r="H505" s="42"/>
      <c r="I505" s="42"/>
      <c r="J505" s="42"/>
      <c r="K505" s="42"/>
      <c r="L505" s="42"/>
      <c r="M505" s="42"/>
      <c r="N505" s="42"/>
      <c r="O505" s="42"/>
      <c r="P505" s="42"/>
      <c r="Q505" s="42"/>
      <c r="R505" s="42"/>
      <c r="S505" s="42"/>
      <c r="T505" s="42"/>
      <c r="U505" s="42"/>
      <c r="V505" s="42"/>
      <c r="W505" s="42"/>
      <c r="X505" s="42"/>
      <c r="Y505" s="42"/>
      <c r="Z505" s="42"/>
      <c r="AA505" s="42"/>
      <c r="AB505" s="42"/>
      <c r="AC505" s="42"/>
      <c r="AD505" s="42"/>
      <c r="AE505" s="42"/>
      <c r="AF505" s="42"/>
      <c r="AG505" s="42"/>
      <c r="AH505" s="42"/>
      <c r="AI505" s="42"/>
      <c r="AJ505" s="42"/>
      <c r="AK505" s="42"/>
      <c r="AL505" s="42"/>
      <c r="AM505" s="42"/>
      <c r="AN505" s="42"/>
      <c r="AO505" s="42"/>
      <c r="AP505" s="42"/>
      <c r="AQ505" s="42"/>
      <c r="AR505" s="42"/>
      <c r="AS505" s="42"/>
      <c r="AT505" s="42"/>
      <c r="AU505" s="42"/>
      <c r="AV505" s="42"/>
      <c r="AW505" s="42"/>
      <c r="AX505" s="42"/>
      <c r="AY505" s="42"/>
      <c r="AZ505" s="42"/>
      <c r="BA505" s="42"/>
      <c r="BB505" s="42"/>
      <c r="BC505" s="42"/>
      <c r="BD505" s="42"/>
      <c r="BE505" s="42"/>
      <c r="BF505" s="42"/>
      <c r="BG505" s="42"/>
      <c r="BH505" s="42"/>
      <c r="BI505" s="42"/>
      <c r="BJ505" s="42"/>
      <c r="BK505" s="42"/>
      <c r="BL505" s="42"/>
      <c r="BM505" s="42"/>
      <c r="BN505" s="42"/>
      <c r="BO505" s="42"/>
      <c r="BP505" s="42"/>
      <c r="BQ505" s="42"/>
      <c r="BR505" s="42"/>
      <c r="BS505" s="42"/>
      <c r="BT505" s="42"/>
      <c r="BU505" s="42"/>
      <c r="BV505" s="42"/>
      <c r="BW505" s="42"/>
      <c r="BX505" s="42"/>
      <c r="BY505" s="42"/>
      <c r="BZ505" s="42"/>
      <c r="CA505" s="42"/>
      <c r="CB505" s="42"/>
      <c r="CC505" s="42"/>
      <c r="CD505" s="42"/>
      <c r="CE505" s="42"/>
      <c r="CF505" s="42"/>
      <c r="CG505" s="42"/>
      <c r="CH505" s="42"/>
      <c r="CI505" s="42"/>
      <c r="CJ505" s="42"/>
      <c r="CK505" s="42"/>
      <c r="CL505" s="42"/>
      <c r="CM505" s="42"/>
      <c r="CN505" s="42"/>
      <c r="CO505" s="42"/>
      <c r="CP505" s="42"/>
      <c r="CQ505" s="42"/>
      <c r="CR505" s="42"/>
      <c r="CS505" s="42"/>
      <c r="CT505" s="42"/>
      <c r="CU505" s="42"/>
      <c r="CV505" s="42"/>
      <c r="CW505" s="42"/>
      <c r="CX505" s="42"/>
      <c r="CY505" s="42"/>
      <c r="CZ505" s="42"/>
      <c r="DA505" s="42"/>
      <c r="DB505" s="42"/>
      <c r="DC505" s="42"/>
      <c r="DD505" s="42"/>
      <c r="DE505" s="42"/>
      <c r="DF505" s="42"/>
      <c r="DG505" s="42"/>
      <c r="DH505" s="42"/>
      <c r="DI505" s="42"/>
      <c r="DJ505" s="42"/>
      <c r="DK505" s="42"/>
      <c r="DL505" s="42"/>
      <c r="DM505" s="42"/>
      <c r="DN505" s="42"/>
      <c r="DO505" s="42"/>
      <c r="DP505" s="42"/>
      <c r="DQ505" s="42"/>
      <c r="DR505" s="42"/>
      <c r="DS505" s="42"/>
      <c r="DT505" s="42"/>
      <c r="DU505" s="42"/>
      <c r="DV505" s="42"/>
      <c r="DW505" s="42"/>
      <c r="DX505" s="42"/>
      <c r="DY505" s="42"/>
      <c r="DZ505" s="42"/>
      <c r="EA505" s="42"/>
      <c r="EB505" s="42"/>
      <c r="EC505" s="42"/>
      <c r="ED505" s="42"/>
      <c r="EE505" s="42"/>
      <c r="EF505" s="42"/>
      <c r="EG505" s="42"/>
      <c r="EH505" s="42"/>
      <c r="EI505" s="42"/>
      <c r="EJ505" s="42"/>
      <c r="EK505" s="42"/>
      <c r="EL505" s="42"/>
      <c r="EM505" s="42"/>
      <c r="EN505" s="42"/>
      <c r="EO505" s="42"/>
      <c r="EP505" s="42"/>
      <c r="EQ505" s="42"/>
      <c r="ER505" s="42"/>
      <c r="ES505" s="42"/>
      <c r="ET505" s="42"/>
      <c r="EU505" s="42"/>
      <c r="EV505" s="42"/>
      <c r="EW505" s="42"/>
      <c r="EX505" s="42"/>
      <c r="EY505" s="42"/>
      <c r="EZ505" s="42"/>
      <c r="FA505" s="42"/>
      <c r="FB505" s="42"/>
      <c r="FC505" s="42"/>
      <c r="FD505" s="42"/>
      <c r="FE505" s="42"/>
      <c r="FF505" s="42"/>
      <c r="FG505" s="42"/>
      <c r="FH505" s="42"/>
      <c r="FI505" s="42"/>
      <c r="FJ505" s="42"/>
      <c r="FK505" s="42"/>
      <c r="FL505" s="42"/>
      <c r="FM505" s="42"/>
      <c r="FN505" s="42"/>
      <c r="FO505" s="42"/>
      <c r="FP505" s="42"/>
      <c r="FQ505" s="42"/>
      <c r="FR505" s="47"/>
    </row>
    <row r="506" spans="1:174" s="37" customFormat="1" ht="15.5">
      <c r="A506" s="35" t="s">
        <v>143</v>
      </c>
      <c r="B506" s="33"/>
      <c r="C506" s="33"/>
      <c r="D506" s="34"/>
      <c r="E506" s="33"/>
      <c r="F506" s="33"/>
      <c r="G506" s="42"/>
      <c r="H506" s="42"/>
      <c r="I506" s="42"/>
      <c r="J506" s="42"/>
      <c r="K506" s="42"/>
      <c r="L506" s="42"/>
      <c r="M506" s="42"/>
      <c r="N506" s="42"/>
      <c r="O506" s="42"/>
      <c r="P506" s="42"/>
      <c r="Q506" s="42"/>
      <c r="R506" s="42"/>
      <c r="S506" s="42"/>
      <c r="T506" s="42"/>
      <c r="U506" s="42"/>
      <c r="V506" s="42"/>
      <c r="W506" s="42"/>
      <c r="X506" s="42"/>
      <c r="Y506" s="42"/>
      <c r="Z506" s="42"/>
      <c r="AA506" s="42"/>
      <c r="AB506" s="42"/>
      <c r="AC506" s="42"/>
      <c r="AD506" s="42"/>
      <c r="AE506" s="42"/>
      <c r="AF506" s="42"/>
      <c r="AG506" s="42"/>
      <c r="AH506" s="42"/>
      <c r="AI506" s="42"/>
      <c r="AJ506" s="42"/>
      <c r="AK506" s="42"/>
      <c r="AL506" s="42"/>
      <c r="AM506" s="42"/>
      <c r="AN506" s="42"/>
      <c r="AO506" s="42"/>
      <c r="AP506" s="42"/>
      <c r="AQ506" s="42"/>
      <c r="AR506" s="42"/>
      <c r="AS506" s="42"/>
      <c r="AT506" s="42"/>
      <c r="AU506" s="42"/>
      <c r="AV506" s="42"/>
      <c r="AW506" s="42"/>
      <c r="AX506" s="42"/>
      <c r="AY506" s="42"/>
      <c r="AZ506" s="42"/>
      <c r="BA506" s="42"/>
      <c r="BB506" s="42"/>
      <c r="BC506" s="42"/>
      <c r="BD506" s="42"/>
      <c r="BE506" s="42"/>
      <c r="BF506" s="42"/>
      <c r="BG506" s="42"/>
      <c r="BH506" s="42"/>
      <c r="BI506" s="42"/>
      <c r="BJ506" s="42"/>
      <c r="BK506" s="42"/>
      <c r="BL506" s="42"/>
      <c r="BM506" s="42"/>
      <c r="BN506" s="42"/>
      <c r="BO506" s="42"/>
      <c r="BP506" s="42"/>
      <c r="BQ506" s="42"/>
      <c r="BR506" s="42"/>
      <c r="BS506" s="42"/>
      <c r="BT506" s="42"/>
      <c r="BU506" s="42"/>
      <c r="BV506" s="42"/>
      <c r="BW506" s="42"/>
      <c r="BX506" s="42"/>
      <c r="BY506" s="42"/>
      <c r="BZ506" s="42"/>
      <c r="CA506" s="42"/>
      <c r="CB506" s="42"/>
      <c r="CC506" s="42"/>
      <c r="CD506" s="42"/>
      <c r="CE506" s="42"/>
      <c r="CF506" s="42"/>
      <c r="CG506" s="42"/>
      <c r="CH506" s="42"/>
      <c r="CI506" s="42"/>
      <c r="CJ506" s="42"/>
      <c r="CK506" s="42"/>
      <c r="CL506" s="42"/>
      <c r="CM506" s="42"/>
      <c r="CN506" s="42"/>
      <c r="CO506" s="42"/>
      <c r="CP506" s="42"/>
      <c r="CQ506" s="42"/>
      <c r="CR506" s="42"/>
      <c r="CS506" s="42"/>
      <c r="CT506" s="42"/>
      <c r="CU506" s="42"/>
      <c r="CV506" s="42"/>
      <c r="CW506" s="42"/>
      <c r="CX506" s="42"/>
      <c r="CY506" s="42"/>
      <c r="CZ506" s="42"/>
      <c r="DA506" s="42"/>
      <c r="DB506" s="42"/>
      <c r="DC506" s="42"/>
      <c r="DD506" s="42"/>
      <c r="DE506" s="42"/>
      <c r="DF506" s="42"/>
      <c r="DG506" s="42"/>
      <c r="DH506" s="42"/>
      <c r="DI506" s="42"/>
      <c r="DJ506" s="42"/>
      <c r="DK506" s="42"/>
      <c r="DL506" s="42"/>
      <c r="DM506" s="42"/>
      <c r="DN506" s="42"/>
      <c r="DO506" s="42"/>
      <c r="DP506" s="42"/>
      <c r="DQ506" s="42"/>
      <c r="DR506" s="42"/>
      <c r="DS506" s="42"/>
      <c r="DT506" s="42"/>
      <c r="DU506" s="42"/>
      <c r="DV506" s="42"/>
      <c r="DW506" s="42"/>
      <c r="DX506" s="42"/>
      <c r="DY506" s="42"/>
      <c r="DZ506" s="42"/>
      <c r="EA506" s="42"/>
      <c r="EB506" s="42"/>
      <c r="EC506" s="42"/>
      <c r="ED506" s="42"/>
      <c r="EE506" s="42"/>
      <c r="EF506" s="42"/>
      <c r="EG506" s="42"/>
      <c r="EH506" s="42"/>
      <c r="EI506" s="42"/>
      <c r="EJ506" s="42"/>
      <c r="EK506" s="42"/>
      <c r="EL506" s="42"/>
      <c r="EM506" s="42"/>
      <c r="EN506" s="42"/>
      <c r="EO506" s="42"/>
      <c r="EP506" s="42"/>
      <c r="EQ506" s="42"/>
      <c r="ER506" s="42"/>
      <c r="ES506" s="42"/>
      <c r="ET506" s="42"/>
      <c r="EU506" s="42"/>
      <c r="EV506" s="42"/>
      <c r="EW506" s="42"/>
      <c r="EX506" s="42"/>
      <c r="EY506" s="42"/>
      <c r="EZ506" s="42"/>
      <c r="FA506" s="42"/>
      <c r="FB506" s="42"/>
      <c r="FC506" s="42"/>
      <c r="FD506" s="42"/>
      <c r="FE506" s="42"/>
      <c r="FF506" s="42"/>
      <c r="FG506" s="42"/>
      <c r="FH506" s="42"/>
      <c r="FI506" s="42"/>
      <c r="FJ506" s="42"/>
      <c r="FK506" s="42"/>
      <c r="FL506" s="42"/>
      <c r="FM506" s="42"/>
      <c r="FN506" s="42"/>
      <c r="FO506" s="42"/>
      <c r="FP506" s="42"/>
      <c r="FQ506" s="42"/>
      <c r="FR506" s="47"/>
    </row>
    <row r="507" spans="1:174" s="37" customFormat="1">
      <c r="A507" s="48" t="s">
        <v>132</v>
      </c>
      <c r="B507" s="48" t="s">
        <v>133</v>
      </c>
      <c r="C507" s="48" t="s">
        <v>134</v>
      </c>
      <c r="D507" s="48" t="s">
        <v>135</v>
      </c>
      <c r="E507" s="48" t="s">
        <v>136</v>
      </c>
      <c r="F507" s="51" t="s">
        <v>137</v>
      </c>
      <c r="G507" s="42"/>
      <c r="H507" s="42"/>
      <c r="I507" s="42"/>
      <c r="J507" s="42"/>
      <c r="K507" s="42"/>
      <c r="L507" s="42"/>
      <c r="M507" s="42"/>
      <c r="N507" s="42"/>
      <c r="O507" s="42"/>
      <c r="P507" s="42"/>
      <c r="Q507" s="42"/>
      <c r="R507" s="42"/>
      <c r="S507" s="42"/>
      <c r="T507" s="42"/>
      <c r="U507" s="42"/>
      <c r="V507" s="42"/>
      <c r="W507" s="42"/>
      <c r="X507" s="42"/>
      <c r="Y507" s="42"/>
      <c r="Z507" s="42"/>
      <c r="AA507" s="42"/>
      <c r="AB507" s="42"/>
      <c r="AC507" s="42"/>
      <c r="AD507" s="42"/>
      <c r="AE507" s="42"/>
      <c r="AF507" s="42"/>
      <c r="AG507" s="42"/>
      <c r="AH507" s="42"/>
      <c r="AI507" s="42"/>
      <c r="AJ507" s="42"/>
      <c r="AK507" s="42"/>
      <c r="AL507" s="42"/>
      <c r="AM507" s="42"/>
      <c r="AN507" s="42"/>
      <c r="AO507" s="42"/>
      <c r="AP507" s="42"/>
      <c r="AQ507" s="42"/>
      <c r="AR507" s="42"/>
      <c r="AS507" s="42"/>
      <c r="AT507" s="42"/>
      <c r="AU507" s="42"/>
      <c r="AV507" s="42"/>
      <c r="AW507" s="42"/>
      <c r="AX507" s="42"/>
      <c r="AY507" s="42"/>
      <c r="AZ507" s="42"/>
      <c r="BA507" s="42"/>
      <c r="BB507" s="42"/>
      <c r="BC507" s="42"/>
      <c r="BD507" s="42"/>
      <c r="BE507" s="42"/>
      <c r="BF507" s="42"/>
      <c r="BG507" s="42"/>
      <c r="BH507" s="42"/>
      <c r="BI507" s="42"/>
      <c r="BJ507" s="42"/>
      <c r="BK507" s="42"/>
      <c r="BL507" s="42"/>
      <c r="BM507" s="42"/>
      <c r="BN507" s="42"/>
      <c r="BO507" s="42"/>
      <c r="BP507" s="42"/>
      <c r="BQ507" s="42"/>
      <c r="BR507" s="42"/>
      <c r="BS507" s="42"/>
      <c r="BT507" s="42"/>
      <c r="BU507" s="42"/>
      <c r="BV507" s="42"/>
      <c r="BW507" s="42"/>
      <c r="BX507" s="42"/>
      <c r="BY507" s="42"/>
      <c r="BZ507" s="42"/>
      <c r="CA507" s="42"/>
      <c r="CB507" s="42"/>
      <c r="CC507" s="42"/>
      <c r="CD507" s="42"/>
      <c r="CE507" s="42"/>
      <c r="CF507" s="42"/>
      <c r="CG507" s="42"/>
      <c r="CH507" s="42"/>
      <c r="CI507" s="42"/>
      <c r="CJ507" s="42"/>
      <c r="CK507" s="42"/>
      <c r="CL507" s="42"/>
      <c r="CM507" s="42"/>
      <c r="CN507" s="42"/>
      <c r="CO507" s="42"/>
      <c r="CP507" s="42"/>
      <c r="CQ507" s="42"/>
      <c r="CR507" s="42"/>
      <c r="CS507" s="42"/>
      <c r="CT507" s="42"/>
      <c r="CU507" s="42"/>
      <c r="CV507" s="42"/>
      <c r="CW507" s="42"/>
      <c r="CX507" s="42"/>
      <c r="CY507" s="42"/>
      <c r="CZ507" s="42"/>
      <c r="DA507" s="42"/>
      <c r="DB507" s="42"/>
      <c r="DC507" s="42"/>
      <c r="DD507" s="42"/>
      <c r="DE507" s="42"/>
      <c r="DF507" s="42"/>
      <c r="DG507" s="42"/>
      <c r="DH507" s="42"/>
      <c r="DI507" s="42"/>
      <c r="DJ507" s="42"/>
      <c r="DK507" s="42"/>
      <c r="DL507" s="42"/>
      <c r="DM507" s="42"/>
      <c r="DN507" s="42"/>
      <c r="DO507" s="42"/>
      <c r="DP507" s="42"/>
      <c r="DQ507" s="42"/>
      <c r="DR507" s="42"/>
      <c r="DS507" s="42"/>
      <c r="DT507" s="42"/>
      <c r="DU507" s="42"/>
      <c r="DV507" s="42"/>
      <c r="DW507" s="42"/>
      <c r="DX507" s="42"/>
      <c r="DY507" s="42"/>
      <c r="DZ507" s="42"/>
      <c r="EA507" s="42"/>
      <c r="EB507" s="42"/>
      <c r="EC507" s="42"/>
      <c r="ED507" s="42"/>
      <c r="EE507" s="42"/>
      <c r="EF507" s="42"/>
      <c r="EG507" s="42"/>
      <c r="EH507" s="42"/>
      <c r="EI507" s="42"/>
      <c r="EJ507" s="42"/>
      <c r="EK507" s="42"/>
      <c r="EL507" s="42"/>
      <c r="EM507" s="42"/>
      <c r="EN507" s="42"/>
      <c r="EO507" s="42"/>
      <c r="EP507" s="42"/>
      <c r="EQ507" s="42"/>
      <c r="ER507" s="42"/>
      <c r="ES507" s="42"/>
      <c r="ET507" s="42"/>
      <c r="EU507" s="42"/>
      <c r="EV507" s="42"/>
      <c r="EW507" s="42"/>
      <c r="EX507" s="42"/>
      <c r="EY507" s="42"/>
      <c r="EZ507" s="42"/>
      <c r="FA507" s="42"/>
      <c r="FB507" s="42"/>
      <c r="FC507" s="42"/>
      <c r="FD507" s="42"/>
      <c r="FE507" s="42"/>
      <c r="FF507" s="42"/>
      <c r="FG507" s="42"/>
      <c r="FH507" s="42"/>
      <c r="FI507" s="42"/>
      <c r="FJ507" s="42"/>
      <c r="FK507" s="42"/>
      <c r="FL507" s="42"/>
      <c r="FM507" s="42"/>
      <c r="FN507" s="42"/>
      <c r="FO507" s="42"/>
      <c r="FP507" s="42"/>
      <c r="FQ507" s="42"/>
      <c r="FR507" s="47"/>
    </row>
    <row r="508" spans="1:174" s="37" customFormat="1">
      <c r="A508" s="80">
        <v>2013</v>
      </c>
      <c r="B508" s="80">
        <v>1</v>
      </c>
      <c r="C508" s="80" t="s">
        <v>29</v>
      </c>
      <c r="D508" s="49">
        <v>1</v>
      </c>
      <c r="E508" s="80" t="s">
        <v>477</v>
      </c>
      <c r="F508" s="80" t="s">
        <v>478</v>
      </c>
      <c r="G508" s="42"/>
      <c r="H508" s="42"/>
      <c r="I508" s="42"/>
      <c r="J508" s="42"/>
      <c r="K508" s="42"/>
      <c r="L508" s="42"/>
      <c r="M508" s="42"/>
      <c r="N508" s="42"/>
      <c r="O508" s="42"/>
      <c r="P508" s="42"/>
      <c r="Q508" s="42"/>
      <c r="R508" s="42"/>
      <c r="S508" s="42"/>
      <c r="T508" s="42"/>
      <c r="U508" s="42"/>
      <c r="V508" s="42"/>
      <c r="W508" s="42"/>
      <c r="X508" s="42"/>
      <c r="Y508" s="42"/>
      <c r="Z508" s="42"/>
      <c r="AA508" s="42"/>
      <c r="AB508" s="42"/>
      <c r="AC508" s="42"/>
      <c r="AD508" s="42"/>
      <c r="AE508" s="42"/>
      <c r="AF508" s="42"/>
      <c r="AG508" s="42"/>
      <c r="AH508" s="42"/>
      <c r="AI508" s="42"/>
      <c r="AJ508" s="42"/>
      <c r="AK508" s="42"/>
      <c r="AL508" s="42"/>
      <c r="AM508" s="42"/>
      <c r="AN508" s="42"/>
      <c r="AO508" s="42"/>
      <c r="AP508" s="42"/>
      <c r="AQ508" s="42"/>
      <c r="AR508" s="42"/>
      <c r="AS508" s="42"/>
      <c r="AT508" s="42"/>
      <c r="AU508" s="42"/>
      <c r="AV508" s="42"/>
      <c r="AW508" s="42"/>
      <c r="AX508" s="42"/>
      <c r="AY508" s="42"/>
      <c r="AZ508" s="42"/>
      <c r="BA508" s="42"/>
      <c r="BB508" s="42"/>
      <c r="BC508" s="42"/>
      <c r="BD508" s="42"/>
      <c r="BE508" s="42"/>
      <c r="BF508" s="42"/>
      <c r="BG508" s="42"/>
      <c r="BH508" s="42"/>
      <c r="BI508" s="42"/>
      <c r="BJ508" s="42"/>
      <c r="BK508" s="42"/>
      <c r="BL508" s="42"/>
      <c r="BM508" s="42"/>
      <c r="BN508" s="42"/>
      <c r="BO508" s="42"/>
      <c r="BP508" s="42"/>
      <c r="BQ508" s="42"/>
      <c r="BR508" s="42"/>
      <c r="BS508" s="42"/>
      <c r="BT508" s="42"/>
      <c r="BU508" s="42"/>
      <c r="BV508" s="42"/>
      <c r="BW508" s="42"/>
      <c r="BX508" s="42"/>
      <c r="BY508" s="42"/>
      <c r="BZ508" s="42"/>
      <c r="CA508" s="42"/>
      <c r="CB508" s="42"/>
      <c r="CC508" s="42"/>
      <c r="CD508" s="42"/>
      <c r="CE508" s="42"/>
      <c r="CF508" s="42"/>
      <c r="CG508" s="42"/>
      <c r="CH508" s="42"/>
      <c r="CI508" s="42"/>
      <c r="CJ508" s="42"/>
      <c r="CK508" s="42"/>
      <c r="CL508" s="42"/>
      <c r="CM508" s="42"/>
      <c r="CN508" s="42"/>
      <c r="CO508" s="42"/>
      <c r="CP508" s="42"/>
      <c r="CQ508" s="42"/>
      <c r="CR508" s="42"/>
      <c r="CS508" s="42"/>
      <c r="CT508" s="42"/>
      <c r="CU508" s="42"/>
      <c r="CV508" s="42"/>
      <c r="CW508" s="42"/>
      <c r="CX508" s="42"/>
      <c r="CY508" s="42"/>
      <c r="CZ508" s="42"/>
      <c r="DA508" s="42"/>
      <c r="DB508" s="42"/>
      <c r="DC508" s="42"/>
      <c r="DD508" s="42"/>
      <c r="DE508" s="42"/>
      <c r="DF508" s="42"/>
      <c r="DG508" s="42"/>
      <c r="DH508" s="42"/>
      <c r="DI508" s="42"/>
      <c r="DJ508" s="42"/>
      <c r="DK508" s="42"/>
      <c r="DL508" s="42"/>
      <c r="DM508" s="42"/>
      <c r="DN508" s="42"/>
      <c r="DO508" s="42"/>
      <c r="DP508" s="42"/>
      <c r="DQ508" s="42"/>
      <c r="DR508" s="42"/>
      <c r="DS508" s="42"/>
      <c r="DT508" s="42"/>
      <c r="DU508" s="42"/>
      <c r="DV508" s="42"/>
      <c r="DW508" s="42"/>
      <c r="DX508" s="42"/>
      <c r="DY508" s="42"/>
      <c r="DZ508" s="42"/>
      <c r="EA508" s="42"/>
      <c r="EB508" s="42"/>
      <c r="EC508" s="42"/>
      <c r="ED508" s="42"/>
      <c r="EE508" s="42"/>
      <c r="EF508" s="42"/>
      <c r="EG508" s="42"/>
      <c r="EH508" s="42"/>
      <c r="EI508" s="42"/>
      <c r="EJ508" s="42"/>
      <c r="EK508" s="42"/>
      <c r="EL508" s="42"/>
      <c r="EM508" s="42"/>
      <c r="EN508" s="42"/>
      <c r="EO508" s="42"/>
      <c r="EP508" s="42"/>
      <c r="EQ508" s="42"/>
      <c r="ER508" s="42"/>
      <c r="ES508" s="42"/>
      <c r="ET508" s="42"/>
      <c r="EU508" s="42"/>
      <c r="EV508" s="42"/>
      <c r="EW508" s="42"/>
      <c r="EX508" s="42"/>
      <c r="EY508" s="42"/>
      <c r="EZ508" s="42"/>
      <c r="FA508" s="42"/>
      <c r="FB508" s="42"/>
      <c r="FC508" s="42"/>
      <c r="FD508" s="42"/>
      <c r="FE508" s="42"/>
      <c r="FF508" s="42"/>
      <c r="FG508" s="42"/>
      <c r="FH508" s="42"/>
      <c r="FI508" s="42"/>
      <c r="FJ508" s="42"/>
      <c r="FK508" s="42"/>
      <c r="FL508" s="42"/>
      <c r="FM508" s="42"/>
      <c r="FN508" s="42"/>
      <c r="FO508" s="42"/>
      <c r="FP508" s="42"/>
      <c r="FQ508" s="42"/>
      <c r="FR508" s="47"/>
    </row>
    <row r="509" spans="1:174" s="37" customFormat="1">
      <c r="A509" s="80">
        <v>2014</v>
      </c>
      <c r="B509" s="80">
        <v>1</v>
      </c>
      <c r="C509" s="80" t="s">
        <v>29</v>
      </c>
      <c r="D509" s="49">
        <v>1</v>
      </c>
      <c r="E509" s="80" t="s">
        <v>148</v>
      </c>
      <c r="F509" s="80" t="s">
        <v>478</v>
      </c>
      <c r="G509" s="42"/>
      <c r="H509" s="42"/>
      <c r="I509" s="42"/>
      <c r="J509" s="42"/>
      <c r="K509" s="42"/>
      <c r="L509" s="42"/>
      <c r="M509" s="42"/>
      <c r="N509" s="42"/>
      <c r="O509" s="42"/>
      <c r="P509" s="42"/>
      <c r="Q509" s="42"/>
      <c r="R509" s="42"/>
      <c r="S509" s="42"/>
      <c r="T509" s="42"/>
      <c r="U509" s="42"/>
      <c r="V509" s="42"/>
      <c r="W509" s="42"/>
      <c r="X509" s="42"/>
      <c r="Y509" s="42"/>
      <c r="Z509" s="42"/>
      <c r="AA509" s="42"/>
      <c r="AB509" s="42"/>
      <c r="AC509" s="42"/>
      <c r="AD509" s="42"/>
      <c r="AE509" s="42"/>
      <c r="AF509" s="42"/>
      <c r="AG509" s="42"/>
      <c r="AH509" s="42"/>
      <c r="AI509" s="42"/>
      <c r="AJ509" s="42"/>
      <c r="AK509" s="42"/>
      <c r="AL509" s="42"/>
      <c r="AM509" s="42"/>
      <c r="AN509" s="42"/>
      <c r="AO509" s="42"/>
      <c r="AP509" s="42"/>
      <c r="AQ509" s="42"/>
      <c r="AR509" s="42"/>
      <c r="AS509" s="42"/>
      <c r="AT509" s="42"/>
      <c r="AU509" s="42"/>
      <c r="AV509" s="42"/>
      <c r="AW509" s="42"/>
      <c r="AX509" s="42"/>
      <c r="AY509" s="42"/>
      <c r="AZ509" s="42"/>
      <c r="BA509" s="42"/>
      <c r="BB509" s="42"/>
      <c r="BC509" s="42"/>
      <c r="BD509" s="42"/>
      <c r="BE509" s="42"/>
      <c r="BF509" s="42"/>
      <c r="BG509" s="42"/>
      <c r="BH509" s="42"/>
      <c r="BI509" s="42"/>
      <c r="BJ509" s="42"/>
      <c r="BK509" s="42"/>
      <c r="BL509" s="42"/>
      <c r="BM509" s="42"/>
      <c r="BN509" s="42"/>
      <c r="BO509" s="42"/>
      <c r="BP509" s="42"/>
      <c r="BQ509" s="42"/>
      <c r="BR509" s="42"/>
      <c r="BS509" s="42"/>
      <c r="BT509" s="42"/>
      <c r="BU509" s="42"/>
      <c r="BV509" s="42"/>
      <c r="BW509" s="42"/>
      <c r="BX509" s="42"/>
      <c r="BY509" s="42"/>
      <c r="BZ509" s="42"/>
      <c r="CA509" s="42"/>
      <c r="CB509" s="42"/>
      <c r="CC509" s="42"/>
      <c r="CD509" s="42"/>
      <c r="CE509" s="42"/>
      <c r="CF509" s="42"/>
      <c r="CG509" s="42"/>
      <c r="CH509" s="42"/>
      <c r="CI509" s="42"/>
      <c r="CJ509" s="42"/>
      <c r="CK509" s="42"/>
      <c r="CL509" s="42"/>
      <c r="CM509" s="42"/>
      <c r="CN509" s="42"/>
      <c r="CO509" s="42"/>
      <c r="CP509" s="42"/>
      <c r="CQ509" s="42"/>
      <c r="CR509" s="42"/>
      <c r="CS509" s="42"/>
      <c r="CT509" s="42"/>
      <c r="CU509" s="42"/>
      <c r="CV509" s="42"/>
      <c r="CW509" s="42"/>
      <c r="CX509" s="42"/>
      <c r="CY509" s="42"/>
      <c r="CZ509" s="42"/>
      <c r="DA509" s="42"/>
      <c r="DB509" s="42"/>
      <c r="DC509" s="42"/>
      <c r="DD509" s="42"/>
      <c r="DE509" s="42"/>
      <c r="DF509" s="42"/>
      <c r="DG509" s="42"/>
      <c r="DH509" s="42"/>
      <c r="DI509" s="42"/>
      <c r="DJ509" s="42"/>
      <c r="DK509" s="42"/>
      <c r="DL509" s="42"/>
      <c r="DM509" s="42"/>
      <c r="DN509" s="42"/>
      <c r="DO509" s="42"/>
      <c r="DP509" s="42"/>
      <c r="DQ509" s="42"/>
      <c r="DR509" s="42"/>
      <c r="DS509" s="42"/>
      <c r="DT509" s="42"/>
      <c r="DU509" s="42"/>
      <c r="DV509" s="42"/>
      <c r="DW509" s="42"/>
      <c r="DX509" s="42"/>
      <c r="DY509" s="42"/>
      <c r="DZ509" s="42"/>
      <c r="EA509" s="42"/>
      <c r="EB509" s="42"/>
      <c r="EC509" s="42"/>
      <c r="ED509" s="42"/>
      <c r="EE509" s="42"/>
      <c r="EF509" s="42"/>
      <c r="EG509" s="42"/>
      <c r="EH509" s="42"/>
      <c r="EI509" s="42"/>
      <c r="EJ509" s="42"/>
      <c r="EK509" s="42"/>
      <c r="EL509" s="42"/>
      <c r="EM509" s="42"/>
      <c r="EN509" s="42"/>
      <c r="EO509" s="42"/>
      <c r="EP509" s="42"/>
      <c r="EQ509" s="42"/>
      <c r="ER509" s="42"/>
      <c r="ES509" s="42"/>
      <c r="ET509" s="42"/>
      <c r="EU509" s="42"/>
      <c r="EV509" s="42"/>
      <c r="EW509" s="42"/>
      <c r="EX509" s="42"/>
      <c r="EY509" s="42"/>
      <c r="EZ509" s="42"/>
      <c r="FA509" s="42"/>
      <c r="FB509" s="42"/>
      <c r="FC509" s="42"/>
      <c r="FD509" s="42"/>
      <c r="FE509" s="42"/>
      <c r="FF509" s="42"/>
      <c r="FG509" s="42"/>
      <c r="FH509" s="42"/>
      <c r="FI509" s="42"/>
      <c r="FJ509" s="42"/>
      <c r="FK509" s="42"/>
      <c r="FL509" s="42"/>
      <c r="FM509" s="42"/>
      <c r="FN509" s="42"/>
      <c r="FO509" s="42"/>
      <c r="FP509" s="42"/>
      <c r="FQ509" s="42"/>
      <c r="FR509" s="47"/>
    </row>
    <row r="510" spans="1:174" s="37" customFormat="1">
      <c r="A510" s="80">
        <v>2008</v>
      </c>
      <c r="B510" s="80">
        <v>1</v>
      </c>
      <c r="C510" s="80" t="s">
        <v>27</v>
      </c>
      <c r="D510" s="49">
        <v>0</v>
      </c>
      <c r="E510" s="80" t="s">
        <v>479</v>
      </c>
      <c r="F510" s="80" t="s">
        <v>1484</v>
      </c>
      <c r="G510" s="42"/>
      <c r="H510" s="42"/>
      <c r="I510" s="42"/>
      <c r="J510" s="42"/>
      <c r="K510" s="42"/>
      <c r="L510" s="42"/>
      <c r="M510" s="42"/>
      <c r="N510" s="42"/>
      <c r="O510" s="42"/>
      <c r="P510" s="42"/>
      <c r="Q510" s="42"/>
      <c r="R510" s="42"/>
      <c r="S510" s="42"/>
      <c r="T510" s="42"/>
      <c r="U510" s="42"/>
      <c r="V510" s="42"/>
      <c r="W510" s="42"/>
      <c r="X510" s="42"/>
      <c r="Y510" s="42"/>
      <c r="Z510" s="42"/>
      <c r="AA510" s="42"/>
      <c r="AB510" s="42"/>
      <c r="AC510" s="42"/>
      <c r="AD510" s="42"/>
      <c r="AE510" s="42"/>
      <c r="AF510" s="42"/>
      <c r="AG510" s="42"/>
      <c r="AH510" s="42"/>
      <c r="AI510" s="42"/>
      <c r="AJ510" s="42"/>
      <c r="AK510" s="42"/>
      <c r="AL510" s="42"/>
      <c r="AM510" s="42"/>
      <c r="AN510" s="42"/>
      <c r="AO510" s="42"/>
      <c r="AP510" s="42"/>
      <c r="AQ510" s="42"/>
      <c r="AR510" s="42"/>
      <c r="AS510" s="42"/>
      <c r="AT510" s="42"/>
      <c r="AU510" s="42"/>
      <c r="AV510" s="42"/>
      <c r="AW510" s="42"/>
      <c r="AX510" s="42"/>
      <c r="AY510" s="42"/>
      <c r="AZ510" s="42"/>
      <c r="BA510" s="42"/>
      <c r="BB510" s="42"/>
      <c r="BC510" s="42"/>
      <c r="BD510" s="42"/>
      <c r="BE510" s="42"/>
      <c r="BF510" s="42"/>
      <c r="BG510" s="42"/>
      <c r="BH510" s="42"/>
      <c r="BI510" s="42"/>
      <c r="BJ510" s="42"/>
      <c r="BK510" s="42"/>
      <c r="BL510" s="42"/>
      <c r="BM510" s="42"/>
      <c r="BN510" s="42"/>
      <c r="BO510" s="42"/>
      <c r="BP510" s="42"/>
      <c r="BQ510" s="42"/>
      <c r="BR510" s="42"/>
      <c r="BS510" s="42"/>
      <c r="BT510" s="42"/>
      <c r="BU510" s="42"/>
      <c r="BV510" s="42"/>
      <c r="BW510" s="42"/>
      <c r="BX510" s="42"/>
      <c r="BY510" s="42"/>
      <c r="BZ510" s="42"/>
      <c r="CA510" s="42"/>
      <c r="CB510" s="42"/>
      <c r="CC510" s="42"/>
      <c r="CD510" s="42"/>
      <c r="CE510" s="42"/>
      <c r="CF510" s="42"/>
      <c r="CG510" s="42"/>
      <c r="CH510" s="42"/>
      <c r="CI510" s="42"/>
      <c r="CJ510" s="42"/>
      <c r="CK510" s="42"/>
      <c r="CL510" s="42"/>
      <c r="CM510" s="42"/>
      <c r="CN510" s="42"/>
      <c r="CO510" s="42"/>
      <c r="CP510" s="42"/>
      <c r="CQ510" s="42"/>
      <c r="CR510" s="42"/>
      <c r="CS510" s="42"/>
      <c r="CT510" s="42"/>
      <c r="CU510" s="42"/>
      <c r="CV510" s="42"/>
      <c r="CW510" s="42"/>
      <c r="CX510" s="42"/>
      <c r="CY510" s="42"/>
      <c r="CZ510" s="42"/>
      <c r="DA510" s="42"/>
      <c r="DB510" s="42"/>
      <c r="DC510" s="42"/>
      <c r="DD510" s="42"/>
      <c r="DE510" s="42"/>
      <c r="DF510" s="42"/>
      <c r="DG510" s="42"/>
      <c r="DH510" s="42"/>
      <c r="DI510" s="42"/>
      <c r="DJ510" s="42"/>
      <c r="DK510" s="42"/>
      <c r="DL510" s="42"/>
      <c r="DM510" s="42"/>
      <c r="DN510" s="42"/>
      <c r="DO510" s="42"/>
      <c r="DP510" s="42"/>
      <c r="DQ510" s="42"/>
      <c r="DR510" s="42"/>
      <c r="DS510" s="42"/>
      <c r="DT510" s="42"/>
      <c r="DU510" s="42"/>
      <c r="DV510" s="42"/>
      <c r="DW510" s="42"/>
      <c r="DX510" s="42"/>
      <c r="DY510" s="42"/>
      <c r="DZ510" s="42"/>
      <c r="EA510" s="42"/>
      <c r="EB510" s="42"/>
      <c r="EC510" s="42"/>
      <c r="ED510" s="42"/>
      <c r="EE510" s="42"/>
      <c r="EF510" s="42"/>
      <c r="EG510" s="42"/>
      <c r="EH510" s="42"/>
      <c r="EI510" s="42"/>
      <c r="EJ510" s="42"/>
      <c r="EK510" s="42"/>
      <c r="EL510" s="42"/>
      <c r="EM510" s="42"/>
      <c r="EN510" s="42"/>
      <c r="EO510" s="42"/>
      <c r="EP510" s="42"/>
      <c r="EQ510" s="42"/>
      <c r="ER510" s="42"/>
      <c r="ES510" s="42"/>
      <c r="ET510" s="42"/>
      <c r="EU510" s="42"/>
      <c r="EV510" s="42"/>
      <c r="EW510" s="42"/>
      <c r="EX510" s="42"/>
      <c r="EY510" s="42"/>
      <c r="EZ510" s="42"/>
      <c r="FA510" s="42"/>
      <c r="FB510" s="42"/>
      <c r="FC510" s="42"/>
      <c r="FD510" s="42"/>
      <c r="FE510" s="42"/>
      <c r="FF510" s="42"/>
      <c r="FG510" s="42"/>
      <c r="FH510" s="42"/>
      <c r="FI510" s="42"/>
      <c r="FJ510" s="42"/>
      <c r="FK510" s="42"/>
      <c r="FL510" s="42"/>
      <c r="FM510" s="42"/>
      <c r="FN510" s="42"/>
      <c r="FO510" s="42"/>
      <c r="FP510" s="42"/>
      <c r="FQ510" s="42"/>
      <c r="FR510" s="47"/>
    </row>
    <row r="511" spans="1:174" s="37" customFormat="1">
      <c r="A511" s="80">
        <v>2012</v>
      </c>
      <c r="B511" s="80">
        <v>1</v>
      </c>
      <c r="C511" s="80" t="s">
        <v>27</v>
      </c>
      <c r="D511" s="49">
        <v>1</v>
      </c>
      <c r="E511" s="80" t="s">
        <v>481</v>
      </c>
      <c r="F511" s="80" t="s">
        <v>1484</v>
      </c>
      <c r="G511" s="42"/>
      <c r="H511" s="42"/>
      <c r="I511" s="42"/>
      <c r="J511" s="42"/>
      <c r="K511" s="42"/>
      <c r="L511" s="42"/>
      <c r="M511" s="42"/>
      <c r="N511" s="42"/>
      <c r="O511" s="42"/>
      <c r="P511" s="42"/>
      <c r="Q511" s="42"/>
      <c r="R511" s="42"/>
      <c r="S511" s="42"/>
      <c r="T511" s="42"/>
      <c r="U511" s="42"/>
      <c r="V511" s="42"/>
      <c r="W511" s="42"/>
      <c r="X511" s="42"/>
      <c r="Y511" s="42"/>
      <c r="Z511" s="42"/>
      <c r="AA511" s="42"/>
      <c r="AB511" s="42"/>
      <c r="AC511" s="42"/>
      <c r="AD511" s="42"/>
      <c r="AE511" s="42"/>
      <c r="AF511" s="42"/>
      <c r="AG511" s="42"/>
      <c r="AH511" s="42"/>
      <c r="AI511" s="42"/>
      <c r="AJ511" s="42"/>
      <c r="AK511" s="42"/>
      <c r="AL511" s="42"/>
      <c r="AM511" s="42"/>
      <c r="AN511" s="42"/>
      <c r="AO511" s="42"/>
      <c r="AP511" s="42"/>
      <c r="AQ511" s="42"/>
      <c r="AR511" s="42"/>
      <c r="AS511" s="42"/>
      <c r="AT511" s="42"/>
      <c r="AU511" s="42"/>
      <c r="AV511" s="42"/>
      <c r="AW511" s="42"/>
      <c r="AX511" s="42"/>
      <c r="AY511" s="42"/>
      <c r="AZ511" s="42"/>
      <c r="BA511" s="42"/>
      <c r="BB511" s="42"/>
      <c r="BC511" s="42"/>
      <c r="BD511" s="42"/>
      <c r="BE511" s="42"/>
      <c r="BF511" s="42"/>
      <c r="BG511" s="42"/>
      <c r="BH511" s="42"/>
      <c r="BI511" s="42"/>
      <c r="BJ511" s="42"/>
      <c r="BK511" s="42"/>
      <c r="BL511" s="42"/>
      <c r="BM511" s="42"/>
      <c r="BN511" s="42"/>
      <c r="BO511" s="42"/>
      <c r="BP511" s="42"/>
      <c r="BQ511" s="42"/>
      <c r="BR511" s="42"/>
      <c r="BS511" s="42"/>
      <c r="BT511" s="42"/>
      <c r="BU511" s="42"/>
      <c r="BV511" s="42"/>
      <c r="BW511" s="42"/>
      <c r="BX511" s="42"/>
      <c r="BY511" s="42"/>
      <c r="BZ511" s="42"/>
      <c r="CA511" s="42"/>
      <c r="CB511" s="42"/>
      <c r="CC511" s="42"/>
      <c r="CD511" s="42"/>
      <c r="CE511" s="42"/>
      <c r="CF511" s="42"/>
      <c r="CG511" s="42"/>
      <c r="CH511" s="42"/>
      <c r="CI511" s="42"/>
      <c r="CJ511" s="42"/>
      <c r="CK511" s="42"/>
      <c r="CL511" s="42"/>
      <c r="CM511" s="42"/>
      <c r="CN511" s="42"/>
      <c r="CO511" s="42"/>
      <c r="CP511" s="42"/>
      <c r="CQ511" s="42"/>
      <c r="CR511" s="42"/>
      <c r="CS511" s="42"/>
      <c r="CT511" s="42"/>
      <c r="CU511" s="42"/>
      <c r="CV511" s="42"/>
      <c r="CW511" s="42"/>
      <c r="CX511" s="42"/>
      <c r="CY511" s="42"/>
      <c r="CZ511" s="42"/>
      <c r="DA511" s="42"/>
      <c r="DB511" s="42"/>
      <c r="DC511" s="42"/>
      <c r="DD511" s="42"/>
      <c r="DE511" s="42"/>
      <c r="DF511" s="42"/>
      <c r="DG511" s="42"/>
      <c r="DH511" s="42"/>
      <c r="DI511" s="42"/>
      <c r="DJ511" s="42"/>
      <c r="DK511" s="42"/>
      <c r="DL511" s="42"/>
      <c r="DM511" s="42"/>
      <c r="DN511" s="42"/>
      <c r="DO511" s="42"/>
      <c r="DP511" s="42"/>
      <c r="DQ511" s="42"/>
      <c r="DR511" s="42"/>
      <c r="DS511" s="42"/>
      <c r="DT511" s="42"/>
      <c r="DU511" s="42"/>
      <c r="DV511" s="42"/>
      <c r="DW511" s="42"/>
      <c r="DX511" s="42"/>
      <c r="DY511" s="42"/>
      <c r="DZ511" s="42"/>
      <c r="EA511" s="42"/>
      <c r="EB511" s="42"/>
      <c r="EC511" s="42"/>
      <c r="ED511" s="42"/>
      <c r="EE511" s="42"/>
      <c r="EF511" s="42"/>
      <c r="EG511" s="42"/>
      <c r="EH511" s="42"/>
      <c r="EI511" s="42"/>
      <c r="EJ511" s="42"/>
      <c r="EK511" s="42"/>
      <c r="EL511" s="42"/>
      <c r="EM511" s="42"/>
      <c r="EN511" s="42"/>
      <c r="EO511" s="42"/>
      <c r="EP511" s="42"/>
      <c r="EQ511" s="42"/>
      <c r="ER511" s="42"/>
      <c r="ES511" s="42"/>
      <c r="ET511" s="42"/>
      <c r="EU511" s="42"/>
      <c r="EV511" s="42"/>
      <c r="EW511" s="42"/>
      <c r="EX511" s="42"/>
      <c r="EY511" s="42"/>
      <c r="EZ511" s="42"/>
      <c r="FA511" s="42"/>
      <c r="FB511" s="42"/>
      <c r="FC511" s="42"/>
      <c r="FD511" s="42"/>
      <c r="FE511" s="42"/>
      <c r="FF511" s="42"/>
      <c r="FG511" s="42"/>
      <c r="FH511" s="42"/>
      <c r="FI511" s="42"/>
      <c r="FJ511" s="42"/>
      <c r="FK511" s="42"/>
      <c r="FL511" s="42"/>
      <c r="FM511" s="42"/>
      <c r="FN511" s="42"/>
      <c r="FO511" s="42"/>
      <c r="FP511" s="42"/>
      <c r="FQ511" s="42"/>
      <c r="FR511" s="47"/>
    </row>
    <row r="512" spans="1:174" s="37" customFormat="1">
      <c r="A512" s="80">
        <v>2013</v>
      </c>
      <c r="B512" s="80">
        <v>1</v>
      </c>
      <c r="C512" s="80" t="s">
        <v>27</v>
      </c>
      <c r="D512" s="49">
        <v>1</v>
      </c>
      <c r="E512" s="80" t="s">
        <v>148</v>
      </c>
      <c r="F512" s="80" t="s">
        <v>1484</v>
      </c>
      <c r="G512" s="42"/>
      <c r="H512" s="42"/>
      <c r="I512" s="42"/>
      <c r="J512" s="42"/>
      <c r="K512" s="42"/>
      <c r="L512" s="42"/>
      <c r="M512" s="42"/>
      <c r="N512" s="42"/>
      <c r="O512" s="42"/>
      <c r="P512" s="42"/>
      <c r="Q512" s="42"/>
      <c r="R512" s="42"/>
      <c r="S512" s="42"/>
      <c r="T512" s="42"/>
      <c r="U512" s="42"/>
      <c r="V512" s="42"/>
      <c r="W512" s="42"/>
      <c r="X512" s="42"/>
      <c r="Y512" s="42"/>
      <c r="Z512" s="42"/>
      <c r="AA512" s="42"/>
      <c r="AB512" s="42"/>
      <c r="AC512" s="42"/>
      <c r="AD512" s="42"/>
      <c r="AE512" s="42"/>
      <c r="AF512" s="42"/>
      <c r="AG512" s="42"/>
      <c r="AH512" s="42"/>
      <c r="AI512" s="42"/>
      <c r="AJ512" s="42"/>
      <c r="AK512" s="42"/>
      <c r="AL512" s="42"/>
      <c r="AM512" s="42"/>
      <c r="AN512" s="42"/>
      <c r="AO512" s="42"/>
      <c r="AP512" s="42"/>
      <c r="AQ512" s="42"/>
      <c r="AR512" s="42"/>
      <c r="AS512" s="42"/>
      <c r="AT512" s="42"/>
      <c r="AU512" s="42"/>
      <c r="AV512" s="42"/>
      <c r="AW512" s="42"/>
      <c r="AX512" s="42"/>
      <c r="AY512" s="42"/>
      <c r="AZ512" s="42"/>
      <c r="BA512" s="42"/>
      <c r="BB512" s="42"/>
      <c r="BC512" s="42"/>
      <c r="BD512" s="42"/>
      <c r="BE512" s="42"/>
      <c r="BF512" s="42"/>
      <c r="BG512" s="42"/>
      <c r="BH512" s="42"/>
      <c r="BI512" s="42"/>
      <c r="BJ512" s="42"/>
      <c r="BK512" s="42"/>
      <c r="BL512" s="42"/>
      <c r="BM512" s="42"/>
      <c r="BN512" s="42"/>
      <c r="BO512" s="42"/>
      <c r="BP512" s="42"/>
      <c r="BQ512" s="42"/>
      <c r="BR512" s="42"/>
      <c r="BS512" s="42"/>
      <c r="BT512" s="42"/>
      <c r="BU512" s="42"/>
      <c r="BV512" s="42"/>
      <c r="BW512" s="42"/>
      <c r="BX512" s="42"/>
      <c r="BY512" s="42"/>
      <c r="BZ512" s="42"/>
      <c r="CA512" s="42"/>
      <c r="CB512" s="42"/>
      <c r="CC512" s="42"/>
      <c r="CD512" s="42"/>
      <c r="CE512" s="42"/>
      <c r="CF512" s="42"/>
      <c r="CG512" s="42"/>
      <c r="CH512" s="42"/>
      <c r="CI512" s="42"/>
      <c r="CJ512" s="42"/>
      <c r="CK512" s="42"/>
      <c r="CL512" s="42"/>
      <c r="CM512" s="42"/>
      <c r="CN512" s="42"/>
      <c r="CO512" s="42"/>
      <c r="CP512" s="42"/>
      <c r="CQ512" s="42"/>
      <c r="CR512" s="42"/>
      <c r="CS512" s="42"/>
      <c r="CT512" s="42"/>
      <c r="CU512" s="42"/>
      <c r="CV512" s="42"/>
      <c r="CW512" s="42"/>
      <c r="CX512" s="42"/>
      <c r="CY512" s="42"/>
      <c r="CZ512" s="42"/>
      <c r="DA512" s="42"/>
      <c r="DB512" s="42"/>
      <c r="DC512" s="42"/>
      <c r="DD512" s="42"/>
      <c r="DE512" s="42"/>
      <c r="DF512" s="42"/>
      <c r="DG512" s="42"/>
      <c r="DH512" s="42"/>
      <c r="DI512" s="42"/>
      <c r="DJ512" s="42"/>
      <c r="DK512" s="42"/>
      <c r="DL512" s="42"/>
      <c r="DM512" s="42"/>
      <c r="DN512" s="42"/>
      <c r="DO512" s="42"/>
      <c r="DP512" s="42"/>
      <c r="DQ512" s="42"/>
      <c r="DR512" s="42"/>
      <c r="DS512" s="42"/>
      <c r="DT512" s="42"/>
      <c r="DU512" s="42"/>
      <c r="DV512" s="42"/>
      <c r="DW512" s="42"/>
      <c r="DX512" s="42"/>
      <c r="DY512" s="42"/>
      <c r="DZ512" s="42"/>
      <c r="EA512" s="42"/>
      <c r="EB512" s="42"/>
      <c r="EC512" s="42"/>
      <c r="ED512" s="42"/>
      <c r="EE512" s="42"/>
      <c r="EF512" s="42"/>
      <c r="EG512" s="42"/>
      <c r="EH512" s="42"/>
      <c r="EI512" s="42"/>
      <c r="EJ512" s="42"/>
      <c r="EK512" s="42"/>
      <c r="EL512" s="42"/>
      <c r="EM512" s="42"/>
      <c r="EN512" s="42"/>
      <c r="EO512" s="42"/>
      <c r="EP512" s="42"/>
      <c r="EQ512" s="42"/>
      <c r="ER512" s="42"/>
      <c r="ES512" s="42"/>
      <c r="ET512" s="42"/>
      <c r="EU512" s="42"/>
      <c r="EV512" s="42"/>
      <c r="EW512" s="42"/>
      <c r="EX512" s="42"/>
      <c r="EY512" s="42"/>
      <c r="EZ512" s="42"/>
      <c r="FA512" s="42"/>
      <c r="FB512" s="42"/>
      <c r="FC512" s="42"/>
      <c r="FD512" s="42"/>
      <c r="FE512" s="42"/>
      <c r="FF512" s="42"/>
      <c r="FG512" s="42"/>
      <c r="FH512" s="42"/>
      <c r="FI512" s="42"/>
      <c r="FJ512" s="42"/>
      <c r="FK512" s="42"/>
      <c r="FL512" s="42"/>
      <c r="FM512" s="42"/>
      <c r="FN512" s="42"/>
      <c r="FO512" s="42"/>
      <c r="FP512" s="42"/>
      <c r="FQ512" s="42"/>
      <c r="FR512" s="47"/>
    </row>
    <row r="513" spans="1:174" s="37" customFormat="1">
      <c r="A513" s="80">
        <v>2007</v>
      </c>
      <c r="B513" s="80">
        <v>1</v>
      </c>
      <c r="C513" s="80" t="s">
        <v>6</v>
      </c>
      <c r="D513" s="49">
        <v>0</v>
      </c>
      <c r="E513" s="80" t="s">
        <v>479</v>
      </c>
      <c r="F513" s="80" t="s">
        <v>301</v>
      </c>
      <c r="G513" s="42"/>
      <c r="H513" s="42"/>
      <c r="I513" s="42"/>
      <c r="J513" s="42"/>
      <c r="K513" s="42"/>
      <c r="L513" s="42"/>
      <c r="M513" s="42"/>
      <c r="N513" s="42"/>
      <c r="O513" s="42"/>
      <c r="P513" s="42"/>
      <c r="Q513" s="42"/>
      <c r="R513" s="42"/>
      <c r="S513" s="42"/>
      <c r="T513" s="42"/>
      <c r="U513" s="42"/>
      <c r="V513" s="42"/>
      <c r="W513" s="42"/>
      <c r="X513" s="42"/>
      <c r="Y513" s="42"/>
      <c r="Z513" s="42"/>
      <c r="AA513" s="42"/>
      <c r="AB513" s="42"/>
      <c r="AC513" s="42"/>
      <c r="AD513" s="42"/>
      <c r="AE513" s="42"/>
      <c r="AF513" s="42"/>
      <c r="AG513" s="42"/>
      <c r="AH513" s="42"/>
      <c r="AI513" s="42"/>
      <c r="AJ513" s="42"/>
      <c r="AK513" s="42"/>
      <c r="AL513" s="42"/>
      <c r="AM513" s="42"/>
      <c r="AN513" s="42"/>
      <c r="AO513" s="42"/>
      <c r="AP513" s="42"/>
      <c r="AQ513" s="42"/>
      <c r="AR513" s="42"/>
      <c r="AS513" s="42"/>
      <c r="AT513" s="42"/>
      <c r="AU513" s="42"/>
      <c r="AV513" s="42"/>
      <c r="AW513" s="42"/>
      <c r="AX513" s="42"/>
      <c r="AY513" s="42"/>
      <c r="AZ513" s="42"/>
      <c r="BA513" s="42"/>
      <c r="BB513" s="42"/>
      <c r="BC513" s="42"/>
      <c r="BD513" s="42"/>
      <c r="BE513" s="42"/>
      <c r="BF513" s="42"/>
      <c r="BG513" s="42"/>
      <c r="BH513" s="42"/>
      <c r="BI513" s="42"/>
      <c r="BJ513" s="42"/>
      <c r="BK513" s="42"/>
      <c r="BL513" s="42"/>
      <c r="BM513" s="42"/>
      <c r="BN513" s="42"/>
      <c r="BO513" s="42"/>
      <c r="BP513" s="42"/>
      <c r="BQ513" s="42"/>
      <c r="BR513" s="42"/>
      <c r="BS513" s="42"/>
      <c r="BT513" s="42"/>
      <c r="BU513" s="42"/>
      <c r="BV513" s="42"/>
      <c r="BW513" s="42"/>
      <c r="BX513" s="42"/>
      <c r="BY513" s="42"/>
      <c r="BZ513" s="42"/>
      <c r="CA513" s="42"/>
      <c r="CB513" s="42"/>
      <c r="CC513" s="42"/>
      <c r="CD513" s="42"/>
      <c r="CE513" s="42"/>
      <c r="CF513" s="42"/>
      <c r="CG513" s="42"/>
      <c r="CH513" s="42"/>
      <c r="CI513" s="42"/>
      <c r="CJ513" s="42"/>
      <c r="CK513" s="42"/>
      <c r="CL513" s="42"/>
      <c r="CM513" s="42"/>
      <c r="CN513" s="42"/>
      <c r="CO513" s="42"/>
      <c r="CP513" s="42"/>
      <c r="CQ513" s="42"/>
      <c r="CR513" s="42"/>
      <c r="CS513" s="42"/>
      <c r="CT513" s="42"/>
      <c r="CU513" s="42"/>
      <c r="CV513" s="42"/>
      <c r="CW513" s="42"/>
      <c r="CX513" s="42"/>
      <c r="CY513" s="42"/>
      <c r="CZ513" s="42"/>
      <c r="DA513" s="42"/>
      <c r="DB513" s="42"/>
      <c r="DC513" s="42"/>
      <c r="DD513" s="42"/>
      <c r="DE513" s="42"/>
      <c r="DF513" s="42"/>
      <c r="DG513" s="42"/>
      <c r="DH513" s="42"/>
      <c r="DI513" s="42"/>
      <c r="DJ513" s="42"/>
      <c r="DK513" s="42"/>
      <c r="DL513" s="42"/>
      <c r="DM513" s="42"/>
      <c r="DN513" s="42"/>
      <c r="DO513" s="42"/>
      <c r="DP513" s="42"/>
      <c r="DQ513" s="42"/>
      <c r="DR513" s="42"/>
      <c r="DS513" s="42"/>
      <c r="DT513" s="42"/>
      <c r="DU513" s="42"/>
      <c r="DV513" s="42"/>
      <c r="DW513" s="42"/>
      <c r="DX513" s="42"/>
      <c r="DY513" s="42"/>
      <c r="DZ513" s="42"/>
      <c r="EA513" s="42"/>
      <c r="EB513" s="42"/>
      <c r="EC513" s="42"/>
      <c r="ED513" s="42"/>
      <c r="EE513" s="42"/>
      <c r="EF513" s="42"/>
      <c r="EG513" s="42"/>
      <c r="EH513" s="42"/>
      <c r="EI513" s="42"/>
      <c r="EJ513" s="42"/>
      <c r="EK513" s="42"/>
      <c r="EL513" s="42"/>
      <c r="EM513" s="42"/>
      <c r="EN513" s="42"/>
      <c r="EO513" s="42"/>
      <c r="EP513" s="42"/>
      <c r="EQ513" s="42"/>
      <c r="ER513" s="42"/>
      <c r="ES513" s="42"/>
      <c r="ET513" s="42"/>
      <c r="EU513" s="42"/>
      <c r="EV513" s="42"/>
      <c r="EW513" s="42"/>
      <c r="EX513" s="42"/>
      <c r="EY513" s="42"/>
      <c r="EZ513" s="42"/>
      <c r="FA513" s="42"/>
      <c r="FB513" s="42"/>
      <c r="FC513" s="42"/>
      <c r="FD513" s="42"/>
      <c r="FE513" s="42"/>
      <c r="FF513" s="42"/>
      <c r="FG513" s="42"/>
      <c r="FH513" s="42"/>
      <c r="FI513" s="42"/>
      <c r="FJ513" s="42"/>
      <c r="FK513" s="42"/>
      <c r="FL513" s="42"/>
      <c r="FM513" s="42"/>
      <c r="FN513" s="42"/>
      <c r="FO513" s="42"/>
      <c r="FP513" s="42"/>
      <c r="FQ513" s="42"/>
      <c r="FR513" s="47"/>
    </row>
    <row r="514" spans="1:174" s="37" customFormat="1">
      <c r="A514" s="80">
        <v>2011</v>
      </c>
      <c r="B514" s="80">
        <v>1</v>
      </c>
      <c r="C514" s="80" t="s">
        <v>6</v>
      </c>
      <c r="D514" s="49">
        <v>1</v>
      </c>
      <c r="E514" s="80" t="s">
        <v>481</v>
      </c>
      <c r="F514" s="80" t="s">
        <v>301</v>
      </c>
      <c r="G514" s="42"/>
      <c r="H514" s="42"/>
      <c r="I514" s="42"/>
      <c r="J514" s="42"/>
      <c r="K514" s="42"/>
      <c r="L514" s="42"/>
      <c r="M514" s="42"/>
      <c r="N514" s="42"/>
      <c r="O514" s="42"/>
      <c r="P514" s="42"/>
      <c r="Q514" s="42"/>
      <c r="R514" s="42"/>
      <c r="S514" s="42"/>
      <c r="T514" s="42"/>
      <c r="U514" s="42"/>
      <c r="V514" s="42"/>
      <c r="W514" s="42"/>
      <c r="X514" s="42"/>
      <c r="Y514" s="42"/>
      <c r="Z514" s="42"/>
      <c r="AA514" s="42"/>
      <c r="AB514" s="42"/>
      <c r="AC514" s="42"/>
      <c r="AD514" s="42"/>
      <c r="AE514" s="42"/>
      <c r="AF514" s="42"/>
      <c r="AG514" s="42"/>
      <c r="AH514" s="42"/>
      <c r="AI514" s="42"/>
      <c r="AJ514" s="42"/>
      <c r="AK514" s="42"/>
      <c r="AL514" s="42"/>
      <c r="AM514" s="42"/>
      <c r="AN514" s="42"/>
      <c r="AO514" s="42"/>
      <c r="AP514" s="42"/>
      <c r="AQ514" s="42"/>
      <c r="AR514" s="42"/>
      <c r="AS514" s="42"/>
      <c r="AT514" s="42"/>
      <c r="AU514" s="42"/>
      <c r="AV514" s="42"/>
      <c r="AW514" s="42"/>
      <c r="AX514" s="42"/>
      <c r="AY514" s="42"/>
      <c r="AZ514" s="42"/>
      <c r="BA514" s="42"/>
      <c r="BB514" s="42"/>
      <c r="BC514" s="42"/>
      <c r="BD514" s="42"/>
      <c r="BE514" s="42"/>
      <c r="BF514" s="42"/>
      <c r="BG514" s="42"/>
      <c r="BH514" s="42"/>
      <c r="BI514" s="42"/>
      <c r="BJ514" s="42"/>
      <c r="BK514" s="42"/>
      <c r="BL514" s="42"/>
      <c r="BM514" s="42"/>
      <c r="BN514" s="42"/>
      <c r="BO514" s="42"/>
      <c r="BP514" s="42"/>
      <c r="BQ514" s="42"/>
      <c r="BR514" s="42"/>
      <c r="BS514" s="42"/>
      <c r="BT514" s="42"/>
      <c r="BU514" s="42"/>
      <c r="BV514" s="42"/>
      <c r="BW514" s="42"/>
      <c r="BX514" s="42"/>
      <c r="BY514" s="42"/>
      <c r="BZ514" s="42"/>
      <c r="CA514" s="42"/>
      <c r="CB514" s="42"/>
      <c r="CC514" s="42"/>
      <c r="CD514" s="42"/>
      <c r="CE514" s="42"/>
      <c r="CF514" s="42"/>
      <c r="CG514" s="42"/>
      <c r="CH514" s="42"/>
      <c r="CI514" s="42"/>
      <c r="CJ514" s="42"/>
      <c r="CK514" s="42"/>
      <c r="CL514" s="42"/>
      <c r="CM514" s="42"/>
      <c r="CN514" s="42"/>
      <c r="CO514" s="42"/>
      <c r="CP514" s="42"/>
      <c r="CQ514" s="42"/>
      <c r="CR514" s="42"/>
      <c r="CS514" s="42"/>
      <c r="CT514" s="42"/>
      <c r="CU514" s="42"/>
      <c r="CV514" s="42"/>
      <c r="CW514" s="42"/>
      <c r="CX514" s="42"/>
      <c r="CY514" s="42"/>
      <c r="CZ514" s="42"/>
      <c r="DA514" s="42"/>
      <c r="DB514" s="42"/>
      <c r="DC514" s="42"/>
      <c r="DD514" s="42"/>
      <c r="DE514" s="42"/>
      <c r="DF514" s="42"/>
      <c r="DG514" s="42"/>
      <c r="DH514" s="42"/>
      <c r="DI514" s="42"/>
      <c r="DJ514" s="42"/>
      <c r="DK514" s="42"/>
      <c r="DL514" s="42"/>
      <c r="DM514" s="42"/>
      <c r="DN514" s="42"/>
      <c r="DO514" s="42"/>
      <c r="DP514" s="42"/>
      <c r="DQ514" s="42"/>
      <c r="DR514" s="42"/>
      <c r="DS514" s="42"/>
      <c r="DT514" s="42"/>
      <c r="DU514" s="42"/>
      <c r="DV514" s="42"/>
      <c r="DW514" s="42"/>
      <c r="DX514" s="42"/>
      <c r="DY514" s="42"/>
      <c r="DZ514" s="42"/>
      <c r="EA514" s="42"/>
      <c r="EB514" s="42"/>
      <c r="EC514" s="42"/>
      <c r="ED514" s="42"/>
      <c r="EE514" s="42"/>
      <c r="EF514" s="42"/>
      <c r="EG514" s="42"/>
      <c r="EH514" s="42"/>
      <c r="EI514" s="42"/>
      <c r="EJ514" s="42"/>
      <c r="EK514" s="42"/>
      <c r="EL514" s="42"/>
      <c r="EM514" s="42"/>
      <c r="EN514" s="42"/>
      <c r="EO514" s="42"/>
      <c r="EP514" s="42"/>
      <c r="EQ514" s="42"/>
      <c r="ER514" s="42"/>
      <c r="ES514" s="42"/>
      <c r="ET514" s="42"/>
      <c r="EU514" s="42"/>
      <c r="EV514" s="42"/>
      <c r="EW514" s="42"/>
      <c r="EX514" s="42"/>
      <c r="EY514" s="42"/>
      <c r="EZ514" s="42"/>
      <c r="FA514" s="42"/>
      <c r="FB514" s="42"/>
      <c r="FC514" s="42"/>
      <c r="FD514" s="42"/>
      <c r="FE514" s="42"/>
      <c r="FF514" s="42"/>
      <c r="FG514" s="42"/>
      <c r="FH514" s="42"/>
      <c r="FI514" s="42"/>
      <c r="FJ514" s="42"/>
      <c r="FK514" s="42"/>
      <c r="FL514" s="42"/>
      <c r="FM514" s="42"/>
      <c r="FN514" s="42"/>
      <c r="FO514" s="42"/>
      <c r="FP514" s="42"/>
      <c r="FQ514" s="42"/>
      <c r="FR514" s="47"/>
    </row>
    <row r="515" spans="1:174" s="37" customFormat="1">
      <c r="A515" s="80">
        <v>2014</v>
      </c>
      <c r="B515" s="80">
        <v>1</v>
      </c>
      <c r="C515" s="80" t="s">
        <v>6</v>
      </c>
      <c r="D515" s="49">
        <v>1</v>
      </c>
      <c r="E515" s="80" t="s">
        <v>148</v>
      </c>
      <c r="F515" s="80" t="s">
        <v>301</v>
      </c>
      <c r="G515" s="42"/>
      <c r="H515" s="42"/>
      <c r="I515" s="42"/>
      <c r="J515" s="42"/>
      <c r="K515" s="42"/>
      <c r="L515" s="42"/>
      <c r="M515" s="42"/>
      <c r="N515" s="42"/>
      <c r="O515" s="42"/>
      <c r="P515" s="42"/>
      <c r="Q515" s="42"/>
      <c r="R515" s="42"/>
      <c r="S515" s="42"/>
      <c r="T515" s="42"/>
      <c r="U515" s="42"/>
      <c r="V515" s="42"/>
      <c r="W515" s="42"/>
      <c r="X515" s="42"/>
      <c r="Y515" s="42"/>
      <c r="Z515" s="42"/>
      <c r="AA515" s="42"/>
      <c r="AB515" s="42"/>
      <c r="AC515" s="42"/>
      <c r="AD515" s="42"/>
      <c r="AE515" s="42"/>
      <c r="AF515" s="42"/>
      <c r="AG515" s="42"/>
      <c r="AH515" s="42"/>
      <c r="AI515" s="42"/>
      <c r="AJ515" s="42"/>
      <c r="AK515" s="42"/>
      <c r="AL515" s="42"/>
      <c r="AM515" s="42"/>
      <c r="AN515" s="42"/>
      <c r="AO515" s="42"/>
      <c r="AP515" s="42"/>
      <c r="AQ515" s="42"/>
      <c r="AR515" s="42"/>
      <c r="AS515" s="42"/>
      <c r="AT515" s="42"/>
      <c r="AU515" s="42"/>
      <c r="AV515" s="42"/>
      <c r="AW515" s="42"/>
      <c r="AX515" s="42"/>
      <c r="AY515" s="42"/>
      <c r="AZ515" s="42"/>
      <c r="BA515" s="42"/>
      <c r="BB515" s="42"/>
      <c r="BC515" s="42"/>
      <c r="BD515" s="42"/>
      <c r="BE515" s="42"/>
      <c r="BF515" s="42"/>
      <c r="BG515" s="42"/>
      <c r="BH515" s="42"/>
      <c r="BI515" s="42"/>
      <c r="BJ515" s="42"/>
      <c r="BK515" s="42"/>
      <c r="BL515" s="42"/>
      <c r="BM515" s="42"/>
      <c r="BN515" s="42"/>
      <c r="BO515" s="42"/>
      <c r="BP515" s="42"/>
      <c r="BQ515" s="42"/>
      <c r="BR515" s="42"/>
      <c r="BS515" s="42"/>
      <c r="BT515" s="42"/>
      <c r="BU515" s="42"/>
      <c r="BV515" s="42"/>
      <c r="BW515" s="42"/>
      <c r="BX515" s="42"/>
      <c r="BY515" s="42"/>
      <c r="BZ515" s="42"/>
      <c r="CA515" s="42"/>
      <c r="CB515" s="42"/>
      <c r="CC515" s="42"/>
      <c r="CD515" s="42"/>
      <c r="CE515" s="42"/>
      <c r="CF515" s="42"/>
      <c r="CG515" s="42"/>
      <c r="CH515" s="42"/>
      <c r="CI515" s="42"/>
      <c r="CJ515" s="42"/>
      <c r="CK515" s="42"/>
      <c r="CL515" s="42"/>
      <c r="CM515" s="42"/>
      <c r="CN515" s="42"/>
      <c r="CO515" s="42"/>
      <c r="CP515" s="42"/>
      <c r="CQ515" s="42"/>
      <c r="CR515" s="42"/>
      <c r="CS515" s="42"/>
      <c r="CT515" s="42"/>
      <c r="CU515" s="42"/>
      <c r="CV515" s="42"/>
      <c r="CW515" s="42"/>
      <c r="CX515" s="42"/>
      <c r="CY515" s="42"/>
      <c r="CZ515" s="42"/>
      <c r="DA515" s="42"/>
      <c r="DB515" s="42"/>
      <c r="DC515" s="42"/>
      <c r="DD515" s="42"/>
      <c r="DE515" s="42"/>
      <c r="DF515" s="42"/>
      <c r="DG515" s="42"/>
      <c r="DH515" s="42"/>
      <c r="DI515" s="42"/>
      <c r="DJ515" s="42"/>
      <c r="DK515" s="42"/>
      <c r="DL515" s="42"/>
      <c r="DM515" s="42"/>
      <c r="DN515" s="42"/>
      <c r="DO515" s="42"/>
      <c r="DP515" s="42"/>
      <c r="DQ515" s="42"/>
      <c r="DR515" s="42"/>
      <c r="DS515" s="42"/>
      <c r="DT515" s="42"/>
      <c r="DU515" s="42"/>
      <c r="DV515" s="42"/>
      <c r="DW515" s="42"/>
      <c r="DX515" s="42"/>
      <c r="DY515" s="42"/>
      <c r="DZ515" s="42"/>
      <c r="EA515" s="42"/>
      <c r="EB515" s="42"/>
      <c r="EC515" s="42"/>
      <c r="ED515" s="42"/>
      <c r="EE515" s="42"/>
      <c r="EF515" s="42"/>
      <c r="EG515" s="42"/>
      <c r="EH515" s="42"/>
      <c r="EI515" s="42"/>
      <c r="EJ515" s="42"/>
      <c r="EK515" s="42"/>
      <c r="EL515" s="42"/>
      <c r="EM515" s="42"/>
      <c r="EN515" s="42"/>
      <c r="EO515" s="42"/>
      <c r="EP515" s="42"/>
      <c r="EQ515" s="42"/>
      <c r="ER515" s="42"/>
      <c r="ES515" s="42"/>
      <c r="ET515" s="42"/>
      <c r="EU515" s="42"/>
      <c r="EV515" s="42"/>
      <c r="EW515" s="42"/>
      <c r="EX515" s="42"/>
      <c r="EY515" s="42"/>
      <c r="EZ515" s="42"/>
      <c r="FA515" s="42"/>
      <c r="FB515" s="42"/>
      <c r="FC515" s="42"/>
      <c r="FD515" s="42"/>
      <c r="FE515" s="42"/>
      <c r="FF515" s="42"/>
      <c r="FG515" s="42"/>
      <c r="FH515" s="42"/>
      <c r="FI515" s="42"/>
      <c r="FJ515" s="42"/>
      <c r="FK515" s="42"/>
      <c r="FL515" s="42"/>
      <c r="FM515" s="42"/>
      <c r="FN515" s="42"/>
      <c r="FO515" s="42"/>
      <c r="FP515" s="42"/>
      <c r="FQ515" s="42"/>
      <c r="FR515" s="47"/>
    </row>
    <row r="516" spans="1:174" s="37" customFormat="1">
      <c r="A516" s="80">
        <v>2006</v>
      </c>
      <c r="B516" s="80">
        <v>4</v>
      </c>
      <c r="C516" s="80" t="s">
        <v>7</v>
      </c>
      <c r="D516" s="49">
        <v>0</v>
      </c>
      <c r="E516" s="80" t="s">
        <v>479</v>
      </c>
      <c r="F516" s="80" t="s">
        <v>482</v>
      </c>
      <c r="G516" s="42"/>
      <c r="H516" s="42"/>
      <c r="I516" s="42"/>
      <c r="J516" s="42"/>
      <c r="K516" s="42"/>
      <c r="L516" s="42"/>
      <c r="M516" s="42"/>
      <c r="N516" s="42"/>
      <c r="O516" s="42"/>
      <c r="P516" s="42"/>
      <c r="Q516" s="42"/>
      <c r="R516" s="42"/>
      <c r="S516" s="42"/>
      <c r="T516" s="42"/>
      <c r="U516" s="42"/>
      <c r="V516" s="42"/>
      <c r="W516" s="42"/>
      <c r="X516" s="42"/>
      <c r="Y516" s="42"/>
      <c r="Z516" s="42"/>
      <c r="AA516" s="42"/>
      <c r="AB516" s="42"/>
      <c r="AC516" s="42"/>
      <c r="AD516" s="42"/>
      <c r="AE516" s="42"/>
      <c r="AF516" s="42"/>
      <c r="AG516" s="42"/>
      <c r="AH516" s="42"/>
      <c r="AI516" s="42"/>
      <c r="AJ516" s="42"/>
      <c r="AK516" s="42"/>
      <c r="AL516" s="42"/>
      <c r="AM516" s="42"/>
      <c r="AN516" s="42"/>
      <c r="AO516" s="42"/>
      <c r="AP516" s="42"/>
      <c r="AQ516" s="42"/>
      <c r="AR516" s="42"/>
      <c r="AS516" s="42"/>
      <c r="AT516" s="42"/>
      <c r="AU516" s="42"/>
      <c r="AV516" s="42"/>
      <c r="AW516" s="42"/>
      <c r="AX516" s="42"/>
      <c r="AY516" s="42"/>
      <c r="AZ516" s="42"/>
      <c r="BA516" s="42"/>
      <c r="BB516" s="42"/>
      <c r="BC516" s="42"/>
      <c r="BD516" s="42"/>
      <c r="BE516" s="42"/>
      <c r="BF516" s="42"/>
      <c r="BG516" s="42"/>
      <c r="BH516" s="42"/>
      <c r="BI516" s="42"/>
      <c r="BJ516" s="42"/>
      <c r="BK516" s="42"/>
      <c r="BL516" s="42"/>
      <c r="BM516" s="42"/>
      <c r="BN516" s="42"/>
      <c r="BO516" s="42"/>
      <c r="BP516" s="42"/>
      <c r="BQ516" s="42"/>
      <c r="BR516" s="42"/>
      <c r="BS516" s="42"/>
      <c r="BT516" s="42"/>
      <c r="BU516" s="42"/>
      <c r="BV516" s="42"/>
      <c r="BW516" s="42"/>
      <c r="BX516" s="42"/>
      <c r="BY516" s="42"/>
      <c r="BZ516" s="42"/>
      <c r="CA516" s="42"/>
      <c r="CB516" s="42"/>
      <c r="CC516" s="42"/>
      <c r="CD516" s="42"/>
      <c r="CE516" s="42"/>
      <c r="CF516" s="42"/>
      <c r="CG516" s="42"/>
      <c r="CH516" s="42"/>
      <c r="CI516" s="42"/>
      <c r="CJ516" s="42"/>
      <c r="CK516" s="42"/>
      <c r="CL516" s="42"/>
      <c r="CM516" s="42"/>
      <c r="CN516" s="42"/>
      <c r="CO516" s="42"/>
      <c r="CP516" s="42"/>
      <c r="CQ516" s="42"/>
      <c r="CR516" s="42"/>
      <c r="CS516" s="42"/>
      <c r="CT516" s="42"/>
      <c r="CU516" s="42"/>
      <c r="CV516" s="42"/>
      <c r="CW516" s="42"/>
      <c r="CX516" s="42"/>
      <c r="CY516" s="42"/>
      <c r="CZ516" s="42"/>
      <c r="DA516" s="42"/>
      <c r="DB516" s="42"/>
      <c r="DC516" s="42"/>
      <c r="DD516" s="42"/>
      <c r="DE516" s="42"/>
      <c r="DF516" s="42"/>
      <c r="DG516" s="42"/>
      <c r="DH516" s="42"/>
      <c r="DI516" s="42"/>
      <c r="DJ516" s="42"/>
      <c r="DK516" s="42"/>
      <c r="DL516" s="42"/>
      <c r="DM516" s="42"/>
      <c r="DN516" s="42"/>
      <c r="DO516" s="42"/>
      <c r="DP516" s="42"/>
      <c r="DQ516" s="42"/>
      <c r="DR516" s="42"/>
      <c r="DS516" s="42"/>
      <c r="DT516" s="42"/>
      <c r="DU516" s="42"/>
      <c r="DV516" s="42"/>
      <c r="DW516" s="42"/>
      <c r="DX516" s="42"/>
      <c r="DY516" s="42"/>
      <c r="DZ516" s="42"/>
      <c r="EA516" s="42"/>
      <c r="EB516" s="42"/>
      <c r="EC516" s="42"/>
      <c r="ED516" s="42"/>
      <c r="EE516" s="42"/>
      <c r="EF516" s="42"/>
      <c r="EG516" s="42"/>
      <c r="EH516" s="42"/>
      <c r="EI516" s="42"/>
      <c r="EJ516" s="42"/>
      <c r="EK516" s="42"/>
      <c r="EL516" s="42"/>
      <c r="EM516" s="42"/>
      <c r="EN516" s="42"/>
      <c r="EO516" s="42"/>
      <c r="EP516" s="42"/>
      <c r="EQ516" s="42"/>
      <c r="ER516" s="42"/>
      <c r="ES516" s="42"/>
      <c r="ET516" s="42"/>
      <c r="EU516" s="42"/>
      <c r="EV516" s="42"/>
      <c r="EW516" s="42"/>
      <c r="EX516" s="42"/>
      <c r="EY516" s="42"/>
      <c r="EZ516" s="42"/>
      <c r="FA516" s="42"/>
      <c r="FB516" s="42"/>
      <c r="FC516" s="42"/>
      <c r="FD516" s="42"/>
      <c r="FE516" s="42"/>
      <c r="FF516" s="42"/>
      <c r="FG516" s="42"/>
      <c r="FH516" s="42"/>
      <c r="FI516" s="42"/>
      <c r="FJ516" s="42"/>
      <c r="FK516" s="42"/>
      <c r="FL516" s="42"/>
      <c r="FM516" s="42"/>
      <c r="FN516" s="42"/>
      <c r="FO516" s="42"/>
      <c r="FP516" s="42"/>
      <c r="FQ516" s="42"/>
      <c r="FR516" s="47"/>
    </row>
    <row r="517" spans="1:174" s="37" customFormat="1">
      <c r="A517" s="80">
        <v>2012</v>
      </c>
      <c r="B517" s="80">
        <v>1</v>
      </c>
      <c r="C517" s="80" t="s">
        <v>7</v>
      </c>
      <c r="D517" s="49">
        <v>1</v>
      </c>
      <c r="E517" s="80" t="s">
        <v>481</v>
      </c>
      <c r="F517" s="80" t="s">
        <v>478</v>
      </c>
      <c r="G517" s="42"/>
      <c r="H517" s="42"/>
      <c r="I517" s="42"/>
      <c r="J517" s="42"/>
      <c r="K517" s="42"/>
      <c r="L517" s="42"/>
      <c r="M517" s="42"/>
      <c r="N517" s="42"/>
      <c r="O517" s="42"/>
      <c r="P517" s="42"/>
      <c r="Q517" s="42"/>
      <c r="R517" s="42"/>
      <c r="S517" s="42"/>
      <c r="T517" s="42"/>
      <c r="U517" s="42"/>
      <c r="V517" s="42"/>
      <c r="W517" s="42"/>
      <c r="X517" s="42"/>
      <c r="Y517" s="42"/>
      <c r="Z517" s="42"/>
      <c r="AA517" s="42"/>
      <c r="AB517" s="42"/>
      <c r="AC517" s="42"/>
      <c r="AD517" s="42"/>
      <c r="AE517" s="42"/>
      <c r="AF517" s="42"/>
      <c r="AG517" s="42"/>
      <c r="AH517" s="42"/>
      <c r="AI517" s="42"/>
      <c r="AJ517" s="42"/>
      <c r="AK517" s="42"/>
      <c r="AL517" s="42"/>
      <c r="AM517" s="42"/>
      <c r="AN517" s="42"/>
      <c r="AO517" s="42"/>
      <c r="AP517" s="42"/>
      <c r="AQ517" s="42"/>
      <c r="AR517" s="42"/>
      <c r="AS517" s="42"/>
      <c r="AT517" s="42"/>
      <c r="AU517" s="42"/>
      <c r="AV517" s="42"/>
      <c r="AW517" s="42"/>
      <c r="AX517" s="42"/>
      <c r="AY517" s="42"/>
      <c r="AZ517" s="42"/>
      <c r="BA517" s="42"/>
      <c r="BB517" s="42"/>
      <c r="BC517" s="42"/>
      <c r="BD517" s="42"/>
      <c r="BE517" s="42"/>
      <c r="BF517" s="42"/>
      <c r="BG517" s="42"/>
      <c r="BH517" s="42"/>
      <c r="BI517" s="42"/>
      <c r="BJ517" s="42"/>
      <c r="BK517" s="42"/>
      <c r="BL517" s="42"/>
      <c r="BM517" s="42"/>
      <c r="BN517" s="42"/>
      <c r="BO517" s="42"/>
      <c r="BP517" s="42"/>
      <c r="BQ517" s="42"/>
      <c r="BR517" s="42"/>
      <c r="BS517" s="42"/>
      <c r="BT517" s="42"/>
      <c r="BU517" s="42"/>
      <c r="BV517" s="42"/>
      <c r="BW517" s="42"/>
      <c r="BX517" s="42"/>
      <c r="BY517" s="42"/>
      <c r="BZ517" s="42"/>
      <c r="CA517" s="42"/>
      <c r="CB517" s="42"/>
      <c r="CC517" s="42"/>
      <c r="CD517" s="42"/>
      <c r="CE517" s="42"/>
      <c r="CF517" s="42"/>
      <c r="CG517" s="42"/>
      <c r="CH517" s="42"/>
      <c r="CI517" s="42"/>
      <c r="CJ517" s="42"/>
      <c r="CK517" s="42"/>
      <c r="CL517" s="42"/>
      <c r="CM517" s="42"/>
      <c r="CN517" s="42"/>
      <c r="CO517" s="42"/>
      <c r="CP517" s="42"/>
      <c r="CQ517" s="42"/>
      <c r="CR517" s="42"/>
      <c r="CS517" s="42"/>
      <c r="CT517" s="42"/>
      <c r="CU517" s="42"/>
      <c r="CV517" s="42"/>
      <c r="CW517" s="42"/>
      <c r="CX517" s="42"/>
      <c r="CY517" s="42"/>
      <c r="CZ517" s="42"/>
      <c r="DA517" s="42"/>
      <c r="DB517" s="42"/>
      <c r="DC517" s="42"/>
      <c r="DD517" s="42"/>
      <c r="DE517" s="42"/>
      <c r="DF517" s="42"/>
      <c r="DG517" s="42"/>
      <c r="DH517" s="42"/>
      <c r="DI517" s="42"/>
      <c r="DJ517" s="42"/>
      <c r="DK517" s="42"/>
      <c r="DL517" s="42"/>
      <c r="DM517" s="42"/>
      <c r="DN517" s="42"/>
      <c r="DO517" s="42"/>
      <c r="DP517" s="42"/>
      <c r="DQ517" s="42"/>
      <c r="DR517" s="42"/>
      <c r="DS517" s="42"/>
      <c r="DT517" s="42"/>
      <c r="DU517" s="42"/>
      <c r="DV517" s="42"/>
      <c r="DW517" s="42"/>
      <c r="DX517" s="42"/>
      <c r="DY517" s="42"/>
      <c r="DZ517" s="42"/>
      <c r="EA517" s="42"/>
      <c r="EB517" s="42"/>
      <c r="EC517" s="42"/>
      <c r="ED517" s="42"/>
      <c r="EE517" s="42"/>
      <c r="EF517" s="42"/>
      <c r="EG517" s="42"/>
      <c r="EH517" s="42"/>
      <c r="EI517" s="42"/>
      <c r="EJ517" s="42"/>
      <c r="EK517" s="42"/>
      <c r="EL517" s="42"/>
      <c r="EM517" s="42"/>
      <c r="EN517" s="42"/>
      <c r="EO517" s="42"/>
      <c r="EP517" s="42"/>
      <c r="EQ517" s="42"/>
      <c r="ER517" s="42"/>
      <c r="ES517" s="42"/>
      <c r="ET517" s="42"/>
      <c r="EU517" s="42"/>
      <c r="EV517" s="42"/>
      <c r="EW517" s="42"/>
      <c r="EX517" s="42"/>
      <c r="EY517" s="42"/>
      <c r="EZ517" s="42"/>
      <c r="FA517" s="42"/>
      <c r="FB517" s="42"/>
      <c r="FC517" s="42"/>
      <c r="FD517" s="42"/>
      <c r="FE517" s="42"/>
      <c r="FF517" s="42"/>
      <c r="FG517" s="42"/>
      <c r="FH517" s="42"/>
      <c r="FI517" s="42"/>
      <c r="FJ517" s="42"/>
      <c r="FK517" s="42"/>
      <c r="FL517" s="42"/>
      <c r="FM517" s="42"/>
      <c r="FN517" s="42"/>
      <c r="FO517" s="42"/>
      <c r="FP517" s="42"/>
      <c r="FQ517" s="42"/>
      <c r="FR517" s="47"/>
    </row>
    <row r="518" spans="1:174" s="37" customFormat="1">
      <c r="A518" s="80">
        <v>2014</v>
      </c>
      <c r="B518" s="80">
        <v>1</v>
      </c>
      <c r="C518" s="80" t="s">
        <v>7</v>
      </c>
      <c r="D518" s="49">
        <v>1</v>
      </c>
      <c r="E518" s="80" t="s">
        <v>148</v>
      </c>
      <c r="F518" s="80" t="s">
        <v>478</v>
      </c>
      <c r="G518" s="42"/>
      <c r="H518" s="42"/>
      <c r="I518" s="42"/>
      <c r="J518" s="42"/>
      <c r="K518" s="42"/>
      <c r="L518" s="42"/>
      <c r="M518" s="42"/>
      <c r="N518" s="42"/>
      <c r="O518" s="42"/>
      <c r="P518" s="42"/>
      <c r="Q518" s="42"/>
      <c r="R518" s="42"/>
      <c r="S518" s="42"/>
      <c r="T518" s="42"/>
      <c r="U518" s="42"/>
      <c r="V518" s="42"/>
      <c r="W518" s="42"/>
      <c r="X518" s="42"/>
      <c r="Y518" s="42"/>
      <c r="Z518" s="42"/>
      <c r="AA518" s="42"/>
      <c r="AB518" s="42"/>
      <c r="AC518" s="42"/>
      <c r="AD518" s="42"/>
      <c r="AE518" s="42"/>
      <c r="AF518" s="42"/>
      <c r="AG518" s="42"/>
      <c r="AH518" s="42"/>
      <c r="AI518" s="42"/>
      <c r="AJ518" s="42"/>
      <c r="AK518" s="42"/>
      <c r="AL518" s="42"/>
      <c r="AM518" s="42"/>
      <c r="AN518" s="42"/>
      <c r="AO518" s="42"/>
      <c r="AP518" s="42"/>
      <c r="AQ518" s="42"/>
      <c r="AR518" s="42"/>
      <c r="AS518" s="42"/>
      <c r="AT518" s="42"/>
      <c r="AU518" s="42"/>
      <c r="AV518" s="42"/>
      <c r="AW518" s="42"/>
      <c r="AX518" s="42"/>
      <c r="AY518" s="42"/>
      <c r="AZ518" s="42"/>
      <c r="BA518" s="42"/>
      <c r="BB518" s="42"/>
      <c r="BC518" s="42"/>
      <c r="BD518" s="42"/>
      <c r="BE518" s="42"/>
      <c r="BF518" s="42"/>
      <c r="BG518" s="42"/>
      <c r="BH518" s="42"/>
      <c r="BI518" s="42"/>
      <c r="BJ518" s="42"/>
      <c r="BK518" s="42"/>
      <c r="BL518" s="42"/>
      <c r="BM518" s="42"/>
      <c r="BN518" s="42"/>
      <c r="BO518" s="42"/>
      <c r="BP518" s="42"/>
      <c r="BQ518" s="42"/>
      <c r="BR518" s="42"/>
      <c r="BS518" s="42"/>
      <c r="BT518" s="42"/>
      <c r="BU518" s="42"/>
      <c r="BV518" s="42"/>
      <c r="BW518" s="42"/>
      <c r="BX518" s="42"/>
      <c r="BY518" s="42"/>
      <c r="BZ518" s="42"/>
      <c r="CA518" s="42"/>
      <c r="CB518" s="42"/>
      <c r="CC518" s="42"/>
      <c r="CD518" s="42"/>
      <c r="CE518" s="42"/>
      <c r="CF518" s="42"/>
      <c r="CG518" s="42"/>
      <c r="CH518" s="42"/>
      <c r="CI518" s="42"/>
      <c r="CJ518" s="42"/>
      <c r="CK518" s="42"/>
      <c r="CL518" s="42"/>
      <c r="CM518" s="42"/>
      <c r="CN518" s="42"/>
      <c r="CO518" s="42"/>
      <c r="CP518" s="42"/>
      <c r="CQ518" s="42"/>
      <c r="CR518" s="42"/>
      <c r="CS518" s="42"/>
      <c r="CT518" s="42"/>
      <c r="CU518" s="42"/>
      <c r="CV518" s="42"/>
      <c r="CW518" s="42"/>
      <c r="CX518" s="42"/>
      <c r="CY518" s="42"/>
      <c r="CZ518" s="42"/>
      <c r="DA518" s="42"/>
      <c r="DB518" s="42"/>
      <c r="DC518" s="42"/>
      <c r="DD518" s="42"/>
      <c r="DE518" s="42"/>
      <c r="DF518" s="42"/>
      <c r="DG518" s="42"/>
      <c r="DH518" s="42"/>
      <c r="DI518" s="42"/>
      <c r="DJ518" s="42"/>
      <c r="DK518" s="42"/>
      <c r="DL518" s="42"/>
      <c r="DM518" s="42"/>
      <c r="DN518" s="42"/>
      <c r="DO518" s="42"/>
      <c r="DP518" s="42"/>
      <c r="DQ518" s="42"/>
      <c r="DR518" s="42"/>
      <c r="DS518" s="42"/>
      <c r="DT518" s="42"/>
      <c r="DU518" s="42"/>
      <c r="DV518" s="42"/>
      <c r="DW518" s="42"/>
      <c r="DX518" s="42"/>
      <c r="DY518" s="42"/>
      <c r="DZ518" s="42"/>
      <c r="EA518" s="42"/>
      <c r="EB518" s="42"/>
      <c r="EC518" s="42"/>
      <c r="ED518" s="42"/>
      <c r="EE518" s="42"/>
      <c r="EF518" s="42"/>
      <c r="EG518" s="42"/>
      <c r="EH518" s="42"/>
      <c r="EI518" s="42"/>
      <c r="EJ518" s="42"/>
      <c r="EK518" s="42"/>
      <c r="EL518" s="42"/>
      <c r="EM518" s="42"/>
      <c r="EN518" s="42"/>
      <c r="EO518" s="42"/>
      <c r="EP518" s="42"/>
      <c r="EQ518" s="42"/>
      <c r="ER518" s="42"/>
      <c r="ES518" s="42"/>
      <c r="ET518" s="42"/>
      <c r="EU518" s="42"/>
      <c r="EV518" s="42"/>
      <c r="EW518" s="42"/>
      <c r="EX518" s="42"/>
      <c r="EY518" s="42"/>
      <c r="EZ518" s="42"/>
      <c r="FA518" s="42"/>
      <c r="FB518" s="42"/>
      <c r="FC518" s="42"/>
      <c r="FD518" s="42"/>
      <c r="FE518" s="42"/>
      <c r="FF518" s="42"/>
      <c r="FG518" s="42"/>
      <c r="FH518" s="42"/>
      <c r="FI518" s="42"/>
      <c r="FJ518" s="42"/>
      <c r="FK518" s="42"/>
      <c r="FL518" s="42"/>
      <c r="FM518" s="42"/>
      <c r="FN518" s="42"/>
      <c r="FO518" s="42"/>
      <c r="FP518" s="42"/>
      <c r="FQ518" s="42"/>
      <c r="FR518" s="47"/>
    </row>
    <row r="519" spans="1:174" s="37" customFormat="1">
      <c r="A519" s="80">
        <v>2008</v>
      </c>
      <c r="B519" s="80">
        <v>3</v>
      </c>
      <c r="C519" s="80" t="s">
        <v>30</v>
      </c>
      <c r="D519" s="49">
        <v>0</v>
      </c>
      <c r="E519" s="80" t="s">
        <v>479</v>
      </c>
      <c r="F519" s="80" t="s">
        <v>301</v>
      </c>
      <c r="G519" s="42"/>
      <c r="H519" s="42"/>
      <c r="I519" s="42"/>
      <c r="J519" s="42"/>
      <c r="K519" s="42"/>
      <c r="L519" s="42"/>
      <c r="M519" s="42"/>
      <c r="N519" s="42"/>
      <c r="O519" s="42"/>
      <c r="P519" s="42"/>
      <c r="Q519" s="42"/>
      <c r="R519" s="42"/>
      <c r="S519" s="42"/>
      <c r="T519" s="42"/>
      <c r="U519" s="42"/>
      <c r="V519" s="42"/>
      <c r="W519" s="42"/>
      <c r="X519" s="42"/>
      <c r="Y519" s="42"/>
      <c r="Z519" s="42"/>
      <c r="AA519" s="42"/>
      <c r="AB519" s="42"/>
      <c r="AC519" s="42"/>
      <c r="AD519" s="42"/>
      <c r="AE519" s="42"/>
      <c r="AF519" s="42"/>
      <c r="AG519" s="42"/>
      <c r="AH519" s="42"/>
      <c r="AI519" s="42"/>
      <c r="AJ519" s="42"/>
      <c r="AK519" s="42"/>
      <c r="AL519" s="42"/>
      <c r="AM519" s="42"/>
      <c r="AN519" s="42"/>
      <c r="AO519" s="42"/>
      <c r="AP519" s="42"/>
      <c r="AQ519" s="42"/>
      <c r="AR519" s="42"/>
      <c r="AS519" s="42"/>
      <c r="AT519" s="42"/>
      <c r="AU519" s="42"/>
      <c r="AV519" s="42"/>
      <c r="AW519" s="42"/>
      <c r="AX519" s="42"/>
      <c r="AY519" s="42"/>
      <c r="AZ519" s="42"/>
      <c r="BA519" s="42"/>
      <c r="BB519" s="42"/>
      <c r="BC519" s="42"/>
      <c r="BD519" s="42"/>
      <c r="BE519" s="42"/>
      <c r="BF519" s="42"/>
      <c r="BG519" s="42"/>
      <c r="BH519" s="42"/>
      <c r="BI519" s="42"/>
      <c r="BJ519" s="42"/>
      <c r="BK519" s="42"/>
      <c r="BL519" s="42"/>
      <c r="BM519" s="42"/>
      <c r="BN519" s="42"/>
      <c r="BO519" s="42"/>
      <c r="BP519" s="42"/>
      <c r="BQ519" s="42"/>
      <c r="BR519" s="42"/>
      <c r="BS519" s="42"/>
      <c r="BT519" s="42"/>
      <c r="BU519" s="42"/>
      <c r="BV519" s="42"/>
      <c r="BW519" s="42"/>
      <c r="BX519" s="42"/>
      <c r="BY519" s="42"/>
      <c r="BZ519" s="42"/>
      <c r="CA519" s="42"/>
      <c r="CB519" s="42"/>
      <c r="CC519" s="42"/>
      <c r="CD519" s="42"/>
      <c r="CE519" s="42"/>
      <c r="CF519" s="42"/>
      <c r="CG519" s="42"/>
      <c r="CH519" s="42"/>
      <c r="CI519" s="42"/>
      <c r="CJ519" s="42"/>
      <c r="CK519" s="42"/>
      <c r="CL519" s="42"/>
      <c r="CM519" s="42"/>
      <c r="CN519" s="42"/>
      <c r="CO519" s="42"/>
      <c r="CP519" s="42"/>
      <c r="CQ519" s="42"/>
      <c r="CR519" s="42"/>
      <c r="CS519" s="42"/>
      <c r="CT519" s="42"/>
      <c r="CU519" s="42"/>
      <c r="CV519" s="42"/>
      <c r="CW519" s="42"/>
      <c r="CX519" s="42"/>
      <c r="CY519" s="42"/>
      <c r="CZ519" s="42"/>
      <c r="DA519" s="42"/>
      <c r="DB519" s="42"/>
      <c r="DC519" s="42"/>
      <c r="DD519" s="42"/>
      <c r="DE519" s="42"/>
      <c r="DF519" s="42"/>
      <c r="DG519" s="42"/>
      <c r="DH519" s="42"/>
      <c r="DI519" s="42"/>
      <c r="DJ519" s="42"/>
      <c r="DK519" s="42"/>
      <c r="DL519" s="42"/>
      <c r="DM519" s="42"/>
      <c r="DN519" s="42"/>
      <c r="DO519" s="42"/>
      <c r="DP519" s="42"/>
      <c r="DQ519" s="42"/>
      <c r="DR519" s="42"/>
      <c r="DS519" s="42"/>
      <c r="DT519" s="42"/>
      <c r="DU519" s="42"/>
      <c r="DV519" s="42"/>
      <c r="DW519" s="42"/>
      <c r="DX519" s="42"/>
      <c r="DY519" s="42"/>
      <c r="DZ519" s="42"/>
      <c r="EA519" s="42"/>
      <c r="EB519" s="42"/>
      <c r="EC519" s="42"/>
      <c r="ED519" s="42"/>
      <c r="EE519" s="42"/>
      <c r="EF519" s="42"/>
      <c r="EG519" s="42"/>
      <c r="EH519" s="42"/>
      <c r="EI519" s="42"/>
      <c r="EJ519" s="42"/>
      <c r="EK519" s="42"/>
      <c r="EL519" s="42"/>
      <c r="EM519" s="42"/>
      <c r="EN519" s="42"/>
      <c r="EO519" s="42"/>
      <c r="EP519" s="42"/>
      <c r="EQ519" s="42"/>
      <c r="ER519" s="42"/>
      <c r="ES519" s="42"/>
      <c r="ET519" s="42"/>
      <c r="EU519" s="42"/>
      <c r="EV519" s="42"/>
      <c r="EW519" s="42"/>
      <c r="EX519" s="42"/>
      <c r="EY519" s="42"/>
      <c r="EZ519" s="42"/>
      <c r="FA519" s="42"/>
      <c r="FB519" s="42"/>
      <c r="FC519" s="42"/>
      <c r="FD519" s="42"/>
      <c r="FE519" s="42"/>
      <c r="FF519" s="42"/>
      <c r="FG519" s="42"/>
      <c r="FH519" s="42"/>
      <c r="FI519" s="42"/>
      <c r="FJ519" s="42"/>
      <c r="FK519" s="42"/>
      <c r="FL519" s="42"/>
      <c r="FM519" s="42"/>
      <c r="FN519" s="42"/>
      <c r="FO519" s="42"/>
      <c r="FP519" s="42"/>
      <c r="FQ519" s="42"/>
      <c r="FR519" s="47"/>
    </row>
    <row r="520" spans="1:174" s="37" customFormat="1">
      <c r="A520" s="80">
        <v>2012</v>
      </c>
      <c r="B520" s="80">
        <v>1</v>
      </c>
      <c r="C520" s="80" t="s">
        <v>30</v>
      </c>
      <c r="D520" s="49">
        <v>1</v>
      </c>
      <c r="E520" s="80" t="s">
        <v>481</v>
      </c>
      <c r="F520" s="80" t="s">
        <v>478</v>
      </c>
      <c r="G520" s="42"/>
      <c r="H520" s="42"/>
      <c r="I520" s="42"/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  <c r="AA520" s="42"/>
      <c r="AB520" s="42"/>
      <c r="AC520" s="42"/>
      <c r="AD520" s="42"/>
      <c r="AE520" s="42"/>
      <c r="AF520" s="42"/>
      <c r="AG520" s="42"/>
      <c r="AH520" s="42"/>
      <c r="AI520" s="42"/>
      <c r="AJ520" s="42"/>
      <c r="AK520" s="42"/>
      <c r="AL520" s="42"/>
      <c r="AM520" s="42"/>
      <c r="AN520" s="42"/>
      <c r="AO520" s="42"/>
      <c r="AP520" s="42"/>
      <c r="AQ520" s="42"/>
      <c r="AR520" s="42"/>
      <c r="AS520" s="42"/>
      <c r="AT520" s="42"/>
      <c r="AU520" s="42"/>
      <c r="AV520" s="42"/>
      <c r="AW520" s="42"/>
      <c r="AX520" s="42"/>
      <c r="AY520" s="42"/>
      <c r="AZ520" s="42"/>
      <c r="BA520" s="42"/>
      <c r="BB520" s="42"/>
      <c r="BC520" s="42"/>
      <c r="BD520" s="42"/>
      <c r="BE520" s="42"/>
      <c r="BF520" s="42"/>
      <c r="BG520" s="42"/>
      <c r="BH520" s="42"/>
      <c r="BI520" s="42"/>
      <c r="BJ520" s="42"/>
      <c r="BK520" s="42"/>
      <c r="BL520" s="42"/>
      <c r="BM520" s="42"/>
      <c r="BN520" s="42"/>
      <c r="BO520" s="42"/>
      <c r="BP520" s="42"/>
      <c r="BQ520" s="42"/>
      <c r="BR520" s="42"/>
      <c r="BS520" s="42"/>
      <c r="BT520" s="42"/>
      <c r="BU520" s="42"/>
      <c r="BV520" s="42"/>
      <c r="BW520" s="42"/>
      <c r="BX520" s="42"/>
      <c r="BY520" s="42"/>
      <c r="BZ520" s="42"/>
      <c r="CA520" s="42"/>
      <c r="CB520" s="42"/>
      <c r="CC520" s="42"/>
      <c r="CD520" s="42"/>
      <c r="CE520" s="42"/>
      <c r="CF520" s="42"/>
      <c r="CG520" s="42"/>
      <c r="CH520" s="42"/>
      <c r="CI520" s="42"/>
      <c r="CJ520" s="42"/>
      <c r="CK520" s="42"/>
      <c r="CL520" s="42"/>
      <c r="CM520" s="42"/>
      <c r="CN520" s="42"/>
      <c r="CO520" s="42"/>
      <c r="CP520" s="42"/>
      <c r="CQ520" s="42"/>
      <c r="CR520" s="42"/>
      <c r="CS520" s="42"/>
      <c r="CT520" s="42"/>
      <c r="CU520" s="42"/>
      <c r="CV520" s="42"/>
      <c r="CW520" s="42"/>
      <c r="CX520" s="42"/>
      <c r="CY520" s="42"/>
      <c r="CZ520" s="42"/>
      <c r="DA520" s="42"/>
      <c r="DB520" s="42"/>
      <c r="DC520" s="42"/>
      <c r="DD520" s="42"/>
      <c r="DE520" s="42"/>
      <c r="DF520" s="42"/>
      <c r="DG520" s="42"/>
      <c r="DH520" s="42"/>
      <c r="DI520" s="42"/>
      <c r="DJ520" s="42"/>
      <c r="DK520" s="42"/>
      <c r="DL520" s="42"/>
      <c r="DM520" s="42"/>
      <c r="DN520" s="42"/>
      <c r="DO520" s="42"/>
      <c r="DP520" s="42"/>
      <c r="DQ520" s="42"/>
      <c r="DR520" s="42"/>
      <c r="DS520" s="42"/>
      <c r="DT520" s="42"/>
      <c r="DU520" s="42"/>
      <c r="DV520" s="42"/>
      <c r="DW520" s="42"/>
      <c r="DX520" s="42"/>
      <c r="DY520" s="42"/>
      <c r="DZ520" s="42"/>
      <c r="EA520" s="42"/>
      <c r="EB520" s="42"/>
      <c r="EC520" s="42"/>
      <c r="ED520" s="42"/>
      <c r="EE520" s="42"/>
      <c r="EF520" s="42"/>
      <c r="EG520" s="42"/>
      <c r="EH520" s="42"/>
      <c r="EI520" s="42"/>
      <c r="EJ520" s="42"/>
      <c r="EK520" s="42"/>
      <c r="EL520" s="42"/>
      <c r="EM520" s="42"/>
      <c r="EN520" s="42"/>
      <c r="EO520" s="42"/>
      <c r="EP520" s="42"/>
      <c r="EQ520" s="42"/>
      <c r="ER520" s="42"/>
      <c r="ES520" s="42"/>
      <c r="ET520" s="42"/>
      <c r="EU520" s="42"/>
      <c r="EV520" s="42"/>
      <c r="EW520" s="42"/>
      <c r="EX520" s="42"/>
      <c r="EY520" s="42"/>
      <c r="EZ520" s="42"/>
      <c r="FA520" s="42"/>
      <c r="FB520" s="42"/>
      <c r="FC520" s="42"/>
      <c r="FD520" s="42"/>
      <c r="FE520" s="42"/>
      <c r="FF520" s="42"/>
      <c r="FG520" s="42"/>
      <c r="FH520" s="42"/>
      <c r="FI520" s="42"/>
      <c r="FJ520" s="42"/>
      <c r="FK520" s="42"/>
      <c r="FL520" s="42"/>
      <c r="FM520" s="42"/>
      <c r="FN520" s="42"/>
      <c r="FO520" s="42"/>
      <c r="FP520" s="42"/>
      <c r="FQ520" s="42"/>
      <c r="FR520" s="47"/>
    </row>
    <row r="521" spans="1:174" ht="19">
      <c r="A521" s="80">
        <v>2005</v>
      </c>
      <c r="B521" s="80">
        <v>1</v>
      </c>
      <c r="C521" s="80" t="s">
        <v>51</v>
      </c>
      <c r="D521" s="49">
        <v>0</v>
      </c>
      <c r="E521" s="80" t="s">
        <v>1461</v>
      </c>
      <c r="F521" s="80" t="s">
        <v>1301</v>
      </c>
    </row>
    <row r="522" spans="1:174" ht="28.5">
      <c r="A522" s="80">
        <v>2007</v>
      </c>
      <c r="B522" s="80">
        <v>1</v>
      </c>
      <c r="C522" s="80" t="s">
        <v>51</v>
      </c>
      <c r="D522" s="49">
        <v>0</v>
      </c>
      <c r="E522" s="80" t="s">
        <v>1462</v>
      </c>
      <c r="F522" s="80" t="s">
        <v>1301</v>
      </c>
    </row>
    <row r="523" spans="1:174">
      <c r="A523" s="80">
        <v>2011</v>
      </c>
      <c r="B523" s="80">
        <v>2</v>
      </c>
      <c r="C523" s="80" t="s">
        <v>51</v>
      </c>
      <c r="D523" s="49">
        <v>1</v>
      </c>
      <c r="E523" s="80" t="s">
        <v>481</v>
      </c>
      <c r="F523" s="80" t="s">
        <v>301</v>
      </c>
    </row>
    <row r="524" spans="1:174" ht="57">
      <c r="A524" s="80">
        <v>2014</v>
      </c>
      <c r="B524" s="80">
        <v>1</v>
      </c>
      <c r="C524" s="80" t="s">
        <v>51</v>
      </c>
      <c r="D524" s="49">
        <v>-1</v>
      </c>
      <c r="E524" s="80" t="s">
        <v>1463</v>
      </c>
      <c r="F524" s="80" t="s">
        <v>1301</v>
      </c>
    </row>
    <row r="525" spans="1:174" s="34" customFormat="1">
      <c r="A525" s="80">
        <v>2007</v>
      </c>
      <c r="B525" s="80">
        <v>4</v>
      </c>
      <c r="C525" s="80" t="s">
        <v>17</v>
      </c>
      <c r="D525" s="49">
        <v>0</v>
      </c>
      <c r="E525" s="80" t="s">
        <v>479</v>
      </c>
      <c r="F525" s="80" t="s">
        <v>301</v>
      </c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5"/>
      <c r="AF525" s="55"/>
      <c r="AG525" s="55"/>
      <c r="AH525" s="55"/>
      <c r="AI525" s="55"/>
      <c r="AJ525" s="55"/>
      <c r="AK525" s="55"/>
      <c r="AL525" s="55"/>
      <c r="AM525" s="55"/>
      <c r="AN525" s="55"/>
      <c r="AO525" s="55"/>
      <c r="AP525" s="55"/>
      <c r="AQ525" s="55"/>
      <c r="AR525" s="55"/>
      <c r="AS525" s="55"/>
      <c r="AT525" s="55"/>
      <c r="AU525" s="55"/>
      <c r="AV525" s="55"/>
      <c r="AW525" s="55"/>
      <c r="AX525" s="55"/>
      <c r="AY525" s="55"/>
      <c r="AZ525" s="55"/>
      <c r="BA525" s="55"/>
      <c r="BB525" s="55"/>
      <c r="BC525" s="55"/>
      <c r="BD525" s="55"/>
      <c r="BE525" s="55"/>
      <c r="BF525" s="55"/>
      <c r="BG525" s="55"/>
      <c r="BH525" s="55"/>
      <c r="BI525" s="55"/>
      <c r="BJ525" s="55"/>
      <c r="BK525" s="55"/>
      <c r="BL525" s="55"/>
      <c r="BM525" s="55"/>
      <c r="BN525" s="55"/>
      <c r="BO525" s="55"/>
      <c r="BP525" s="55"/>
      <c r="BQ525" s="55"/>
      <c r="BR525" s="55"/>
      <c r="BS525" s="55"/>
      <c r="BT525" s="55"/>
      <c r="BU525" s="55"/>
      <c r="BV525" s="55"/>
      <c r="BW525" s="55"/>
      <c r="BX525" s="55"/>
      <c r="BY525" s="55"/>
      <c r="BZ525" s="55"/>
      <c r="CA525" s="55"/>
      <c r="CB525" s="55"/>
      <c r="CC525" s="55"/>
      <c r="CD525" s="55"/>
      <c r="CE525" s="55"/>
      <c r="CF525" s="55"/>
      <c r="CG525" s="55"/>
      <c r="CH525" s="55"/>
      <c r="CI525" s="55"/>
      <c r="CJ525" s="55"/>
      <c r="CK525" s="55"/>
      <c r="CL525" s="55"/>
      <c r="CM525" s="55"/>
      <c r="CN525" s="55"/>
      <c r="CO525" s="55"/>
      <c r="CP525" s="55"/>
      <c r="CQ525" s="55"/>
      <c r="CR525" s="55"/>
      <c r="CS525" s="55"/>
      <c r="CT525" s="55"/>
      <c r="CU525" s="55"/>
      <c r="CV525" s="55"/>
      <c r="CW525" s="55"/>
      <c r="CX525" s="55"/>
      <c r="CY525" s="55"/>
      <c r="CZ525" s="55"/>
      <c r="DA525" s="55"/>
      <c r="DB525" s="55"/>
      <c r="DC525" s="55"/>
      <c r="DD525" s="55"/>
      <c r="DE525" s="55"/>
      <c r="DF525" s="55"/>
      <c r="DG525" s="55"/>
      <c r="DH525" s="55"/>
      <c r="DI525" s="55"/>
      <c r="DJ525" s="55"/>
      <c r="DK525" s="55"/>
      <c r="DL525" s="55"/>
      <c r="DM525" s="55"/>
      <c r="DN525" s="55"/>
      <c r="DO525" s="55"/>
      <c r="DP525" s="55"/>
      <c r="DQ525" s="55"/>
      <c r="DR525" s="55"/>
      <c r="DS525" s="55"/>
      <c r="DT525" s="55"/>
      <c r="DU525" s="55"/>
      <c r="DV525" s="55"/>
      <c r="DW525" s="55"/>
      <c r="DX525" s="55"/>
      <c r="DY525" s="55"/>
      <c r="DZ525" s="55"/>
      <c r="EA525" s="55"/>
      <c r="EB525" s="55"/>
      <c r="EC525" s="55"/>
      <c r="ED525" s="55"/>
      <c r="EE525" s="55"/>
      <c r="EF525" s="55"/>
      <c r="EG525" s="55"/>
      <c r="EH525" s="55"/>
      <c r="EI525" s="55"/>
      <c r="EJ525" s="55"/>
      <c r="EK525" s="55"/>
      <c r="EL525" s="55"/>
      <c r="EM525" s="55"/>
      <c r="EN525" s="55"/>
      <c r="EO525" s="55"/>
      <c r="EP525" s="55"/>
      <c r="EQ525" s="55"/>
      <c r="ER525" s="55"/>
      <c r="ES525" s="55"/>
      <c r="ET525" s="55"/>
      <c r="EU525" s="55"/>
      <c r="EV525" s="55"/>
      <c r="EW525" s="55"/>
      <c r="EX525" s="55"/>
      <c r="EY525" s="55"/>
      <c r="EZ525" s="55"/>
      <c r="FA525" s="55"/>
      <c r="FB525" s="55"/>
      <c r="FC525" s="55"/>
      <c r="FD525" s="55"/>
      <c r="FE525" s="55"/>
      <c r="FF525" s="55"/>
      <c r="FG525" s="55"/>
      <c r="FH525" s="55"/>
      <c r="FI525" s="55"/>
      <c r="FJ525" s="55"/>
      <c r="FK525" s="55"/>
      <c r="FL525" s="55"/>
      <c r="FM525" s="55"/>
      <c r="FN525" s="55"/>
      <c r="FO525" s="55"/>
      <c r="FP525" s="55"/>
      <c r="FQ525" s="55"/>
    </row>
    <row r="526" spans="1:174" s="36" customFormat="1">
      <c r="A526" s="80">
        <v>2012</v>
      </c>
      <c r="B526" s="80">
        <v>1</v>
      </c>
      <c r="C526" s="80" t="s">
        <v>17</v>
      </c>
      <c r="D526" s="49">
        <v>1</v>
      </c>
      <c r="E526" s="80" t="s">
        <v>481</v>
      </c>
      <c r="F526" s="80" t="s">
        <v>301</v>
      </c>
      <c r="G526" s="45"/>
      <c r="H526" s="45"/>
      <c r="I526" s="45"/>
      <c r="J526" s="45"/>
      <c r="K526" s="45"/>
      <c r="L526" s="45"/>
      <c r="M526" s="45"/>
      <c r="N526" s="45"/>
      <c r="O526" s="45"/>
      <c r="P526" s="45"/>
      <c r="Q526" s="45"/>
      <c r="R526" s="45"/>
      <c r="S526" s="45"/>
      <c r="T526" s="45"/>
      <c r="U526" s="45"/>
      <c r="V526" s="45"/>
      <c r="W526" s="45"/>
      <c r="X526" s="45"/>
      <c r="Y526" s="45"/>
      <c r="Z526" s="45"/>
      <c r="AA526" s="45"/>
      <c r="AB526" s="45"/>
      <c r="AC526" s="45"/>
      <c r="AD526" s="45"/>
      <c r="AE526" s="45"/>
      <c r="AF526" s="45"/>
      <c r="AG526" s="45"/>
      <c r="AH526" s="45"/>
      <c r="AI526" s="45"/>
      <c r="AJ526" s="45"/>
      <c r="AK526" s="45"/>
      <c r="AL526" s="45"/>
      <c r="AM526" s="45"/>
      <c r="AN526" s="45"/>
      <c r="AO526" s="45"/>
      <c r="AP526" s="45"/>
      <c r="AQ526" s="45"/>
      <c r="AR526" s="45"/>
      <c r="AS526" s="45"/>
      <c r="AT526" s="45"/>
      <c r="AU526" s="45"/>
      <c r="AV526" s="45"/>
      <c r="AW526" s="45"/>
      <c r="AX526" s="45"/>
      <c r="AY526" s="45"/>
      <c r="AZ526" s="45"/>
      <c r="BA526" s="45"/>
      <c r="BB526" s="45"/>
      <c r="BC526" s="45"/>
      <c r="BD526" s="45"/>
      <c r="BE526" s="45"/>
      <c r="BF526" s="45"/>
      <c r="BG526" s="45"/>
      <c r="BH526" s="45"/>
      <c r="BI526" s="45"/>
      <c r="BJ526" s="45"/>
      <c r="BK526" s="45"/>
      <c r="BL526" s="45"/>
      <c r="BM526" s="45"/>
      <c r="BN526" s="45"/>
      <c r="BO526" s="45"/>
      <c r="BP526" s="45"/>
      <c r="BQ526" s="45"/>
      <c r="BR526" s="45"/>
      <c r="BS526" s="45"/>
      <c r="BT526" s="45"/>
      <c r="BU526" s="45"/>
      <c r="BV526" s="45"/>
      <c r="BW526" s="45"/>
      <c r="BX526" s="45"/>
      <c r="BY526" s="45"/>
      <c r="BZ526" s="45"/>
      <c r="CA526" s="45"/>
      <c r="CB526" s="45"/>
      <c r="CC526" s="45"/>
      <c r="CD526" s="45"/>
      <c r="CE526" s="45"/>
      <c r="CF526" s="45"/>
      <c r="CG526" s="45"/>
      <c r="CH526" s="45"/>
      <c r="CI526" s="45"/>
      <c r="CJ526" s="45"/>
      <c r="CK526" s="45"/>
      <c r="CL526" s="45"/>
      <c r="CM526" s="45"/>
      <c r="CN526" s="45"/>
      <c r="CO526" s="45"/>
      <c r="CP526" s="45"/>
      <c r="CQ526" s="45"/>
      <c r="CR526" s="45"/>
      <c r="CS526" s="45"/>
      <c r="CT526" s="45"/>
      <c r="CU526" s="45"/>
      <c r="CV526" s="45"/>
      <c r="CW526" s="45"/>
      <c r="CX526" s="45"/>
      <c r="CY526" s="45"/>
      <c r="CZ526" s="45"/>
      <c r="DA526" s="45"/>
      <c r="DB526" s="45"/>
      <c r="DC526" s="45"/>
      <c r="DD526" s="45"/>
      <c r="DE526" s="45"/>
      <c r="DF526" s="45"/>
      <c r="DG526" s="45"/>
      <c r="DH526" s="45"/>
      <c r="DI526" s="45"/>
      <c r="DJ526" s="45"/>
      <c r="DK526" s="45"/>
      <c r="DL526" s="45"/>
      <c r="DM526" s="45"/>
      <c r="DN526" s="45"/>
      <c r="DO526" s="45"/>
      <c r="DP526" s="45"/>
      <c r="DQ526" s="45"/>
      <c r="DR526" s="45"/>
      <c r="DS526" s="45"/>
      <c r="DT526" s="45"/>
      <c r="DU526" s="45"/>
      <c r="DV526" s="45"/>
      <c r="DW526" s="45"/>
      <c r="DX526" s="45"/>
      <c r="DY526" s="45"/>
      <c r="DZ526" s="45"/>
      <c r="EA526" s="45"/>
      <c r="EB526" s="45"/>
      <c r="EC526" s="45"/>
      <c r="ED526" s="45"/>
      <c r="EE526" s="45"/>
      <c r="EF526" s="45"/>
      <c r="EG526" s="45"/>
      <c r="EH526" s="45"/>
      <c r="EI526" s="45"/>
      <c r="EJ526" s="45"/>
      <c r="EK526" s="45"/>
      <c r="EL526" s="45"/>
      <c r="EM526" s="45"/>
      <c r="EN526" s="45"/>
      <c r="EO526" s="45"/>
      <c r="EP526" s="45"/>
      <c r="EQ526" s="45"/>
      <c r="ER526" s="45"/>
      <c r="ES526" s="45"/>
      <c r="ET526" s="45"/>
      <c r="EU526" s="45"/>
      <c r="EV526" s="45"/>
      <c r="EW526" s="45"/>
      <c r="EX526" s="45"/>
      <c r="EY526" s="45"/>
      <c r="EZ526" s="45"/>
      <c r="FA526" s="45"/>
      <c r="FB526" s="45"/>
      <c r="FC526" s="45"/>
      <c r="FD526" s="45"/>
      <c r="FE526" s="45"/>
      <c r="FF526" s="45"/>
      <c r="FG526" s="45"/>
      <c r="FH526" s="45"/>
      <c r="FI526" s="45"/>
      <c r="FJ526" s="45"/>
      <c r="FK526" s="45"/>
      <c r="FL526" s="45"/>
      <c r="FM526" s="45"/>
      <c r="FN526" s="45"/>
      <c r="FO526" s="45"/>
      <c r="FP526" s="45"/>
      <c r="FQ526" s="45"/>
      <c r="FR526" s="52"/>
    </row>
    <row r="527" spans="1:174" s="37" customFormat="1">
      <c r="A527" s="80">
        <v>2013</v>
      </c>
      <c r="B527" s="80">
        <v>1</v>
      </c>
      <c r="C527" s="80" t="s">
        <v>17</v>
      </c>
      <c r="D527" s="49">
        <v>1</v>
      </c>
      <c r="E527" s="80" t="s">
        <v>148</v>
      </c>
      <c r="F527" s="80" t="s">
        <v>301</v>
      </c>
      <c r="G527" s="42"/>
      <c r="H527" s="42"/>
      <c r="I527" s="42"/>
      <c r="J527" s="42"/>
      <c r="K527" s="42"/>
      <c r="L527" s="42"/>
      <c r="M527" s="42"/>
      <c r="N527" s="42"/>
      <c r="O527" s="42"/>
      <c r="P527" s="42"/>
      <c r="Q527" s="42"/>
      <c r="R527" s="42"/>
      <c r="S527" s="42"/>
      <c r="T527" s="42"/>
      <c r="U527" s="42"/>
      <c r="V527" s="42"/>
      <c r="W527" s="42"/>
      <c r="X527" s="42"/>
      <c r="Y527" s="42"/>
      <c r="Z527" s="42"/>
      <c r="AA527" s="42"/>
      <c r="AB527" s="42"/>
      <c r="AC527" s="42"/>
      <c r="AD527" s="42"/>
      <c r="AE527" s="42"/>
      <c r="AF527" s="42"/>
      <c r="AG527" s="42"/>
      <c r="AH527" s="42"/>
      <c r="AI527" s="42"/>
      <c r="AJ527" s="42"/>
      <c r="AK527" s="42"/>
      <c r="AL527" s="42"/>
      <c r="AM527" s="42"/>
      <c r="AN527" s="42"/>
      <c r="AO527" s="42"/>
      <c r="AP527" s="42"/>
      <c r="AQ527" s="42"/>
      <c r="AR527" s="42"/>
      <c r="AS527" s="42"/>
      <c r="AT527" s="42"/>
      <c r="AU527" s="42"/>
      <c r="AV527" s="42"/>
      <c r="AW527" s="42"/>
      <c r="AX527" s="42"/>
      <c r="AY527" s="42"/>
      <c r="AZ527" s="42"/>
      <c r="BA527" s="42"/>
      <c r="BB527" s="42"/>
      <c r="BC527" s="42"/>
      <c r="BD527" s="42"/>
      <c r="BE527" s="42"/>
      <c r="BF527" s="42"/>
      <c r="BG527" s="42"/>
      <c r="BH527" s="42"/>
      <c r="BI527" s="42"/>
      <c r="BJ527" s="42"/>
      <c r="BK527" s="42"/>
      <c r="BL527" s="42"/>
      <c r="BM527" s="42"/>
      <c r="BN527" s="42"/>
      <c r="BO527" s="42"/>
      <c r="BP527" s="42"/>
      <c r="BQ527" s="42"/>
      <c r="BR527" s="42"/>
      <c r="BS527" s="42"/>
      <c r="BT527" s="42"/>
      <c r="BU527" s="42"/>
      <c r="BV527" s="42"/>
      <c r="BW527" s="42"/>
      <c r="BX527" s="42"/>
      <c r="BY527" s="42"/>
      <c r="BZ527" s="42"/>
      <c r="CA527" s="42"/>
      <c r="CB527" s="42"/>
      <c r="CC527" s="42"/>
      <c r="CD527" s="42"/>
      <c r="CE527" s="42"/>
      <c r="CF527" s="42"/>
      <c r="CG527" s="42"/>
      <c r="CH527" s="42"/>
      <c r="CI527" s="42"/>
      <c r="CJ527" s="42"/>
      <c r="CK527" s="42"/>
      <c r="CL527" s="42"/>
      <c r="CM527" s="42"/>
      <c r="CN527" s="42"/>
      <c r="CO527" s="42"/>
      <c r="CP527" s="42"/>
      <c r="CQ527" s="42"/>
      <c r="CR527" s="42"/>
      <c r="CS527" s="42"/>
      <c r="CT527" s="42"/>
      <c r="CU527" s="42"/>
      <c r="CV527" s="42"/>
      <c r="CW527" s="42"/>
      <c r="CX527" s="42"/>
      <c r="CY527" s="42"/>
      <c r="CZ527" s="42"/>
      <c r="DA527" s="42"/>
      <c r="DB527" s="42"/>
      <c r="DC527" s="42"/>
      <c r="DD527" s="42"/>
      <c r="DE527" s="42"/>
      <c r="DF527" s="42"/>
      <c r="DG527" s="42"/>
      <c r="DH527" s="42"/>
      <c r="DI527" s="42"/>
      <c r="DJ527" s="42"/>
      <c r="DK527" s="42"/>
      <c r="DL527" s="42"/>
      <c r="DM527" s="42"/>
      <c r="DN527" s="42"/>
      <c r="DO527" s="42"/>
      <c r="DP527" s="42"/>
      <c r="DQ527" s="42"/>
      <c r="DR527" s="42"/>
      <c r="DS527" s="42"/>
      <c r="DT527" s="42"/>
      <c r="DU527" s="42"/>
      <c r="DV527" s="42"/>
      <c r="DW527" s="42"/>
      <c r="DX527" s="42"/>
      <c r="DY527" s="42"/>
      <c r="DZ527" s="42"/>
      <c r="EA527" s="42"/>
      <c r="EB527" s="42"/>
      <c r="EC527" s="42"/>
      <c r="ED527" s="42"/>
      <c r="EE527" s="42"/>
      <c r="EF527" s="42"/>
      <c r="EG527" s="42"/>
      <c r="EH527" s="42"/>
      <c r="EI527" s="42"/>
      <c r="EJ527" s="42"/>
      <c r="EK527" s="42"/>
      <c r="EL527" s="42"/>
      <c r="EM527" s="42"/>
      <c r="EN527" s="42"/>
      <c r="EO527" s="42"/>
      <c r="EP527" s="42"/>
      <c r="EQ527" s="42"/>
      <c r="ER527" s="42"/>
      <c r="ES527" s="42"/>
      <c r="ET527" s="42"/>
      <c r="EU527" s="42"/>
      <c r="EV527" s="42"/>
      <c r="EW527" s="42"/>
      <c r="EX527" s="42"/>
      <c r="EY527" s="42"/>
      <c r="EZ527" s="42"/>
      <c r="FA527" s="42"/>
      <c r="FB527" s="42"/>
      <c r="FC527" s="42"/>
      <c r="FD527" s="42"/>
      <c r="FE527" s="42"/>
      <c r="FF527" s="42"/>
      <c r="FG527" s="42"/>
      <c r="FH527" s="42"/>
      <c r="FI527" s="42"/>
      <c r="FJ527" s="42"/>
      <c r="FK527" s="42"/>
      <c r="FL527" s="42"/>
      <c r="FM527" s="42"/>
      <c r="FN527" s="42"/>
      <c r="FO527" s="42"/>
      <c r="FP527" s="42"/>
      <c r="FQ527" s="42"/>
      <c r="FR527" s="47"/>
    </row>
    <row r="528" spans="1:174" s="37" customFormat="1">
      <c r="A528" s="80">
        <v>2013</v>
      </c>
      <c r="B528" s="80">
        <v>1</v>
      </c>
      <c r="C528" s="80" t="s">
        <v>53</v>
      </c>
      <c r="D528" s="49">
        <v>1</v>
      </c>
      <c r="E528" s="80" t="s">
        <v>484</v>
      </c>
      <c r="F528" s="80" t="s">
        <v>301</v>
      </c>
      <c r="G528" s="42"/>
      <c r="H528" s="42"/>
      <c r="I528" s="42"/>
      <c r="J528" s="42"/>
      <c r="K528" s="42"/>
      <c r="L528" s="42"/>
      <c r="M528" s="42"/>
      <c r="N528" s="42"/>
      <c r="O528" s="42"/>
      <c r="P528" s="42"/>
      <c r="Q528" s="42"/>
      <c r="R528" s="42"/>
      <c r="S528" s="42"/>
      <c r="T528" s="42"/>
      <c r="U528" s="42"/>
      <c r="V528" s="42"/>
      <c r="W528" s="42"/>
      <c r="X528" s="42"/>
      <c r="Y528" s="42"/>
      <c r="Z528" s="42"/>
      <c r="AA528" s="42"/>
      <c r="AB528" s="42"/>
      <c r="AC528" s="42"/>
      <c r="AD528" s="42"/>
      <c r="AE528" s="42"/>
      <c r="AF528" s="42"/>
      <c r="AG528" s="42"/>
      <c r="AH528" s="42"/>
      <c r="AI528" s="42"/>
      <c r="AJ528" s="42"/>
      <c r="AK528" s="42"/>
      <c r="AL528" s="42"/>
      <c r="AM528" s="42"/>
      <c r="AN528" s="42"/>
      <c r="AO528" s="42"/>
      <c r="AP528" s="42"/>
      <c r="AQ528" s="42"/>
      <c r="AR528" s="42"/>
      <c r="AS528" s="42"/>
      <c r="AT528" s="42"/>
      <c r="AU528" s="42"/>
      <c r="AV528" s="42"/>
      <c r="AW528" s="42"/>
      <c r="AX528" s="42"/>
      <c r="AY528" s="42"/>
      <c r="AZ528" s="42"/>
      <c r="BA528" s="42"/>
      <c r="BB528" s="42"/>
      <c r="BC528" s="42"/>
      <c r="BD528" s="42"/>
      <c r="BE528" s="42"/>
      <c r="BF528" s="42"/>
      <c r="BG528" s="42"/>
      <c r="BH528" s="42"/>
      <c r="BI528" s="42"/>
      <c r="BJ528" s="42"/>
      <c r="BK528" s="42"/>
      <c r="BL528" s="42"/>
      <c r="BM528" s="42"/>
      <c r="BN528" s="42"/>
      <c r="BO528" s="42"/>
      <c r="BP528" s="42"/>
      <c r="BQ528" s="42"/>
      <c r="BR528" s="42"/>
      <c r="BS528" s="42"/>
      <c r="BT528" s="42"/>
      <c r="BU528" s="42"/>
      <c r="BV528" s="42"/>
      <c r="BW528" s="42"/>
      <c r="BX528" s="42"/>
      <c r="BY528" s="42"/>
      <c r="BZ528" s="42"/>
      <c r="CA528" s="42"/>
      <c r="CB528" s="42"/>
      <c r="CC528" s="42"/>
      <c r="CD528" s="42"/>
      <c r="CE528" s="42"/>
      <c r="CF528" s="42"/>
      <c r="CG528" s="42"/>
      <c r="CH528" s="42"/>
      <c r="CI528" s="42"/>
      <c r="CJ528" s="42"/>
      <c r="CK528" s="42"/>
      <c r="CL528" s="42"/>
      <c r="CM528" s="42"/>
      <c r="CN528" s="42"/>
      <c r="CO528" s="42"/>
      <c r="CP528" s="42"/>
      <c r="CQ528" s="42"/>
      <c r="CR528" s="42"/>
      <c r="CS528" s="42"/>
      <c r="CT528" s="42"/>
      <c r="CU528" s="42"/>
      <c r="CV528" s="42"/>
      <c r="CW528" s="42"/>
      <c r="CX528" s="42"/>
      <c r="CY528" s="42"/>
      <c r="CZ528" s="42"/>
      <c r="DA528" s="42"/>
      <c r="DB528" s="42"/>
      <c r="DC528" s="42"/>
      <c r="DD528" s="42"/>
      <c r="DE528" s="42"/>
      <c r="DF528" s="42"/>
      <c r="DG528" s="42"/>
      <c r="DH528" s="42"/>
      <c r="DI528" s="42"/>
      <c r="DJ528" s="42"/>
      <c r="DK528" s="42"/>
      <c r="DL528" s="42"/>
      <c r="DM528" s="42"/>
      <c r="DN528" s="42"/>
      <c r="DO528" s="42"/>
      <c r="DP528" s="42"/>
      <c r="DQ528" s="42"/>
      <c r="DR528" s="42"/>
      <c r="DS528" s="42"/>
      <c r="DT528" s="42"/>
      <c r="DU528" s="42"/>
      <c r="DV528" s="42"/>
      <c r="DW528" s="42"/>
      <c r="DX528" s="42"/>
      <c r="DY528" s="42"/>
      <c r="DZ528" s="42"/>
      <c r="EA528" s="42"/>
      <c r="EB528" s="42"/>
      <c r="EC528" s="42"/>
      <c r="ED528" s="42"/>
      <c r="EE528" s="42"/>
      <c r="EF528" s="42"/>
      <c r="EG528" s="42"/>
      <c r="EH528" s="42"/>
      <c r="EI528" s="42"/>
      <c r="EJ528" s="42"/>
      <c r="EK528" s="42"/>
      <c r="EL528" s="42"/>
      <c r="EM528" s="42"/>
      <c r="EN528" s="42"/>
      <c r="EO528" s="42"/>
      <c r="EP528" s="42"/>
      <c r="EQ528" s="42"/>
      <c r="ER528" s="42"/>
      <c r="ES528" s="42"/>
      <c r="ET528" s="42"/>
      <c r="EU528" s="42"/>
      <c r="EV528" s="42"/>
      <c r="EW528" s="42"/>
      <c r="EX528" s="42"/>
      <c r="EY528" s="42"/>
      <c r="EZ528" s="42"/>
      <c r="FA528" s="42"/>
      <c r="FB528" s="42"/>
      <c r="FC528" s="42"/>
      <c r="FD528" s="42"/>
      <c r="FE528" s="42"/>
      <c r="FF528" s="42"/>
      <c r="FG528" s="42"/>
      <c r="FH528" s="42"/>
      <c r="FI528" s="42"/>
      <c r="FJ528" s="42"/>
      <c r="FK528" s="42"/>
      <c r="FL528" s="42"/>
      <c r="FM528" s="42"/>
      <c r="FN528" s="42"/>
      <c r="FO528" s="42"/>
      <c r="FP528" s="42"/>
      <c r="FQ528" s="42"/>
      <c r="FR528" s="47"/>
    </row>
    <row r="529" spans="1:174" s="37" customFormat="1">
      <c r="A529" s="80">
        <v>2000</v>
      </c>
      <c r="B529" s="80">
        <v>1</v>
      </c>
      <c r="C529" s="80" t="s">
        <v>32</v>
      </c>
      <c r="D529" s="49">
        <v>0</v>
      </c>
      <c r="E529" s="80" t="s">
        <v>479</v>
      </c>
      <c r="F529" s="80" t="s">
        <v>478</v>
      </c>
      <c r="G529" s="42"/>
      <c r="H529" s="42"/>
      <c r="I529" s="42"/>
      <c r="J529" s="42"/>
      <c r="K529" s="42"/>
      <c r="L529" s="42"/>
      <c r="M529" s="42"/>
      <c r="N529" s="42"/>
      <c r="O529" s="42"/>
      <c r="P529" s="42"/>
      <c r="Q529" s="42"/>
      <c r="R529" s="42"/>
      <c r="S529" s="42"/>
      <c r="T529" s="42"/>
      <c r="U529" s="42"/>
      <c r="V529" s="42"/>
      <c r="W529" s="42"/>
      <c r="X529" s="42"/>
      <c r="Y529" s="42"/>
      <c r="Z529" s="42"/>
      <c r="AA529" s="42"/>
      <c r="AB529" s="42"/>
      <c r="AC529" s="42"/>
      <c r="AD529" s="42"/>
      <c r="AE529" s="42"/>
      <c r="AF529" s="42"/>
      <c r="AG529" s="42"/>
      <c r="AH529" s="42"/>
      <c r="AI529" s="42"/>
      <c r="AJ529" s="42"/>
      <c r="AK529" s="42"/>
      <c r="AL529" s="42"/>
      <c r="AM529" s="42"/>
      <c r="AN529" s="42"/>
      <c r="AO529" s="42"/>
      <c r="AP529" s="42"/>
      <c r="AQ529" s="42"/>
      <c r="AR529" s="42"/>
      <c r="AS529" s="42"/>
      <c r="AT529" s="42"/>
      <c r="AU529" s="42"/>
      <c r="AV529" s="42"/>
      <c r="AW529" s="42"/>
      <c r="AX529" s="42"/>
      <c r="AY529" s="42"/>
      <c r="AZ529" s="42"/>
      <c r="BA529" s="42"/>
      <c r="BB529" s="42"/>
      <c r="BC529" s="42"/>
      <c r="BD529" s="42"/>
      <c r="BE529" s="42"/>
      <c r="BF529" s="42"/>
      <c r="BG529" s="42"/>
      <c r="BH529" s="42"/>
      <c r="BI529" s="42"/>
      <c r="BJ529" s="42"/>
      <c r="BK529" s="42"/>
      <c r="BL529" s="42"/>
      <c r="BM529" s="42"/>
      <c r="BN529" s="42"/>
      <c r="BO529" s="42"/>
      <c r="BP529" s="42"/>
      <c r="BQ529" s="42"/>
      <c r="BR529" s="42"/>
      <c r="BS529" s="42"/>
      <c r="BT529" s="42"/>
      <c r="BU529" s="42"/>
      <c r="BV529" s="42"/>
      <c r="BW529" s="42"/>
      <c r="BX529" s="42"/>
      <c r="BY529" s="42"/>
      <c r="BZ529" s="42"/>
      <c r="CA529" s="42"/>
      <c r="CB529" s="42"/>
      <c r="CC529" s="42"/>
      <c r="CD529" s="42"/>
      <c r="CE529" s="42"/>
      <c r="CF529" s="42"/>
      <c r="CG529" s="42"/>
      <c r="CH529" s="42"/>
      <c r="CI529" s="42"/>
      <c r="CJ529" s="42"/>
      <c r="CK529" s="42"/>
      <c r="CL529" s="42"/>
      <c r="CM529" s="42"/>
      <c r="CN529" s="42"/>
      <c r="CO529" s="42"/>
      <c r="CP529" s="42"/>
      <c r="CQ529" s="42"/>
      <c r="CR529" s="42"/>
      <c r="CS529" s="42"/>
      <c r="CT529" s="42"/>
      <c r="CU529" s="42"/>
      <c r="CV529" s="42"/>
      <c r="CW529" s="42"/>
      <c r="CX529" s="42"/>
      <c r="CY529" s="42"/>
      <c r="CZ529" s="42"/>
      <c r="DA529" s="42"/>
      <c r="DB529" s="42"/>
      <c r="DC529" s="42"/>
      <c r="DD529" s="42"/>
      <c r="DE529" s="42"/>
      <c r="DF529" s="42"/>
      <c r="DG529" s="42"/>
      <c r="DH529" s="42"/>
      <c r="DI529" s="42"/>
      <c r="DJ529" s="42"/>
      <c r="DK529" s="42"/>
      <c r="DL529" s="42"/>
      <c r="DM529" s="42"/>
      <c r="DN529" s="42"/>
      <c r="DO529" s="42"/>
      <c r="DP529" s="42"/>
      <c r="DQ529" s="42"/>
      <c r="DR529" s="42"/>
      <c r="DS529" s="42"/>
      <c r="DT529" s="42"/>
      <c r="DU529" s="42"/>
      <c r="DV529" s="42"/>
      <c r="DW529" s="42"/>
      <c r="DX529" s="42"/>
      <c r="DY529" s="42"/>
      <c r="DZ529" s="42"/>
      <c r="EA529" s="42"/>
      <c r="EB529" s="42"/>
      <c r="EC529" s="42"/>
      <c r="ED529" s="42"/>
      <c r="EE529" s="42"/>
      <c r="EF529" s="42"/>
      <c r="EG529" s="42"/>
      <c r="EH529" s="42"/>
      <c r="EI529" s="42"/>
      <c r="EJ529" s="42"/>
      <c r="EK529" s="42"/>
      <c r="EL529" s="42"/>
      <c r="EM529" s="42"/>
      <c r="EN529" s="42"/>
      <c r="EO529" s="42"/>
      <c r="EP529" s="42"/>
      <c r="EQ529" s="42"/>
      <c r="ER529" s="42"/>
      <c r="ES529" s="42"/>
      <c r="ET529" s="42"/>
      <c r="EU529" s="42"/>
      <c r="EV529" s="42"/>
      <c r="EW529" s="42"/>
      <c r="EX529" s="42"/>
      <c r="EY529" s="42"/>
      <c r="EZ529" s="42"/>
      <c r="FA529" s="42"/>
      <c r="FB529" s="42"/>
      <c r="FC529" s="42"/>
      <c r="FD529" s="42"/>
      <c r="FE529" s="42"/>
      <c r="FF529" s="42"/>
      <c r="FG529" s="42"/>
      <c r="FH529" s="42"/>
      <c r="FI529" s="42"/>
      <c r="FJ529" s="42"/>
      <c r="FK529" s="42"/>
      <c r="FL529" s="42"/>
      <c r="FM529" s="42"/>
      <c r="FN529" s="42"/>
      <c r="FO529" s="42"/>
      <c r="FP529" s="42"/>
      <c r="FQ529" s="42"/>
      <c r="FR529" s="47"/>
    </row>
    <row r="530" spans="1:174" s="37" customFormat="1" ht="28.5">
      <c r="A530" s="80">
        <v>2014</v>
      </c>
      <c r="B530" s="80">
        <v>3</v>
      </c>
      <c r="C530" s="80" t="s">
        <v>32</v>
      </c>
      <c r="D530" s="49">
        <v>1</v>
      </c>
      <c r="E530" s="80" t="s">
        <v>148</v>
      </c>
      <c r="F530" s="80" t="s">
        <v>1207</v>
      </c>
      <c r="G530" s="42"/>
      <c r="H530" s="42"/>
      <c r="I530" s="42"/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  <c r="AA530" s="42"/>
      <c r="AB530" s="42"/>
      <c r="AC530" s="42"/>
      <c r="AD530" s="42"/>
      <c r="AE530" s="42"/>
      <c r="AF530" s="42"/>
      <c r="AG530" s="42"/>
      <c r="AH530" s="42"/>
      <c r="AI530" s="42"/>
      <c r="AJ530" s="42"/>
      <c r="AK530" s="42"/>
      <c r="AL530" s="42"/>
      <c r="AM530" s="42"/>
      <c r="AN530" s="42"/>
      <c r="AO530" s="42"/>
      <c r="AP530" s="42"/>
      <c r="AQ530" s="42"/>
      <c r="AR530" s="42"/>
      <c r="AS530" s="42"/>
      <c r="AT530" s="42"/>
      <c r="AU530" s="42"/>
      <c r="AV530" s="42"/>
      <c r="AW530" s="42"/>
      <c r="AX530" s="42"/>
      <c r="AY530" s="42"/>
      <c r="AZ530" s="42"/>
      <c r="BA530" s="42"/>
      <c r="BB530" s="42"/>
      <c r="BC530" s="42"/>
      <c r="BD530" s="42"/>
      <c r="BE530" s="42"/>
      <c r="BF530" s="42"/>
      <c r="BG530" s="42"/>
      <c r="BH530" s="42"/>
      <c r="BI530" s="42"/>
      <c r="BJ530" s="42"/>
      <c r="BK530" s="42"/>
      <c r="BL530" s="42"/>
      <c r="BM530" s="42"/>
      <c r="BN530" s="42"/>
      <c r="BO530" s="42"/>
      <c r="BP530" s="42"/>
      <c r="BQ530" s="42"/>
      <c r="BR530" s="42"/>
      <c r="BS530" s="42"/>
      <c r="BT530" s="42"/>
      <c r="BU530" s="42"/>
      <c r="BV530" s="42"/>
      <c r="BW530" s="42"/>
      <c r="BX530" s="42"/>
      <c r="BY530" s="42"/>
      <c r="BZ530" s="42"/>
      <c r="CA530" s="42"/>
      <c r="CB530" s="42"/>
      <c r="CC530" s="42"/>
      <c r="CD530" s="42"/>
      <c r="CE530" s="42"/>
      <c r="CF530" s="42"/>
      <c r="CG530" s="42"/>
      <c r="CH530" s="42"/>
      <c r="CI530" s="42"/>
      <c r="CJ530" s="42"/>
      <c r="CK530" s="42"/>
      <c r="CL530" s="42"/>
      <c r="CM530" s="42"/>
      <c r="CN530" s="42"/>
      <c r="CO530" s="42"/>
      <c r="CP530" s="42"/>
      <c r="CQ530" s="42"/>
      <c r="CR530" s="42"/>
      <c r="CS530" s="42"/>
      <c r="CT530" s="42"/>
      <c r="CU530" s="42"/>
      <c r="CV530" s="42"/>
      <c r="CW530" s="42"/>
      <c r="CX530" s="42"/>
      <c r="CY530" s="42"/>
      <c r="CZ530" s="42"/>
      <c r="DA530" s="42"/>
      <c r="DB530" s="42"/>
      <c r="DC530" s="42"/>
      <c r="DD530" s="42"/>
      <c r="DE530" s="42"/>
      <c r="DF530" s="42"/>
      <c r="DG530" s="42"/>
      <c r="DH530" s="42"/>
      <c r="DI530" s="42"/>
      <c r="DJ530" s="42"/>
      <c r="DK530" s="42"/>
      <c r="DL530" s="42"/>
      <c r="DM530" s="42"/>
      <c r="DN530" s="42"/>
      <c r="DO530" s="42"/>
      <c r="DP530" s="42"/>
      <c r="DQ530" s="42"/>
      <c r="DR530" s="42"/>
      <c r="DS530" s="42"/>
      <c r="DT530" s="42"/>
      <c r="DU530" s="42"/>
      <c r="DV530" s="42"/>
      <c r="DW530" s="42"/>
      <c r="DX530" s="42"/>
      <c r="DY530" s="42"/>
      <c r="DZ530" s="42"/>
      <c r="EA530" s="42"/>
      <c r="EB530" s="42"/>
      <c r="EC530" s="42"/>
      <c r="ED530" s="42"/>
      <c r="EE530" s="42"/>
      <c r="EF530" s="42"/>
      <c r="EG530" s="42"/>
      <c r="EH530" s="42"/>
      <c r="EI530" s="42"/>
      <c r="EJ530" s="42"/>
      <c r="EK530" s="42"/>
      <c r="EL530" s="42"/>
      <c r="EM530" s="42"/>
      <c r="EN530" s="42"/>
      <c r="EO530" s="42"/>
      <c r="EP530" s="42"/>
      <c r="EQ530" s="42"/>
      <c r="ER530" s="42"/>
      <c r="ES530" s="42"/>
      <c r="ET530" s="42"/>
      <c r="EU530" s="42"/>
      <c r="EV530" s="42"/>
      <c r="EW530" s="42"/>
      <c r="EX530" s="42"/>
      <c r="EY530" s="42"/>
      <c r="EZ530" s="42"/>
      <c r="FA530" s="42"/>
      <c r="FB530" s="42"/>
      <c r="FC530" s="42"/>
      <c r="FD530" s="42"/>
      <c r="FE530" s="42"/>
      <c r="FF530" s="42"/>
      <c r="FG530" s="42"/>
      <c r="FH530" s="42"/>
      <c r="FI530" s="42"/>
      <c r="FJ530" s="42"/>
      <c r="FK530" s="42"/>
      <c r="FL530" s="42"/>
      <c r="FM530" s="42"/>
      <c r="FN530" s="42"/>
      <c r="FO530" s="42"/>
      <c r="FP530" s="42"/>
      <c r="FQ530" s="42"/>
      <c r="FR530" s="47"/>
    </row>
    <row r="531" spans="1:174" s="37" customFormat="1" ht="28.5">
      <c r="A531" s="80">
        <v>2010</v>
      </c>
      <c r="B531" s="80">
        <v>1</v>
      </c>
      <c r="C531" s="80" t="s">
        <v>62</v>
      </c>
      <c r="D531" s="49">
        <v>1</v>
      </c>
      <c r="E531" s="80" t="s">
        <v>1507</v>
      </c>
      <c r="F531" s="80" t="s">
        <v>1301</v>
      </c>
      <c r="G531" s="42"/>
      <c r="H531" s="42"/>
      <c r="I531" s="42"/>
      <c r="J531" s="42"/>
      <c r="K531" s="42"/>
      <c r="L531" s="42"/>
      <c r="M531" s="42"/>
      <c r="N531" s="42"/>
      <c r="O531" s="42"/>
      <c r="P531" s="42"/>
      <c r="Q531" s="42"/>
      <c r="R531" s="42"/>
      <c r="S531" s="42"/>
      <c r="T531" s="42"/>
      <c r="U531" s="42"/>
      <c r="V531" s="42"/>
      <c r="W531" s="42"/>
      <c r="X531" s="42"/>
      <c r="Y531" s="42"/>
      <c r="Z531" s="42"/>
      <c r="AA531" s="42"/>
      <c r="AB531" s="42"/>
      <c r="AC531" s="42"/>
      <c r="AD531" s="42"/>
      <c r="AE531" s="42"/>
      <c r="AF531" s="42"/>
      <c r="AG531" s="42"/>
      <c r="AH531" s="42"/>
      <c r="AI531" s="42"/>
      <c r="AJ531" s="42"/>
      <c r="AK531" s="42"/>
      <c r="AL531" s="42"/>
      <c r="AM531" s="42"/>
      <c r="AN531" s="42"/>
      <c r="AO531" s="42"/>
      <c r="AP531" s="42"/>
      <c r="AQ531" s="42"/>
      <c r="AR531" s="42"/>
      <c r="AS531" s="42"/>
      <c r="AT531" s="42"/>
      <c r="AU531" s="42"/>
      <c r="AV531" s="42"/>
      <c r="AW531" s="42"/>
      <c r="AX531" s="42"/>
      <c r="AY531" s="42"/>
      <c r="AZ531" s="42"/>
      <c r="BA531" s="42"/>
      <c r="BB531" s="42"/>
      <c r="BC531" s="42"/>
      <c r="BD531" s="42"/>
      <c r="BE531" s="42"/>
      <c r="BF531" s="42"/>
      <c r="BG531" s="42"/>
      <c r="BH531" s="42"/>
      <c r="BI531" s="42"/>
      <c r="BJ531" s="42"/>
      <c r="BK531" s="42"/>
      <c r="BL531" s="42"/>
      <c r="BM531" s="42"/>
      <c r="BN531" s="42"/>
      <c r="BO531" s="42"/>
      <c r="BP531" s="42"/>
      <c r="BQ531" s="42"/>
      <c r="BR531" s="42"/>
      <c r="BS531" s="42"/>
      <c r="BT531" s="42"/>
      <c r="BU531" s="42"/>
      <c r="BV531" s="42"/>
      <c r="BW531" s="42"/>
      <c r="BX531" s="42"/>
      <c r="BY531" s="42"/>
      <c r="BZ531" s="42"/>
      <c r="CA531" s="42"/>
      <c r="CB531" s="42"/>
      <c r="CC531" s="42"/>
      <c r="CD531" s="42"/>
      <c r="CE531" s="42"/>
      <c r="CF531" s="42"/>
      <c r="CG531" s="42"/>
      <c r="CH531" s="42"/>
      <c r="CI531" s="42"/>
      <c r="CJ531" s="42"/>
      <c r="CK531" s="42"/>
      <c r="CL531" s="42"/>
      <c r="CM531" s="42"/>
      <c r="CN531" s="42"/>
      <c r="CO531" s="42"/>
      <c r="CP531" s="42"/>
      <c r="CQ531" s="42"/>
      <c r="CR531" s="42"/>
      <c r="CS531" s="42"/>
      <c r="CT531" s="42"/>
      <c r="CU531" s="42"/>
      <c r="CV531" s="42"/>
      <c r="CW531" s="42"/>
      <c r="CX531" s="42"/>
      <c r="CY531" s="42"/>
      <c r="CZ531" s="42"/>
      <c r="DA531" s="42"/>
      <c r="DB531" s="42"/>
      <c r="DC531" s="42"/>
      <c r="DD531" s="42"/>
      <c r="DE531" s="42"/>
      <c r="DF531" s="42"/>
      <c r="DG531" s="42"/>
      <c r="DH531" s="42"/>
      <c r="DI531" s="42"/>
      <c r="DJ531" s="42"/>
      <c r="DK531" s="42"/>
      <c r="DL531" s="42"/>
      <c r="DM531" s="42"/>
      <c r="DN531" s="42"/>
      <c r="DO531" s="42"/>
      <c r="DP531" s="42"/>
      <c r="DQ531" s="42"/>
      <c r="DR531" s="42"/>
      <c r="DS531" s="42"/>
      <c r="DT531" s="42"/>
      <c r="DU531" s="42"/>
      <c r="DV531" s="42"/>
      <c r="DW531" s="42"/>
      <c r="DX531" s="42"/>
      <c r="DY531" s="42"/>
      <c r="DZ531" s="42"/>
      <c r="EA531" s="42"/>
      <c r="EB531" s="42"/>
      <c r="EC531" s="42"/>
      <c r="ED531" s="42"/>
      <c r="EE531" s="42"/>
      <c r="EF531" s="42"/>
      <c r="EG531" s="42"/>
      <c r="EH531" s="42"/>
      <c r="EI531" s="42"/>
      <c r="EJ531" s="42"/>
      <c r="EK531" s="42"/>
      <c r="EL531" s="42"/>
      <c r="EM531" s="42"/>
      <c r="EN531" s="42"/>
      <c r="EO531" s="42"/>
      <c r="EP531" s="42"/>
      <c r="EQ531" s="42"/>
      <c r="ER531" s="42"/>
      <c r="ES531" s="42"/>
      <c r="ET531" s="42"/>
      <c r="EU531" s="42"/>
      <c r="EV531" s="42"/>
      <c r="EW531" s="42"/>
      <c r="EX531" s="42"/>
      <c r="EY531" s="42"/>
      <c r="EZ531" s="42"/>
      <c r="FA531" s="42"/>
      <c r="FB531" s="42"/>
      <c r="FC531" s="42"/>
      <c r="FD531" s="42"/>
      <c r="FE531" s="42"/>
      <c r="FF531" s="42"/>
      <c r="FG531" s="42"/>
      <c r="FH531" s="42"/>
      <c r="FI531" s="42"/>
      <c r="FJ531" s="42"/>
      <c r="FK531" s="42"/>
      <c r="FL531" s="42"/>
      <c r="FM531" s="42"/>
      <c r="FN531" s="42"/>
      <c r="FO531" s="42"/>
      <c r="FP531" s="42"/>
      <c r="FQ531" s="42"/>
      <c r="FR531" s="47"/>
    </row>
    <row r="532" spans="1:174" s="37" customFormat="1">
      <c r="A532" s="80">
        <v>2014</v>
      </c>
      <c r="B532" s="80">
        <v>1</v>
      </c>
      <c r="C532" s="80" t="s">
        <v>62</v>
      </c>
      <c r="D532" s="49">
        <v>1</v>
      </c>
      <c r="E532" s="80" t="s">
        <v>153</v>
      </c>
      <c r="F532" s="80" t="s">
        <v>1301</v>
      </c>
      <c r="G532" s="42"/>
      <c r="H532" s="42"/>
      <c r="I532" s="42"/>
      <c r="J532" s="42"/>
      <c r="K532" s="42"/>
      <c r="L532" s="42"/>
      <c r="M532" s="42"/>
      <c r="N532" s="42"/>
      <c r="O532" s="42"/>
      <c r="P532" s="42"/>
      <c r="Q532" s="42"/>
      <c r="R532" s="42"/>
      <c r="S532" s="42"/>
      <c r="T532" s="42"/>
      <c r="U532" s="42"/>
      <c r="V532" s="42"/>
      <c r="W532" s="42"/>
      <c r="X532" s="42"/>
      <c r="Y532" s="42"/>
      <c r="Z532" s="42"/>
      <c r="AA532" s="42"/>
      <c r="AB532" s="42"/>
      <c r="AC532" s="42"/>
      <c r="AD532" s="42"/>
      <c r="AE532" s="42"/>
      <c r="AF532" s="42"/>
      <c r="AG532" s="42"/>
      <c r="AH532" s="42"/>
      <c r="AI532" s="42"/>
      <c r="AJ532" s="42"/>
      <c r="AK532" s="42"/>
      <c r="AL532" s="42"/>
      <c r="AM532" s="42"/>
      <c r="AN532" s="42"/>
      <c r="AO532" s="42"/>
      <c r="AP532" s="42"/>
      <c r="AQ532" s="42"/>
      <c r="AR532" s="42"/>
      <c r="AS532" s="42"/>
      <c r="AT532" s="42"/>
      <c r="AU532" s="42"/>
      <c r="AV532" s="42"/>
      <c r="AW532" s="42"/>
      <c r="AX532" s="42"/>
      <c r="AY532" s="42"/>
      <c r="AZ532" s="42"/>
      <c r="BA532" s="42"/>
      <c r="BB532" s="42"/>
      <c r="BC532" s="42"/>
      <c r="BD532" s="42"/>
      <c r="BE532" s="42"/>
      <c r="BF532" s="42"/>
      <c r="BG532" s="42"/>
      <c r="BH532" s="42"/>
      <c r="BI532" s="42"/>
      <c r="BJ532" s="42"/>
      <c r="BK532" s="42"/>
      <c r="BL532" s="42"/>
      <c r="BM532" s="42"/>
      <c r="BN532" s="42"/>
      <c r="BO532" s="42"/>
      <c r="BP532" s="42"/>
      <c r="BQ532" s="42"/>
      <c r="BR532" s="42"/>
      <c r="BS532" s="42"/>
      <c r="BT532" s="42"/>
      <c r="BU532" s="42"/>
      <c r="BV532" s="42"/>
      <c r="BW532" s="42"/>
      <c r="BX532" s="42"/>
      <c r="BY532" s="42"/>
      <c r="BZ532" s="42"/>
      <c r="CA532" s="42"/>
      <c r="CB532" s="42"/>
      <c r="CC532" s="42"/>
      <c r="CD532" s="42"/>
      <c r="CE532" s="42"/>
      <c r="CF532" s="42"/>
      <c r="CG532" s="42"/>
      <c r="CH532" s="42"/>
      <c r="CI532" s="42"/>
      <c r="CJ532" s="42"/>
      <c r="CK532" s="42"/>
      <c r="CL532" s="42"/>
      <c r="CM532" s="42"/>
      <c r="CN532" s="42"/>
      <c r="CO532" s="42"/>
      <c r="CP532" s="42"/>
      <c r="CQ532" s="42"/>
      <c r="CR532" s="42"/>
      <c r="CS532" s="42"/>
      <c r="CT532" s="42"/>
      <c r="CU532" s="42"/>
      <c r="CV532" s="42"/>
      <c r="CW532" s="42"/>
      <c r="CX532" s="42"/>
      <c r="CY532" s="42"/>
      <c r="CZ532" s="42"/>
      <c r="DA532" s="42"/>
      <c r="DB532" s="42"/>
      <c r="DC532" s="42"/>
      <c r="DD532" s="42"/>
      <c r="DE532" s="42"/>
      <c r="DF532" s="42"/>
      <c r="DG532" s="42"/>
      <c r="DH532" s="42"/>
      <c r="DI532" s="42"/>
      <c r="DJ532" s="42"/>
      <c r="DK532" s="42"/>
      <c r="DL532" s="42"/>
      <c r="DM532" s="42"/>
      <c r="DN532" s="42"/>
      <c r="DO532" s="42"/>
      <c r="DP532" s="42"/>
      <c r="DQ532" s="42"/>
      <c r="DR532" s="42"/>
      <c r="DS532" s="42"/>
      <c r="DT532" s="42"/>
      <c r="DU532" s="42"/>
      <c r="DV532" s="42"/>
      <c r="DW532" s="42"/>
      <c r="DX532" s="42"/>
      <c r="DY532" s="42"/>
      <c r="DZ532" s="42"/>
      <c r="EA532" s="42"/>
      <c r="EB532" s="42"/>
      <c r="EC532" s="42"/>
      <c r="ED532" s="42"/>
      <c r="EE532" s="42"/>
      <c r="EF532" s="42"/>
      <c r="EG532" s="42"/>
      <c r="EH532" s="42"/>
      <c r="EI532" s="42"/>
      <c r="EJ532" s="42"/>
      <c r="EK532" s="42"/>
      <c r="EL532" s="42"/>
      <c r="EM532" s="42"/>
      <c r="EN532" s="42"/>
      <c r="EO532" s="42"/>
      <c r="EP532" s="42"/>
      <c r="EQ532" s="42"/>
      <c r="ER532" s="42"/>
      <c r="ES532" s="42"/>
      <c r="ET532" s="42"/>
      <c r="EU532" s="42"/>
      <c r="EV532" s="42"/>
      <c r="EW532" s="42"/>
      <c r="EX532" s="42"/>
      <c r="EY532" s="42"/>
      <c r="EZ532" s="42"/>
      <c r="FA532" s="42"/>
      <c r="FB532" s="42"/>
      <c r="FC532" s="42"/>
      <c r="FD532" s="42"/>
      <c r="FE532" s="42"/>
      <c r="FF532" s="42"/>
      <c r="FG532" s="42"/>
      <c r="FH532" s="42"/>
      <c r="FI532" s="42"/>
      <c r="FJ532" s="42"/>
      <c r="FK532" s="42"/>
      <c r="FL532" s="42"/>
      <c r="FM532" s="42"/>
      <c r="FN532" s="42"/>
      <c r="FO532" s="42"/>
      <c r="FP532" s="42"/>
      <c r="FQ532" s="42"/>
      <c r="FR532" s="47"/>
    </row>
    <row r="533" spans="1:174" s="37" customFormat="1">
      <c r="A533" s="80">
        <v>2007</v>
      </c>
      <c r="B533" s="80">
        <v>3</v>
      </c>
      <c r="C533" s="80" t="s">
        <v>170</v>
      </c>
      <c r="D533" s="49">
        <v>0</v>
      </c>
      <c r="E533" s="80" t="s">
        <v>479</v>
      </c>
      <c r="F533" s="80" t="s">
        <v>301</v>
      </c>
      <c r="G533" s="42"/>
      <c r="H533" s="42"/>
      <c r="I533" s="42"/>
      <c r="J533" s="42"/>
      <c r="K533" s="42"/>
      <c r="L533" s="42"/>
      <c r="M533" s="42"/>
      <c r="N533" s="42"/>
      <c r="O533" s="42"/>
      <c r="P533" s="42"/>
      <c r="Q533" s="42"/>
      <c r="R533" s="42"/>
      <c r="S533" s="42"/>
      <c r="T533" s="42"/>
      <c r="U533" s="42"/>
      <c r="V533" s="42"/>
      <c r="W533" s="42"/>
      <c r="X533" s="42"/>
      <c r="Y533" s="42"/>
      <c r="Z533" s="42"/>
      <c r="AA533" s="42"/>
      <c r="AB533" s="42"/>
      <c r="AC533" s="42"/>
      <c r="AD533" s="42"/>
      <c r="AE533" s="42"/>
      <c r="AF533" s="42"/>
      <c r="AG533" s="42"/>
      <c r="AH533" s="42"/>
      <c r="AI533" s="42"/>
      <c r="AJ533" s="42"/>
      <c r="AK533" s="42"/>
      <c r="AL533" s="42"/>
      <c r="AM533" s="42"/>
      <c r="AN533" s="42"/>
      <c r="AO533" s="42"/>
      <c r="AP533" s="42"/>
      <c r="AQ533" s="42"/>
      <c r="AR533" s="42"/>
      <c r="AS533" s="42"/>
      <c r="AT533" s="42"/>
      <c r="AU533" s="42"/>
      <c r="AV533" s="42"/>
      <c r="AW533" s="42"/>
      <c r="AX533" s="42"/>
      <c r="AY533" s="42"/>
      <c r="AZ533" s="42"/>
      <c r="BA533" s="42"/>
      <c r="BB533" s="42"/>
      <c r="BC533" s="42"/>
      <c r="BD533" s="42"/>
      <c r="BE533" s="42"/>
      <c r="BF533" s="42"/>
      <c r="BG533" s="42"/>
      <c r="BH533" s="42"/>
      <c r="BI533" s="42"/>
      <c r="BJ533" s="42"/>
      <c r="BK533" s="42"/>
      <c r="BL533" s="42"/>
      <c r="BM533" s="42"/>
      <c r="BN533" s="42"/>
      <c r="BO533" s="42"/>
      <c r="BP533" s="42"/>
      <c r="BQ533" s="42"/>
      <c r="BR533" s="42"/>
      <c r="BS533" s="42"/>
      <c r="BT533" s="42"/>
      <c r="BU533" s="42"/>
      <c r="BV533" s="42"/>
      <c r="BW533" s="42"/>
      <c r="BX533" s="42"/>
      <c r="BY533" s="42"/>
      <c r="BZ533" s="42"/>
      <c r="CA533" s="42"/>
      <c r="CB533" s="42"/>
      <c r="CC533" s="42"/>
      <c r="CD533" s="42"/>
      <c r="CE533" s="42"/>
      <c r="CF533" s="42"/>
      <c r="CG533" s="42"/>
      <c r="CH533" s="42"/>
      <c r="CI533" s="42"/>
      <c r="CJ533" s="42"/>
      <c r="CK533" s="42"/>
      <c r="CL533" s="42"/>
      <c r="CM533" s="42"/>
      <c r="CN533" s="42"/>
      <c r="CO533" s="42"/>
      <c r="CP533" s="42"/>
      <c r="CQ533" s="42"/>
      <c r="CR533" s="42"/>
      <c r="CS533" s="42"/>
      <c r="CT533" s="42"/>
      <c r="CU533" s="42"/>
      <c r="CV533" s="42"/>
      <c r="CW533" s="42"/>
      <c r="CX533" s="42"/>
      <c r="CY533" s="42"/>
      <c r="CZ533" s="42"/>
      <c r="DA533" s="42"/>
      <c r="DB533" s="42"/>
      <c r="DC533" s="42"/>
      <c r="DD533" s="42"/>
      <c r="DE533" s="42"/>
      <c r="DF533" s="42"/>
      <c r="DG533" s="42"/>
      <c r="DH533" s="42"/>
      <c r="DI533" s="42"/>
      <c r="DJ533" s="42"/>
      <c r="DK533" s="42"/>
      <c r="DL533" s="42"/>
      <c r="DM533" s="42"/>
      <c r="DN533" s="42"/>
      <c r="DO533" s="42"/>
      <c r="DP533" s="42"/>
      <c r="DQ533" s="42"/>
      <c r="DR533" s="42"/>
      <c r="DS533" s="42"/>
      <c r="DT533" s="42"/>
      <c r="DU533" s="42"/>
      <c r="DV533" s="42"/>
      <c r="DW533" s="42"/>
      <c r="DX533" s="42"/>
      <c r="DY533" s="42"/>
      <c r="DZ533" s="42"/>
      <c r="EA533" s="42"/>
      <c r="EB533" s="42"/>
      <c r="EC533" s="42"/>
      <c r="ED533" s="42"/>
      <c r="EE533" s="42"/>
      <c r="EF533" s="42"/>
      <c r="EG533" s="42"/>
      <c r="EH533" s="42"/>
      <c r="EI533" s="42"/>
      <c r="EJ533" s="42"/>
      <c r="EK533" s="42"/>
      <c r="EL533" s="42"/>
      <c r="EM533" s="42"/>
      <c r="EN533" s="42"/>
      <c r="EO533" s="42"/>
      <c r="EP533" s="42"/>
      <c r="EQ533" s="42"/>
      <c r="ER533" s="42"/>
      <c r="ES533" s="42"/>
      <c r="ET533" s="42"/>
      <c r="EU533" s="42"/>
      <c r="EV533" s="42"/>
      <c r="EW533" s="42"/>
      <c r="EX533" s="42"/>
      <c r="EY533" s="42"/>
      <c r="EZ533" s="42"/>
      <c r="FA533" s="42"/>
      <c r="FB533" s="42"/>
      <c r="FC533" s="42"/>
      <c r="FD533" s="42"/>
      <c r="FE533" s="42"/>
      <c r="FF533" s="42"/>
      <c r="FG533" s="42"/>
      <c r="FH533" s="42"/>
      <c r="FI533" s="42"/>
      <c r="FJ533" s="42"/>
      <c r="FK533" s="42"/>
      <c r="FL533" s="42"/>
      <c r="FM533" s="42"/>
      <c r="FN533" s="42"/>
      <c r="FO533" s="42"/>
      <c r="FP533" s="42"/>
      <c r="FQ533" s="42"/>
      <c r="FR533" s="47"/>
    </row>
    <row r="534" spans="1:174" s="37" customFormat="1">
      <c r="A534" s="80">
        <v>2012</v>
      </c>
      <c r="B534" s="80">
        <v>1</v>
      </c>
      <c r="C534" s="80" t="s">
        <v>170</v>
      </c>
      <c r="D534" s="49">
        <v>1</v>
      </c>
      <c r="E534" s="80" t="s">
        <v>481</v>
      </c>
      <c r="F534" s="80" t="s">
        <v>301</v>
      </c>
      <c r="G534" s="42"/>
      <c r="H534" s="42"/>
      <c r="I534" s="42"/>
      <c r="J534" s="42"/>
      <c r="K534" s="42"/>
      <c r="L534" s="42"/>
      <c r="M534" s="42"/>
      <c r="N534" s="42"/>
      <c r="O534" s="42"/>
      <c r="P534" s="42"/>
      <c r="Q534" s="42"/>
      <c r="R534" s="42"/>
      <c r="S534" s="42"/>
      <c r="T534" s="42"/>
      <c r="U534" s="42"/>
      <c r="V534" s="42"/>
      <c r="W534" s="42"/>
      <c r="X534" s="42"/>
      <c r="Y534" s="42"/>
      <c r="Z534" s="42"/>
      <c r="AA534" s="42"/>
      <c r="AB534" s="42"/>
      <c r="AC534" s="42"/>
      <c r="AD534" s="42"/>
      <c r="AE534" s="42"/>
      <c r="AF534" s="42"/>
      <c r="AG534" s="42"/>
      <c r="AH534" s="42"/>
      <c r="AI534" s="42"/>
      <c r="AJ534" s="42"/>
      <c r="AK534" s="42"/>
      <c r="AL534" s="42"/>
      <c r="AM534" s="42"/>
      <c r="AN534" s="42"/>
      <c r="AO534" s="42"/>
      <c r="AP534" s="42"/>
      <c r="AQ534" s="42"/>
      <c r="AR534" s="42"/>
      <c r="AS534" s="42"/>
      <c r="AT534" s="42"/>
      <c r="AU534" s="42"/>
      <c r="AV534" s="42"/>
      <c r="AW534" s="42"/>
      <c r="AX534" s="42"/>
      <c r="AY534" s="42"/>
      <c r="AZ534" s="42"/>
      <c r="BA534" s="42"/>
      <c r="BB534" s="42"/>
      <c r="BC534" s="42"/>
      <c r="BD534" s="42"/>
      <c r="BE534" s="42"/>
      <c r="BF534" s="42"/>
      <c r="BG534" s="42"/>
      <c r="BH534" s="42"/>
      <c r="BI534" s="42"/>
      <c r="BJ534" s="42"/>
      <c r="BK534" s="42"/>
      <c r="BL534" s="42"/>
      <c r="BM534" s="42"/>
      <c r="BN534" s="42"/>
      <c r="BO534" s="42"/>
      <c r="BP534" s="42"/>
      <c r="BQ534" s="42"/>
      <c r="BR534" s="42"/>
      <c r="BS534" s="42"/>
      <c r="BT534" s="42"/>
      <c r="BU534" s="42"/>
      <c r="BV534" s="42"/>
      <c r="BW534" s="42"/>
      <c r="BX534" s="42"/>
      <c r="BY534" s="42"/>
      <c r="BZ534" s="42"/>
      <c r="CA534" s="42"/>
      <c r="CB534" s="42"/>
      <c r="CC534" s="42"/>
      <c r="CD534" s="42"/>
      <c r="CE534" s="42"/>
      <c r="CF534" s="42"/>
      <c r="CG534" s="42"/>
      <c r="CH534" s="42"/>
      <c r="CI534" s="42"/>
      <c r="CJ534" s="42"/>
      <c r="CK534" s="42"/>
      <c r="CL534" s="42"/>
      <c r="CM534" s="42"/>
      <c r="CN534" s="42"/>
      <c r="CO534" s="42"/>
      <c r="CP534" s="42"/>
      <c r="CQ534" s="42"/>
      <c r="CR534" s="42"/>
      <c r="CS534" s="42"/>
      <c r="CT534" s="42"/>
      <c r="CU534" s="42"/>
      <c r="CV534" s="42"/>
      <c r="CW534" s="42"/>
      <c r="CX534" s="42"/>
      <c r="CY534" s="42"/>
      <c r="CZ534" s="42"/>
      <c r="DA534" s="42"/>
      <c r="DB534" s="42"/>
      <c r="DC534" s="42"/>
      <c r="DD534" s="42"/>
      <c r="DE534" s="42"/>
      <c r="DF534" s="42"/>
      <c r="DG534" s="42"/>
      <c r="DH534" s="42"/>
      <c r="DI534" s="42"/>
      <c r="DJ534" s="42"/>
      <c r="DK534" s="42"/>
      <c r="DL534" s="42"/>
      <c r="DM534" s="42"/>
      <c r="DN534" s="42"/>
      <c r="DO534" s="42"/>
      <c r="DP534" s="42"/>
      <c r="DQ534" s="42"/>
      <c r="DR534" s="42"/>
      <c r="DS534" s="42"/>
      <c r="DT534" s="42"/>
      <c r="DU534" s="42"/>
      <c r="DV534" s="42"/>
      <c r="DW534" s="42"/>
      <c r="DX534" s="42"/>
      <c r="DY534" s="42"/>
      <c r="DZ534" s="42"/>
      <c r="EA534" s="42"/>
      <c r="EB534" s="42"/>
      <c r="EC534" s="42"/>
      <c r="ED534" s="42"/>
      <c r="EE534" s="42"/>
      <c r="EF534" s="42"/>
      <c r="EG534" s="42"/>
      <c r="EH534" s="42"/>
      <c r="EI534" s="42"/>
      <c r="EJ534" s="42"/>
      <c r="EK534" s="42"/>
      <c r="EL534" s="42"/>
      <c r="EM534" s="42"/>
      <c r="EN534" s="42"/>
      <c r="EO534" s="42"/>
      <c r="EP534" s="42"/>
      <c r="EQ534" s="42"/>
      <c r="ER534" s="42"/>
      <c r="ES534" s="42"/>
      <c r="ET534" s="42"/>
      <c r="EU534" s="42"/>
      <c r="EV534" s="42"/>
      <c r="EW534" s="42"/>
      <c r="EX534" s="42"/>
      <c r="EY534" s="42"/>
      <c r="EZ534" s="42"/>
      <c r="FA534" s="42"/>
      <c r="FB534" s="42"/>
      <c r="FC534" s="42"/>
      <c r="FD534" s="42"/>
      <c r="FE534" s="42"/>
      <c r="FF534" s="42"/>
      <c r="FG534" s="42"/>
      <c r="FH534" s="42"/>
      <c r="FI534" s="42"/>
      <c r="FJ534" s="42"/>
      <c r="FK534" s="42"/>
      <c r="FL534" s="42"/>
      <c r="FM534" s="42"/>
      <c r="FN534" s="42"/>
      <c r="FO534" s="42"/>
      <c r="FP534" s="42"/>
      <c r="FQ534" s="42"/>
      <c r="FR534" s="47"/>
    </row>
    <row r="535" spans="1:174" s="37" customFormat="1">
      <c r="A535" s="80">
        <v>2014</v>
      </c>
      <c r="B535" s="80">
        <v>1</v>
      </c>
      <c r="C535" s="80" t="s">
        <v>170</v>
      </c>
      <c r="D535" s="49">
        <v>1</v>
      </c>
      <c r="E535" s="80" t="s">
        <v>148</v>
      </c>
      <c r="F535" s="80" t="s">
        <v>301</v>
      </c>
      <c r="G535" s="42"/>
      <c r="H535" s="42"/>
      <c r="I535" s="42"/>
      <c r="J535" s="42"/>
      <c r="K535" s="42"/>
      <c r="L535" s="42"/>
      <c r="M535" s="42"/>
      <c r="N535" s="42"/>
      <c r="O535" s="42"/>
      <c r="P535" s="42"/>
      <c r="Q535" s="42"/>
      <c r="R535" s="42"/>
      <c r="S535" s="42"/>
      <c r="T535" s="42"/>
      <c r="U535" s="42"/>
      <c r="V535" s="42"/>
      <c r="W535" s="42"/>
      <c r="X535" s="42"/>
      <c r="Y535" s="42"/>
      <c r="Z535" s="42"/>
      <c r="AA535" s="42"/>
      <c r="AB535" s="42"/>
      <c r="AC535" s="42"/>
      <c r="AD535" s="42"/>
      <c r="AE535" s="42"/>
      <c r="AF535" s="42"/>
      <c r="AG535" s="42"/>
      <c r="AH535" s="42"/>
      <c r="AI535" s="42"/>
      <c r="AJ535" s="42"/>
      <c r="AK535" s="42"/>
      <c r="AL535" s="42"/>
      <c r="AM535" s="42"/>
      <c r="AN535" s="42"/>
      <c r="AO535" s="42"/>
      <c r="AP535" s="42"/>
      <c r="AQ535" s="42"/>
      <c r="AR535" s="42"/>
      <c r="AS535" s="42"/>
      <c r="AT535" s="42"/>
      <c r="AU535" s="42"/>
      <c r="AV535" s="42"/>
      <c r="AW535" s="42"/>
      <c r="AX535" s="42"/>
      <c r="AY535" s="42"/>
      <c r="AZ535" s="42"/>
      <c r="BA535" s="42"/>
      <c r="BB535" s="42"/>
      <c r="BC535" s="42"/>
      <c r="BD535" s="42"/>
      <c r="BE535" s="42"/>
      <c r="BF535" s="42"/>
      <c r="BG535" s="42"/>
      <c r="BH535" s="42"/>
      <c r="BI535" s="42"/>
      <c r="BJ535" s="42"/>
      <c r="BK535" s="42"/>
      <c r="BL535" s="42"/>
      <c r="BM535" s="42"/>
      <c r="BN535" s="42"/>
      <c r="BO535" s="42"/>
      <c r="BP535" s="42"/>
      <c r="BQ535" s="42"/>
      <c r="BR535" s="42"/>
      <c r="BS535" s="42"/>
      <c r="BT535" s="42"/>
      <c r="BU535" s="42"/>
      <c r="BV535" s="42"/>
      <c r="BW535" s="42"/>
      <c r="BX535" s="42"/>
      <c r="BY535" s="42"/>
      <c r="BZ535" s="42"/>
      <c r="CA535" s="42"/>
      <c r="CB535" s="42"/>
      <c r="CC535" s="42"/>
      <c r="CD535" s="42"/>
      <c r="CE535" s="42"/>
      <c r="CF535" s="42"/>
      <c r="CG535" s="42"/>
      <c r="CH535" s="42"/>
      <c r="CI535" s="42"/>
      <c r="CJ535" s="42"/>
      <c r="CK535" s="42"/>
      <c r="CL535" s="42"/>
      <c r="CM535" s="42"/>
      <c r="CN535" s="42"/>
      <c r="CO535" s="42"/>
      <c r="CP535" s="42"/>
      <c r="CQ535" s="42"/>
      <c r="CR535" s="42"/>
      <c r="CS535" s="42"/>
      <c r="CT535" s="42"/>
      <c r="CU535" s="42"/>
      <c r="CV535" s="42"/>
      <c r="CW535" s="42"/>
      <c r="CX535" s="42"/>
      <c r="CY535" s="42"/>
      <c r="CZ535" s="42"/>
      <c r="DA535" s="42"/>
      <c r="DB535" s="42"/>
      <c r="DC535" s="42"/>
      <c r="DD535" s="42"/>
      <c r="DE535" s="42"/>
      <c r="DF535" s="42"/>
      <c r="DG535" s="42"/>
      <c r="DH535" s="42"/>
      <c r="DI535" s="42"/>
      <c r="DJ535" s="42"/>
      <c r="DK535" s="42"/>
      <c r="DL535" s="42"/>
      <c r="DM535" s="42"/>
      <c r="DN535" s="42"/>
      <c r="DO535" s="42"/>
      <c r="DP535" s="42"/>
      <c r="DQ535" s="42"/>
      <c r="DR535" s="42"/>
      <c r="DS535" s="42"/>
      <c r="DT535" s="42"/>
      <c r="DU535" s="42"/>
      <c r="DV535" s="42"/>
      <c r="DW535" s="42"/>
      <c r="DX535" s="42"/>
      <c r="DY535" s="42"/>
      <c r="DZ535" s="42"/>
      <c r="EA535" s="42"/>
      <c r="EB535" s="42"/>
      <c r="EC535" s="42"/>
      <c r="ED535" s="42"/>
      <c r="EE535" s="42"/>
      <c r="EF535" s="42"/>
      <c r="EG535" s="42"/>
      <c r="EH535" s="42"/>
      <c r="EI535" s="42"/>
      <c r="EJ535" s="42"/>
      <c r="EK535" s="42"/>
      <c r="EL535" s="42"/>
      <c r="EM535" s="42"/>
      <c r="EN535" s="42"/>
      <c r="EO535" s="42"/>
      <c r="EP535" s="42"/>
      <c r="EQ535" s="42"/>
      <c r="ER535" s="42"/>
      <c r="ES535" s="42"/>
      <c r="ET535" s="42"/>
      <c r="EU535" s="42"/>
      <c r="EV535" s="42"/>
      <c r="EW535" s="42"/>
      <c r="EX535" s="42"/>
      <c r="EY535" s="42"/>
      <c r="EZ535" s="42"/>
      <c r="FA535" s="42"/>
      <c r="FB535" s="42"/>
      <c r="FC535" s="42"/>
      <c r="FD535" s="42"/>
      <c r="FE535" s="42"/>
      <c r="FF535" s="42"/>
      <c r="FG535" s="42"/>
      <c r="FH535" s="42"/>
      <c r="FI535" s="42"/>
      <c r="FJ535" s="42"/>
      <c r="FK535" s="42"/>
      <c r="FL535" s="42"/>
      <c r="FM535" s="42"/>
      <c r="FN535" s="42"/>
      <c r="FO535" s="42"/>
      <c r="FP535" s="42"/>
      <c r="FQ535" s="42"/>
      <c r="FR535" s="47"/>
    </row>
    <row r="536" spans="1:174" s="37" customFormat="1">
      <c r="A536" s="80">
        <v>2007</v>
      </c>
      <c r="B536" s="80">
        <v>1</v>
      </c>
      <c r="C536" s="80" t="s">
        <v>8</v>
      </c>
      <c r="D536" s="49">
        <v>0</v>
      </c>
      <c r="E536" s="80" t="s">
        <v>479</v>
      </c>
      <c r="F536" s="80" t="s">
        <v>301</v>
      </c>
      <c r="G536" s="42"/>
      <c r="H536" s="42"/>
      <c r="I536" s="42"/>
      <c r="J536" s="42"/>
      <c r="K536" s="42"/>
      <c r="L536" s="42"/>
      <c r="M536" s="42"/>
      <c r="N536" s="42"/>
      <c r="O536" s="42"/>
      <c r="P536" s="42"/>
      <c r="Q536" s="42"/>
      <c r="R536" s="42"/>
      <c r="S536" s="42"/>
      <c r="T536" s="42"/>
      <c r="U536" s="42"/>
      <c r="V536" s="42"/>
      <c r="W536" s="42"/>
      <c r="X536" s="42"/>
      <c r="Y536" s="42"/>
      <c r="Z536" s="42"/>
      <c r="AA536" s="42"/>
      <c r="AB536" s="42"/>
      <c r="AC536" s="42"/>
      <c r="AD536" s="42"/>
      <c r="AE536" s="42"/>
      <c r="AF536" s="42"/>
      <c r="AG536" s="42"/>
      <c r="AH536" s="42"/>
      <c r="AI536" s="42"/>
      <c r="AJ536" s="42"/>
      <c r="AK536" s="42"/>
      <c r="AL536" s="42"/>
      <c r="AM536" s="42"/>
      <c r="AN536" s="42"/>
      <c r="AO536" s="42"/>
      <c r="AP536" s="42"/>
      <c r="AQ536" s="42"/>
      <c r="AR536" s="42"/>
      <c r="AS536" s="42"/>
      <c r="AT536" s="42"/>
      <c r="AU536" s="42"/>
      <c r="AV536" s="42"/>
      <c r="AW536" s="42"/>
      <c r="AX536" s="42"/>
      <c r="AY536" s="42"/>
      <c r="AZ536" s="42"/>
      <c r="BA536" s="42"/>
      <c r="BB536" s="42"/>
      <c r="BC536" s="42"/>
      <c r="BD536" s="42"/>
      <c r="BE536" s="42"/>
      <c r="BF536" s="42"/>
      <c r="BG536" s="42"/>
      <c r="BH536" s="42"/>
      <c r="BI536" s="42"/>
      <c r="BJ536" s="42"/>
      <c r="BK536" s="42"/>
      <c r="BL536" s="42"/>
      <c r="BM536" s="42"/>
      <c r="BN536" s="42"/>
      <c r="BO536" s="42"/>
      <c r="BP536" s="42"/>
      <c r="BQ536" s="42"/>
      <c r="BR536" s="42"/>
      <c r="BS536" s="42"/>
      <c r="BT536" s="42"/>
      <c r="BU536" s="42"/>
      <c r="BV536" s="42"/>
      <c r="BW536" s="42"/>
      <c r="BX536" s="42"/>
      <c r="BY536" s="42"/>
      <c r="BZ536" s="42"/>
      <c r="CA536" s="42"/>
      <c r="CB536" s="42"/>
      <c r="CC536" s="42"/>
      <c r="CD536" s="42"/>
      <c r="CE536" s="42"/>
      <c r="CF536" s="42"/>
      <c r="CG536" s="42"/>
      <c r="CH536" s="42"/>
      <c r="CI536" s="42"/>
      <c r="CJ536" s="42"/>
      <c r="CK536" s="42"/>
      <c r="CL536" s="42"/>
      <c r="CM536" s="42"/>
      <c r="CN536" s="42"/>
      <c r="CO536" s="42"/>
      <c r="CP536" s="42"/>
      <c r="CQ536" s="42"/>
      <c r="CR536" s="42"/>
      <c r="CS536" s="42"/>
      <c r="CT536" s="42"/>
      <c r="CU536" s="42"/>
      <c r="CV536" s="42"/>
      <c r="CW536" s="42"/>
      <c r="CX536" s="42"/>
      <c r="CY536" s="42"/>
      <c r="CZ536" s="42"/>
      <c r="DA536" s="42"/>
      <c r="DB536" s="42"/>
      <c r="DC536" s="42"/>
      <c r="DD536" s="42"/>
      <c r="DE536" s="42"/>
      <c r="DF536" s="42"/>
      <c r="DG536" s="42"/>
      <c r="DH536" s="42"/>
      <c r="DI536" s="42"/>
      <c r="DJ536" s="42"/>
      <c r="DK536" s="42"/>
      <c r="DL536" s="42"/>
      <c r="DM536" s="42"/>
      <c r="DN536" s="42"/>
      <c r="DO536" s="42"/>
      <c r="DP536" s="42"/>
      <c r="DQ536" s="42"/>
      <c r="DR536" s="42"/>
      <c r="DS536" s="42"/>
      <c r="DT536" s="42"/>
      <c r="DU536" s="42"/>
      <c r="DV536" s="42"/>
      <c r="DW536" s="42"/>
      <c r="DX536" s="42"/>
      <c r="DY536" s="42"/>
      <c r="DZ536" s="42"/>
      <c r="EA536" s="42"/>
      <c r="EB536" s="42"/>
      <c r="EC536" s="42"/>
      <c r="ED536" s="42"/>
      <c r="EE536" s="42"/>
      <c r="EF536" s="42"/>
      <c r="EG536" s="42"/>
      <c r="EH536" s="42"/>
      <c r="EI536" s="42"/>
      <c r="EJ536" s="42"/>
      <c r="EK536" s="42"/>
      <c r="EL536" s="42"/>
      <c r="EM536" s="42"/>
      <c r="EN536" s="42"/>
      <c r="EO536" s="42"/>
      <c r="EP536" s="42"/>
      <c r="EQ536" s="42"/>
      <c r="ER536" s="42"/>
      <c r="ES536" s="42"/>
      <c r="ET536" s="42"/>
      <c r="EU536" s="42"/>
      <c r="EV536" s="42"/>
      <c r="EW536" s="42"/>
      <c r="EX536" s="42"/>
      <c r="EY536" s="42"/>
      <c r="EZ536" s="42"/>
      <c r="FA536" s="42"/>
      <c r="FB536" s="42"/>
      <c r="FC536" s="42"/>
      <c r="FD536" s="42"/>
      <c r="FE536" s="42"/>
      <c r="FF536" s="42"/>
      <c r="FG536" s="42"/>
      <c r="FH536" s="42"/>
      <c r="FI536" s="42"/>
      <c r="FJ536" s="42"/>
      <c r="FK536" s="42"/>
      <c r="FL536" s="42"/>
      <c r="FM536" s="42"/>
      <c r="FN536" s="42"/>
      <c r="FO536" s="42"/>
      <c r="FP536" s="42"/>
      <c r="FQ536" s="42"/>
      <c r="FR536" s="47"/>
    </row>
    <row r="537" spans="1:174" s="37" customFormat="1">
      <c r="A537" s="80">
        <v>2012</v>
      </c>
      <c r="B537" s="80">
        <v>1</v>
      </c>
      <c r="C537" s="80" t="s">
        <v>8</v>
      </c>
      <c r="D537" s="49">
        <v>1</v>
      </c>
      <c r="E537" s="80" t="s">
        <v>481</v>
      </c>
      <c r="F537" s="80" t="s">
        <v>301</v>
      </c>
      <c r="G537" s="42"/>
      <c r="H537" s="42"/>
      <c r="I537" s="42"/>
      <c r="J537" s="42"/>
      <c r="K537" s="42"/>
      <c r="L537" s="42"/>
      <c r="M537" s="42"/>
      <c r="N537" s="42"/>
      <c r="O537" s="42"/>
      <c r="P537" s="42"/>
      <c r="Q537" s="42"/>
      <c r="R537" s="42"/>
      <c r="S537" s="42"/>
      <c r="T537" s="42"/>
      <c r="U537" s="42"/>
      <c r="V537" s="42"/>
      <c r="W537" s="42"/>
      <c r="X537" s="42"/>
      <c r="Y537" s="42"/>
      <c r="Z537" s="42"/>
      <c r="AA537" s="42"/>
      <c r="AB537" s="42"/>
      <c r="AC537" s="42"/>
      <c r="AD537" s="42"/>
      <c r="AE537" s="42"/>
      <c r="AF537" s="42"/>
      <c r="AG537" s="42"/>
      <c r="AH537" s="42"/>
      <c r="AI537" s="42"/>
      <c r="AJ537" s="42"/>
      <c r="AK537" s="42"/>
      <c r="AL537" s="42"/>
      <c r="AM537" s="42"/>
      <c r="AN537" s="42"/>
      <c r="AO537" s="42"/>
      <c r="AP537" s="42"/>
      <c r="AQ537" s="42"/>
      <c r="AR537" s="42"/>
      <c r="AS537" s="42"/>
      <c r="AT537" s="42"/>
      <c r="AU537" s="42"/>
      <c r="AV537" s="42"/>
      <c r="AW537" s="42"/>
      <c r="AX537" s="42"/>
      <c r="AY537" s="42"/>
      <c r="AZ537" s="42"/>
      <c r="BA537" s="42"/>
      <c r="BB537" s="42"/>
      <c r="BC537" s="42"/>
      <c r="BD537" s="42"/>
      <c r="BE537" s="42"/>
      <c r="BF537" s="42"/>
      <c r="BG537" s="42"/>
      <c r="BH537" s="42"/>
      <c r="BI537" s="42"/>
      <c r="BJ537" s="42"/>
      <c r="BK537" s="42"/>
      <c r="BL537" s="42"/>
      <c r="BM537" s="42"/>
      <c r="BN537" s="42"/>
      <c r="BO537" s="42"/>
      <c r="BP537" s="42"/>
      <c r="BQ537" s="42"/>
      <c r="BR537" s="42"/>
      <c r="BS537" s="42"/>
      <c r="BT537" s="42"/>
      <c r="BU537" s="42"/>
      <c r="BV537" s="42"/>
      <c r="BW537" s="42"/>
      <c r="BX537" s="42"/>
      <c r="BY537" s="42"/>
      <c r="BZ537" s="42"/>
      <c r="CA537" s="42"/>
      <c r="CB537" s="42"/>
      <c r="CC537" s="42"/>
      <c r="CD537" s="42"/>
      <c r="CE537" s="42"/>
      <c r="CF537" s="42"/>
      <c r="CG537" s="42"/>
      <c r="CH537" s="42"/>
      <c r="CI537" s="42"/>
      <c r="CJ537" s="42"/>
      <c r="CK537" s="42"/>
      <c r="CL537" s="42"/>
      <c r="CM537" s="42"/>
      <c r="CN537" s="42"/>
      <c r="CO537" s="42"/>
      <c r="CP537" s="42"/>
      <c r="CQ537" s="42"/>
      <c r="CR537" s="42"/>
      <c r="CS537" s="42"/>
      <c r="CT537" s="42"/>
      <c r="CU537" s="42"/>
      <c r="CV537" s="42"/>
      <c r="CW537" s="42"/>
      <c r="CX537" s="42"/>
      <c r="CY537" s="42"/>
      <c r="CZ537" s="42"/>
      <c r="DA537" s="42"/>
      <c r="DB537" s="42"/>
      <c r="DC537" s="42"/>
      <c r="DD537" s="42"/>
      <c r="DE537" s="42"/>
      <c r="DF537" s="42"/>
      <c r="DG537" s="42"/>
      <c r="DH537" s="42"/>
      <c r="DI537" s="42"/>
      <c r="DJ537" s="42"/>
      <c r="DK537" s="42"/>
      <c r="DL537" s="42"/>
      <c r="DM537" s="42"/>
      <c r="DN537" s="42"/>
      <c r="DO537" s="42"/>
      <c r="DP537" s="42"/>
      <c r="DQ537" s="42"/>
      <c r="DR537" s="42"/>
      <c r="DS537" s="42"/>
      <c r="DT537" s="42"/>
      <c r="DU537" s="42"/>
      <c r="DV537" s="42"/>
      <c r="DW537" s="42"/>
      <c r="DX537" s="42"/>
      <c r="DY537" s="42"/>
      <c r="DZ537" s="42"/>
      <c r="EA537" s="42"/>
      <c r="EB537" s="42"/>
      <c r="EC537" s="42"/>
      <c r="ED537" s="42"/>
      <c r="EE537" s="42"/>
      <c r="EF537" s="42"/>
      <c r="EG537" s="42"/>
      <c r="EH537" s="42"/>
      <c r="EI537" s="42"/>
      <c r="EJ537" s="42"/>
      <c r="EK537" s="42"/>
      <c r="EL537" s="42"/>
      <c r="EM537" s="42"/>
      <c r="EN537" s="42"/>
      <c r="EO537" s="42"/>
      <c r="EP537" s="42"/>
      <c r="EQ537" s="42"/>
      <c r="ER537" s="42"/>
      <c r="ES537" s="42"/>
      <c r="ET537" s="42"/>
      <c r="EU537" s="42"/>
      <c r="EV537" s="42"/>
      <c r="EW537" s="42"/>
      <c r="EX537" s="42"/>
      <c r="EY537" s="42"/>
      <c r="EZ537" s="42"/>
      <c r="FA537" s="42"/>
      <c r="FB537" s="42"/>
      <c r="FC537" s="42"/>
      <c r="FD537" s="42"/>
      <c r="FE537" s="42"/>
      <c r="FF537" s="42"/>
      <c r="FG537" s="42"/>
      <c r="FH537" s="42"/>
      <c r="FI537" s="42"/>
      <c r="FJ537" s="42"/>
      <c r="FK537" s="42"/>
      <c r="FL537" s="42"/>
      <c r="FM537" s="42"/>
      <c r="FN537" s="42"/>
      <c r="FO537" s="42"/>
      <c r="FP537" s="42"/>
      <c r="FQ537" s="42"/>
      <c r="FR537" s="47"/>
    </row>
    <row r="538" spans="1:174" s="37" customFormat="1">
      <c r="A538" s="80">
        <v>2014</v>
      </c>
      <c r="B538" s="80">
        <v>1</v>
      </c>
      <c r="C538" s="80" t="s">
        <v>8</v>
      </c>
      <c r="D538" s="49">
        <v>1</v>
      </c>
      <c r="E538" s="80" t="s">
        <v>148</v>
      </c>
      <c r="F538" s="80" t="s">
        <v>301</v>
      </c>
      <c r="G538" s="42"/>
      <c r="H538" s="42"/>
      <c r="I538" s="42"/>
      <c r="J538" s="42"/>
      <c r="K538" s="42"/>
      <c r="L538" s="42"/>
      <c r="M538" s="42"/>
      <c r="N538" s="42"/>
      <c r="O538" s="42"/>
      <c r="P538" s="42"/>
      <c r="Q538" s="42"/>
      <c r="R538" s="42"/>
      <c r="S538" s="42"/>
      <c r="T538" s="42"/>
      <c r="U538" s="42"/>
      <c r="V538" s="42"/>
      <c r="W538" s="42"/>
      <c r="X538" s="42"/>
      <c r="Y538" s="42"/>
      <c r="Z538" s="42"/>
      <c r="AA538" s="42"/>
      <c r="AB538" s="42"/>
      <c r="AC538" s="42"/>
      <c r="AD538" s="42"/>
      <c r="AE538" s="42"/>
      <c r="AF538" s="42"/>
      <c r="AG538" s="42"/>
      <c r="AH538" s="42"/>
      <c r="AI538" s="42"/>
      <c r="AJ538" s="42"/>
      <c r="AK538" s="42"/>
      <c r="AL538" s="42"/>
      <c r="AM538" s="42"/>
      <c r="AN538" s="42"/>
      <c r="AO538" s="42"/>
      <c r="AP538" s="42"/>
      <c r="AQ538" s="42"/>
      <c r="AR538" s="42"/>
      <c r="AS538" s="42"/>
      <c r="AT538" s="42"/>
      <c r="AU538" s="42"/>
      <c r="AV538" s="42"/>
      <c r="AW538" s="42"/>
      <c r="AX538" s="42"/>
      <c r="AY538" s="42"/>
      <c r="AZ538" s="42"/>
      <c r="BA538" s="42"/>
      <c r="BB538" s="42"/>
      <c r="BC538" s="42"/>
      <c r="BD538" s="42"/>
      <c r="BE538" s="42"/>
      <c r="BF538" s="42"/>
      <c r="BG538" s="42"/>
      <c r="BH538" s="42"/>
      <c r="BI538" s="42"/>
      <c r="BJ538" s="42"/>
      <c r="BK538" s="42"/>
      <c r="BL538" s="42"/>
      <c r="BM538" s="42"/>
      <c r="BN538" s="42"/>
      <c r="BO538" s="42"/>
      <c r="BP538" s="42"/>
      <c r="BQ538" s="42"/>
      <c r="BR538" s="42"/>
      <c r="BS538" s="42"/>
      <c r="BT538" s="42"/>
      <c r="BU538" s="42"/>
      <c r="BV538" s="42"/>
      <c r="BW538" s="42"/>
      <c r="BX538" s="42"/>
      <c r="BY538" s="42"/>
      <c r="BZ538" s="42"/>
      <c r="CA538" s="42"/>
      <c r="CB538" s="42"/>
      <c r="CC538" s="42"/>
      <c r="CD538" s="42"/>
      <c r="CE538" s="42"/>
      <c r="CF538" s="42"/>
      <c r="CG538" s="42"/>
      <c r="CH538" s="42"/>
      <c r="CI538" s="42"/>
      <c r="CJ538" s="42"/>
      <c r="CK538" s="42"/>
      <c r="CL538" s="42"/>
      <c r="CM538" s="42"/>
      <c r="CN538" s="42"/>
      <c r="CO538" s="42"/>
      <c r="CP538" s="42"/>
      <c r="CQ538" s="42"/>
      <c r="CR538" s="42"/>
      <c r="CS538" s="42"/>
      <c r="CT538" s="42"/>
      <c r="CU538" s="42"/>
      <c r="CV538" s="42"/>
      <c r="CW538" s="42"/>
      <c r="CX538" s="42"/>
      <c r="CY538" s="42"/>
      <c r="CZ538" s="42"/>
      <c r="DA538" s="42"/>
      <c r="DB538" s="42"/>
      <c r="DC538" s="42"/>
      <c r="DD538" s="42"/>
      <c r="DE538" s="42"/>
      <c r="DF538" s="42"/>
      <c r="DG538" s="42"/>
      <c r="DH538" s="42"/>
      <c r="DI538" s="42"/>
      <c r="DJ538" s="42"/>
      <c r="DK538" s="42"/>
      <c r="DL538" s="42"/>
      <c r="DM538" s="42"/>
      <c r="DN538" s="42"/>
      <c r="DO538" s="42"/>
      <c r="DP538" s="42"/>
      <c r="DQ538" s="42"/>
      <c r="DR538" s="42"/>
      <c r="DS538" s="42"/>
      <c r="DT538" s="42"/>
      <c r="DU538" s="42"/>
      <c r="DV538" s="42"/>
      <c r="DW538" s="42"/>
      <c r="DX538" s="42"/>
      <c r="DY538" s="42"/>
      <c r="DZ538" s="42"/>
      <c r="EA538" s="42"/>
      <c r="EB538" s="42"/>
      <c r="EC538" s="42"/>
      <c r="ED538" s="42"/>
      <c r="EE538" s="42"/>
      <c r="EF538" s="42"/>
      <c r="EG538" s="42"/>
      <c r="EH538" s="42"/>
      <c r="EI538" s="42"/>
      <c r="EJ538" s="42"/>
      <c r="EK538" s="42"/>
      <c r="EL538" s="42"/>
      <c r="EM538" s="42"/>
      <c r="EN538" s="42"/>
      <c r="EO538" s="42"/>
      <c r="EP538" s="42"/>
      <c r="EQ538" s="42"/>
      <c r="ER538" s="42"/>
      <c r="ES538" s="42"/>
      <c r="ET538" s="42"/>
      <c r="EU538" s="42"/>
      <c r="EV538" s="42"/>
      <c r="EW538" s="42"/>
      <c r="EX538" s="42"/>
      <c r="EY538" s="42"/>
      <c r="EZ538" s="42"/>
      <c r="FA538" s="42"/>
      <c r="FB538" s="42"/>
      <c r="FC538" s="42"/>
      <c r="FD538" s="42"/>
      <c r="FE538" s="42"/>
      <c r="FF538" s="42"/>
      <c r="FG538" s="42"/>
      <c r="FH538" s="42"/>
      <c r="FI538" s="42"/>
      <c r="FJ538" s="42"/>
      <c r="FK538" s="42"/>
      <c r="FL538" s="42"/>
      <c r="FM538" s="42"/>
      <c r="FN538" s="42"/>
      <c r="FO538" s="42"/>
      <c r="FP538" s="42"/>
      <c r="FQ538" s="42"/>
      <c r="FR538" s="47"/>
    </row>
    <row r="539" spans="1:174" s="37" customFormat="1">
      <c r="A539" s="80">
        <v>2007</v>
      </c>
      <c r="B539" s="80">
        <v>1</v>
      </c>
      <c r="C539" s="80" t="s">
        <v>57</v>
      </c>
      <c r="D539" s="49">
        <v>0</v>
      </c>
      <c r="E539" s="80" t="s">
        <v>479</v>
      </c>
      <c r="F539" s="80" t="s">
        <v>485</v>
      </c>
      <c r="G539" s="42"/>
      <c r="H539" s="42"/>
      <c r="I539" s="42"/>
      <c r="J539" s="42"/>
      <c r="K539" s="42"/>
      <c r="L539" s="42"/>
      <c r="M539" s="42"/>
      <c r="N539" s="42"/>
      <c r="O539" s="42"/>
      <c r="P539" s="42"/>
      <c r="Q539" s="42"/>
      <c r="R539" s="42"/>
      <c r="S539" s="42"/>
      <c r="T539" s="42"/>
      <c r="U539" s="42"/>
      <c r="V539" s="42"/>
      <c r="W539" s="42"/>
      <c r="X539" s="42"/>
      <c r="Y539" s="42"/>
      <c r="Z539" s="42"/>
      <c r="AA539" s="42"/>
      <c r="AB539" s="42"/>
      <c r="AC539" s="42"/>
      <c r="AD539" s="42"/>
      <c r="AE539" s="42"/>
      <c r="AF539" s="42"/>
      <c r="AG539" s="42"/>
      <c r="AH539" s="42"/>
      <c r="AI539" s="42"/>
      <c r="AJ539" s="42"/>
      <c r="AK539" s="42"/>
      <c r="AL539" s="42"/>
      <c r="AM539" s="42"/>
      <c r="AN539" s="42"/>
      <c r="AO539" s="42"/>
      <c r="AP539" s="42"/>
      <c r="AQ539" s="42"/>
      <c r="AR539" s="42"/>
      <c r="AS539" s="42"/>
      <c r="AT539" s="42"/>
      <c r="AU539" s="42"/>
      <c r="AV539" s="42"/>
      <c r="AW539" s="42"/>
      <c r="AX539" s="42"/>
      <c r="AY539" s="42"/>
      <c r="AZ539" s="42"/>
      <c r="BA539" s="42"/>
      <c r="BB539" s="42"/>
      <c r="BC539" s="42"/>
      <c r="BD539" s="42"/>
      <c r="BE539" s="42"/>
      <c r="BF539" s="42"/>
      <c r="BG539" s="42"/>
      <c r="BH539" s="42"/>
      <c r="BI539" s="42"/>
      <c r="BJ539" s="42"/>
      <c r="BK539" s="42"/>
      <c r="BL539" s="42"/>
      <c r="BM539" s="42"/>
      <c r="BN539" s="42"/>
      <c r="BO539" s="42"/>
      <c r="BP539" s="42"/>
      <c r="BQ539" s="42"/>
      <c r="BR539" s="42"/>
      <c r="BS539" s="42"/>
      <c r="BT539" s="42"/>
      <c r="BU539" s="42"/>
      <c r="BV539" s="42"/>
      <c r="BW539" s="42"/>
      <c r="BX539" s="42"/>
      <c r="BY539" s="42"/>
      <c r="BZ539" s="42"/>
      <c r="CA539" s="42"/>
      <c r="CB539" s="42"/>
      <c r="CC539" s="42"/>
      <c r="CD539" s="42"/>
      <c r="CE539" s="42"/>
      <c r="CF539" s="42"/>
      <c r="CG539" s="42"/>
      <c r="CH539" s="42"/>
      <c r="CI539" s="42"/>
      <c r="CJ539" s="42"/>
      <c r="CK539" s="42"/>
      <c r="CL539" s="42"/>
      <c r="CM539" s="42"/>
      <c r="CN539" s="42"/>
      <c r="CO539" s="42"/>
      <c r="CP539" s="42"/>
      <c r="CQ539" s="42"/>
      <c r="CR539" s="42"/>
      <c r="CS539" s="42"/>
      <c r="CT539" s="42"/>
      <c r="CU539" s="42"/>
      <c r="CV539" s="42"/>
      <c r="CW539" s="42"/>
      <c r="CX539" s="42"/>
      <c r="CY539" s="42"/>
      <c r="CZ539" s="42"/>
      <c r="DA539" s="42"/>
      <c r="DB539" s="42"/>
      <c r="DC539" s="42"/>
      <c r="DD539" s="42"/>
      <c r="DE539" s="42"/>
      <c r="DF539" s="42"/>
      <c r="DG539" s="42"/>
      <c r="DH539" s="42"/>
      <c r="DI539" s="42"/>
      <c r="DJ539" s="42"/>
      <c r="DK539" s="42"/>
      <c r="DL539" s="42"/>
      <c r="DM539" s="42"/>
      <c r="DN539" s="42"/>
      <c r="DO539" s="42"/>
      <c r="DP539" s="42"/>
      <c r="DQ539" s="42"/>
      <c r="DR539" s="42"/>
      <c r="DS539" s="42"/>
      <c r="DT539" s="42"/>
      <c r="DU539" s="42"/>
      <c r="DV539" s="42"/>
      <c r="DW539" s="42"/>
      <c r="DX539" s="42"/>
      <c r="DY539" s="42"/>
      <c r="DZ539" s="42"/>
      <c r="EA539" s="42"/>
      <c r="EB539" s="42"/>
      <c r="EC539" s="42"/>
      <c r="ED539" s="42"/>
      <c r="EE539" s="42"/>
      <c r="EF539" s="42"/>
      <c r="EG539" s="42"/>
      <c r="EH539" s="42"/>
      <c r="EI539" s="42"/>
      <c r="EJ539" s="42"/>
      <c r="EK539" s="42"/>
      <c r="EL539" s="42"/>
      <c r="EM539" s="42"/>
      <c r="EN539" s="42"/>
      <c r="EO539" s="42"/>
      <c r="EP539" s="42"/>
      <c r="EQ539" s="42"/>
      <c r="ER539" s="42"/>
      <c r="ES539" s="42"/>
      <c r="ET539" s="42"/>
      <c r="EU539" s="42"/>
      <c r="EV539" s="42"/>
      <c r="EW539" s="42"/>
      <c r="EX539" s="42"/>
      <c r="EY539" s="42"/>
      <c r="EZ539" s="42"/>
      <c r="FA539" s="42"/>
      <c r="FB539" s="42"/>
      <c r="FC539" s="42"/>
      <c r="FD539" s="42"/>
      <c r="FE539" s="42"/>
      <c r="FF539" s="42"/>
      <c r="FG539" s="42"/>
      <c r="FH539" s="42"/>
      <c r="FI539" s="42"/>
      <c r="FJ539" s="42"/>
      <c r="FK539" s="42"/>
      <c r="FL539" s="42"/>
      <c r="FM539" s="42"/>
      <c r="FN539" s="42"/>
      <c r="FO539" s="42"/>
      <c r="FP539" s="42"/>
      <c r="FQ539" s="42"/>
      <c r="FR539" s="47"/>
    </row>
    <row r="540" spans="1:174" s="37" customFormat="1">
      <c r="A540" s="80">
        <v>2012</v>
      </c>
      <c r="B540" s="80">
        <v>1</v>
      </c>
      <c r="C540" s="80" t="s">
        <v>57</v>
      </c>
      <c r="D540" s="49">
        <v>1</v>
      </c>
      <c r="E540" s="80" t="s">
        <v>481</v>
      </c>
      <c r="F540" s="80" t="s">
        <v>486</v>
      </c>
      <c r="G540" s="42"/>
      <c r="H540" s="42"/>
      <c r="I540" s="42"/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D540" s="42"/>
      <c r="AE540" s="42"/>
      <c r="AF540" s="42"/>
      <c r="AG540" s="42"/>
      <c r="AH540" s="42"/>
      <c r="AI540" s="42"/>
      <c r="AJ540" s="42"/>
      <c r="AK540" s="42"/>
      <c r="AL540" s="42"/>
      <c r="AM540" s="42"/>
      <c r="AN540" s="42"/>
      <c r="AO540" s="42"/>
      <c r="AP540" s="42"/>
      <c r="AQ540" s="42"/>
      <c r="AR540" s="42"/>
      <c r="AS540" s="42"/>
      <c r="AT540" s="42"/>
      <c r="AU540" s="42"/>
      <c r="AV540" s="42"/>
      <c r="AW540" s="42"/>
      <c r="AX540" s="42"/>
      <c r="AY540" s="42"/>
      <c r="AZ540" s="42"/>
      <c r="BA540" s="42"/>
      <c r="BB540" s="42"/>
      <c r="BC540" s="42"/>
      <c r="BD540" s="42"/>
      <c r="BE540" s="42"/>
      <c r="BF540" s="42"/>
      <c r="BG540" s="42"/>
      <c r="BH540" s="42"/>
      <c r="BI540" s="42"/>
      <c r="BJ540" s="42"/>
      <c r="BK540" s="42"/>
      <c r="BL540" s="42"/>
      <c r="BM540" s="42"/>
      <c r="BN540" s="42"/>
      <c r="BO540" s="42"/>
      <c r="BP540" s="42"/>
      <c r="BQ540" s="42"/>
      <c r="BR540" s="42"/>
      <c r="BS540" s="42"/>
      <c r="BT540" s="42"/>
      <c r="BU540" s="42"/>
      <c r="BV540" s="42"/>
      <c r="BW540" s="42"/>
      <c r="BX540" s="42"/>
      <c r="BY540" s="42"/>
      <c r="BZ540" s="42"/>
      <c r="CA540" s="42"/>
      <c r="CB540" s="42"/>
      <c r="CC540" s="42"/>
      <c r="CD540" s="42"/>
      <c r="CE540" s="42"/>
      <c r="CF540" s="42"/>
      <c r="CG540" s="42"/>
      <c r="CH540" s="42"/>
      <c r="CI540" s="42"/>
      <c r="CJ540" s="42"/>
      <c r="CK540" s="42"/>
      <c r="CL540" s="42"/>
      <c r="CM540" s="42"/>
      <c r="CN540" s="42"/>
      <c r="CO540" s="42"/>
      <c r="CP540" s="42"/>
      <c r="CQ540" s="42"/>
      <c r="CR540" s="42"/>
      <c r="CS540" s="42"/>
      <c r="CT540" s="42"/>
      <c r="CU540" s="42"/>
      <c r="CV540" s="42"/>
      <c r="CW540" s="42"/>
      <c r="CX540" s="42"/>
      <c r="CY540" s="42"/>
      <c r="CZ540" s="42"/>
      <c r="DA540" s="42"/>
      <c r="DB540" s="42"/>
      <c r="DC540" s="42"/>
      <c r="DD540" s="42"/>
      <c r="DE540" s="42"/>
      <c r="DF540" s="42"/>
      <c r="DG540" s="42"/>
      <c r="DH540" s="42"/>
      <c r="DI540" s="42"/>
      <c r="DJ540" s="42"/>
      <c r="DK540" s="42"/>
      <c r="DL540" s="42"/>
      <c r="DM540" s="42"/>
      <c r="DN540" s="42"/>
      <c r="DO540" s="42"/>
      <c r="DP540" s="42"/>
      <c r="DQ540" s="42"/>
      <c r="DR540" s="42"/>
      <c r="DS540" s="42"/>
      <c r="DT540" s="42"/>
      <c r="DU540" s="42"/>
      <c r="DV540" s="42"/>
      <c r="DW540" s="42"/>
      <c r="DX540" s="42"/>
      <c r="DY540" s="42"/>
      <c r="DZ540" s="42"/>
      <c r="EA540" s="42"/>
      <c r="EB540" s="42"/>
      <c r="EC540" s="42"/>
      <c r="ED540" s="42"/>
      <c r="EE540" s="42"/>
      <c r="EF540" s="42"/>
      <c r="EG540" s="42"/>
      <c r="EH540" s="42"/>
      <c r="EI540" s="42"/>
      <c r="EJ540" s="42"/>
      <c r="EK540" s="42"/>
      <c r="EL540" s="42"/>
      <c r="EM540" s="42"/>
      <c r="EN540" s="42"/>
      <c r="EO540" s="42"/>
      <c r="EP540" s="42"/>
      <c r="EQ540" s="42"/>
      <c r="ER540" s="42"/>
      <c r="ES540" s="42"/>
      <c r="ET540" s="42"/>
      <c r="EU540" s="42"/>
      <c r="EV540" s="42"/>
      <c r="EW540" s="42"/>
      <c r="EX540" s="42"/>
      <c r="EY540" s="42"/>
      <c r="EZ540" s="42"/>
      <c r="FA540" s="42"/>
      <c r="FB540" s="42"/>
      <c r="FC540" s="42"/>
      <c r="FD540" s="42"/>
      <c r="FE540" s="42"/>
      <c r="FF540" s="42"/>
      <c r="FG540" s="42"/>
      <c r="FH540" s="42"/>
      <c r="FI540" s="42"/>
      <c r="FJ540" s="42"/>
      <c r="FK540" s="42"/>
      <c r="FL540" s="42"/>
      <c r="FM540" s="42"/>
      <c r="FN540" s="42"/>
      <c r="FO540" s="42"/>
      <c r="FP540" s="42"/>
      <c r="FQ540" s="42"/>
      <c r="FR540" s="47"/>
    </row>
    <row r="541" spans="1:174" s="37" customFormat="1">
      <c r="A541" s="80">
        <v>2014</v>
      </c>
      <c r="B541" s="80">
        <v>2</v>
      </c>
      <c r="C541" s="80" t="s">
        <v>57</v>
      </c>
      <c r="D541" s="49">
        <v>1</v>
      </c>
      <c r="E541" s="80" t="s">
        <v>148</v>
      </c>
      <c r="F541" s="80" t="s">
        <v>301</v>
      </c>
      <c r="G541" s="42"/>
      <c r="H541" s="42"/>
      <c r="I541" s="42"/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  <c r="AA541" s="42"/>
      <c r="AB541" s="42"/>
      <c r="AC541" s="42"/>
      <c r="AD541" s="42"/>
      <c r="AE541" s="42"/>
      <c r="AF541" s="42"/>
      <c r="AG541" s="42"/>
      <c r="AH541" s="42"/>
      <c r="AI541" s="42"/>
      <c r="AJ541" s="42"/>
      <c r="AK541" s="42"/>
      <c r="AL541" s="42"/>
      <c r="AM541" s="42"/>
      <c r="AN541" s="42"/>
      <c r="AO541" s="42"/>
      <c r="AP541" s="42"/>
      <c r="AQ541" s="42"/>
      <c r="AR541" s="42"/>
      <c r="AS541" s="42"/>
      <c r="AT541" s="42"/>
      <c r="AU541" s="42"/>
      <c r="AV541" s="42"/>
      <c r="AW541" s="42"/>
      <c r="AX541" s="42"/>
      <c r="AY541" s="42"/>
      <c r="AZ541" s="42"/>
      <c r="BA541" s="42"/>
      <c r="BB541" s="42"/>
      <c r="BC541" s="42"/>
      <c r="BD541" s="42"/>
      <c r="BE541" s="42"/>
      <c r="BF541" s="42"/>
      <c r="BG541" s="42"/>
      <c r="BH541" s="42"/>
      <c r="BI541" s="42"/>
      <c r="BJ541" s="42"/>
      <c r="BK541" s="42"/>
      <c r="BL541" s="42"/>
      <c r="BM541" s="42"/>
      <c r="BN541" s="42"/>
      <c r="BO541" s="42"/>
      <c r="BP541" s="42"/>
      <c r="BQ541" s="42"/>
      <c r="BR541" s="42"/>
      <c r="BS541" s="42"/>
      <c r="BT541" s="42"/>
      <c r="BU541" s="42"/>
      <c r="BV541" s="42"/>
      <c r="BW541" s="42"/>
      <c r="BX541" s="42"/>
      <c r="BY541" s="42"/>
      <c r="BZ541" s="42"/>
      <c r="CA541" s="42"/>
      <c r="CB541" s="42"/>
      <c r="CC541" s="42"/>
      <c r="CD541" s="42"/>
      <c r="CE541" s="42"/>
      <c r="CF541" s="42"/>
      <c r="CG541" s="42"/>
      <c r="CH541" s="42"/>
      <c r="CI541" s="42"/>
      <c r="CJ541" s="42"/>
      <c r="CK541" s="42"/>
      <c r="CL541" s="42"/>
      <c r="CM541" s="42"/>
      <c r="CN541" s="42"/>
      <c r="CO541" s="42"/>
      <c r="CP541" s="42"/>
      <c r="CQ541" s="42"/>
      <c r="CR541" s="42"/>
      <c r="CS541" s="42"/>
      <c r="CT541" s="42"/>
      <c r="CU541" s="42"/>
      <c r="CV541" s="42"/>
      <c r="CW541" s="42"/>
      <c r="CX541" s="42"/>
      <c r="CY541" s="42"/>
      <c r="CZ541" s="42"/>
      <c r="DA541" s="42"/>
      <c r="DB541" s="42"/>
      <c r="DC541" s="42"/>
      <c r="DD541" s="42"/>
      <c r="DE541" s="42"/>
      <c r="DF541" s="42"/>
      <c r="DG541" s="42"/>
      <c r="DH541" s="42"/>
      <c r="DI541" s="42"/>
      <c r="DJ541" s="42"/>
      <c r="DK541" s="42"/>
      <c r="DL541" s="42"/>
      <c r="DM541" s="42"/>
      <c r="DN541" s="42"/>
      <c r="DO541" s="42"/>
      <c r="DP541" s="42"/>
      <c r="DQ541" s="42"/>
      <c r="DR541" s="42"/>
      <c r="DS541" s="42"/>
      <c r="DT541" s="42"/>
      <c r="DU541" s="42"/>
      <c r="DV541" s="42"/>
      <c r="DW541" s="42"/>
      <c r="DX541" s="42"/>
      <c r="DY541" s="42"/>
      <c r="DZ541" s="42"/>
      <c r="EA541" s="42"/>
      <c r="EB541" s="42"/>
      <c r="EC541" s="42"/>
      <c r="ED541" s="42"/>
      <c r="EE541" s="42"/>
      <c r="EF541" s="42"/>
      <c r="EG541" s="42"/>
      <c r="EH541" s="42"/>
      <c r="EI541" s="42"/>
      <c r="EJ541" s="42"/>
      <c r="EK541" s="42"/>
      <c r="EL541" s="42"/>
      <c r="EM541" s="42"/>
      <c r="EN541" s="42"/>
      <c r="EO541" s="42"/>
      <c r="EP541" s="42"/>
      <c r="EQ541" s="42"/>
      <c r="ER541" s="42"/>
      <c r="ES541" s="42"/>
      <c r="ET541" s="42"/>
      <c r="EU541" s="42"/>
      <c r="EV541" s="42"/>
      <c r="EW541" s="42"/>
      <c r="EX541" s="42"/>
      <c r="EY541" s="42"/>
      <c r="EZ541" s="42"/>
      <c r="FA541" s="42"/>
      <c r="FB541" s="42"/>
      <c r="FC541" s="42"/>
      <c r="FD541" s="42"/>
      <c r="FE541" s="42"/>
      <c r="FF541" s="42"/>
      <c r="FG541" s="42"/>
      <c r="FH541" s="42"/>
      <c r="FI541" s="42"/>
      <c r="FJ541" s="42"/>
      <c r="FK541" s="42"/>
      <c r="FL541" s="42"/>
      <c r="FM541" s="42"/>
      <c r="FN541" s="42"/>
      <c r="FO541" s="42"/>
      <c r="FP541" s="42"/>
      <c r="FQ541" s="42"/>
      <c r="FR541" s="47"/>
    </row>
    <row r="542" spans="1:174" s="37" customFormat="1">
      <c r="A542" s="80">
        <v>2007</v>
      </c>
      <c r="B542" s="80">
        <v>1</v>
      </c>
      <c r="C542" s="80" t="s">
        <v>19</v>
      </c>
      <c r="D542" s="49">
        <v>0</v>
      </c>
      <c r="E542" s="80" t="s">
        <v>479</v>
      </c>
      <c r="F542" s="80" t="s">
        <v>486</v>
      </c>
      <c r="G542" s="42"/>
      <c r="H542" s="42"/>
      <c r="I542" s="42"/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42"/>
      <c r="AD542" s="42"/>
      <c r="AE542" s="42"/>
      <c r="AF542" s="42"/>
      <c r="AG542" s="42"/>
      <c r="AH542" s="42"/>
      <c r="AI542" s="42"/>
      <c r="AJ542" s="42"/>
      <c r="AK542" s="42"/>
      <c r="AL542" s="42"/>
      <c r="AM542" s="42"/>
      <c r="AN542" s="42"/>
      <c r="AO542" s="42"/>
      <c r="AP542" s="42"/>
      <c r="AQ542" s="42"/>
      <c r="AR542" s="42"/>
      <c r="AS542" s="42"/>
      <c r="AT542" s="42"/>
      <c r="AU542" s="42"/>
      <c r="AV542" s="42"/>
      <c r="AW542" s="42"/>
      <c r="AX542" s="42"/>
      <c r="AY542" s="42"/>
      <c r="AZ542" s="42"/>
      <c r="BA542" s="42"/>
      <c r="BB542" s="42"/>
      <c r="BC542" s="42"/>
      <c r="BD542" s="42"/>
      <c r="BE542" s="42"/>
      <c r="BF542" s="42"/>
      <c r="BG542" s="42"/>
      <c r="BH542" s="42"/>
      <c r="BI542" s="42"/>
      <c r="BJ542" s="42"/>
      <c r="BK542" s="42"/>
      <c r="BL542" s="42"/>
      <c r="BM542" s="42"/>
      <c r="BN542" s="42"/>
      <c r="BO542" s="42"/>
      <c r="BP542" s="42"/>
      <c r="BQ542" s="42"/>
      <c r="BR542" s="42"/>
      <c r="BS542" s="42"/>
      <c r="BT542" s="42"/>
      <c r="BU542" s="42"/>
      <c r="BV542" s="42"/>
      <c r="BW542" s="42"/>
      <c r="BX542" s="42"/>
      <c r="BY542" s="42"/>
      <c r="BZ542" s="42"/>
      <c r="CA542" s="42"/>
      <c r="CB542" s="42"/>
      <c r="CC542" s="42"/>
      <c r="CD542" s="42"/>
      <c r="CE542" s="42"/>
      <c r="CF542" s="42"/>
      <c r="CG542" s="42"/>
      <c r="CH542" s="42"/>
      <c r="CI542" s="42"/>
      <c r="CJ542" s="42"/>
      <c r="CK542" s="42"/>
      <c r="CL542" s="42"/>
      <c r="CM542" s="42"/>
      <c r="CN542" s="42"/>
      <c r="CO542" s="42"/>
      <c r="CP542" s="42"/>
      <c r="CQ542" s="42"/>
      <c r="CR542" s="42"/>
      <c r="CS542" s="42"/>
      <c r="CT542" s="42"/>
      <c r="CU542" s="42"/>
      <c r="CV542" s="42"/>
      <c r="CW542" s="42"/>
      <c r="CX542" s="42"/>
      <c r="CY542" s="42"/>
      <c r="CZ542" s="42"/>
      <c r="DA542" s="42"/>
      <c r="DB542" s="42"/>
      <c r="DC542" s="42"/>
      <c r="DD542" s="42"/>
      <c r="DE542" s="42"/>
      <c r="DF542" s="42"/>
      <c r="DG542" s="42"/>
      <c r="DH542" s="42"/>
      <c r="DI542" s="42"/>
      <c r="DJ542" s="42"/>
      <c r="DK542" s="42"/>
      <c r="DL542" s="42"/>
      <c r="DM542" s="42"/>
      <c r="DN542" s="42"/>
      <c r="DO542" s="42"/>
      <c r="DP542" s="42"/>
      <c r="DQ542" s="42"/>
      <c r="DR542" s="42"/>
      <c r="DS542" s="42"/>
      <c r="DT542" s="42"/>
      <c r="DU542" s="42"/>
      <c r="DV542" s="42"/>
      <c r="DW542" s="42"/>
      <c r="DX542" s="42"/>
      <c r="DY542" s="42"/>
      <c r="DZ542" s="42"/>
      <c r="EA542" s="42"/>
      <c r="EB542" s="42"/>
      <c r="EC542" s="42"/>
      <c r="ED542" s="42"/>
      <c r="EE542" s="42"/>
      <c r="EF542" s="42"/>
      <c r="EG542" s="42"/>
      <c r="EH542" s="42"/>
      <c r="EI542" s="42"/>
      <c r="EJ542" s="42"/>
      <c r="EK542" s="42"/>
      <c r="EL542" s="42"/>
      <c r="EM542" s="42"/>
      <c r="EN542" s="42"/>
      <c r="EO542" s="42"/>
      <c r="EP542" s="42"/>
      <c r="EQ542" s="42"/>
      <c r="ER542" s="42"/>
      <c r="ES542" s="42"/>
      <c r="ET542" s="42"/>
      <c r="EU542" s="42"/>
      <c r="EV542" s="42"/>
      <c r="EW542" s="42"/>
      <c r="EX542" s="42"/>
      <c r="EY542" s="42"/>
      <c r="EZ542" s="42"/>
      <c r="FA542" s="42"/>
      <c r="FB542" s="42"/>
      <c r="FC542" s="42"/>
      <c r="FD542" s="42"/>
      <c r="FE542" s="42"/>
      <c r="FF542" s="42"/>
      <c r="FG542" s="42"/>
      <c r="FH542" s="42"/>
      <c r="FI542" s="42"/>
      <c r="FJ542" s="42"/>
      <c r="FK542" s="42"/>
      <c r="FL542" s="42"/>
      <c r="FM542" s="42"/>
      <c r="FN542" s="42"/>
      <c r="FO542" s="42"/>
      <c r="FP542" s="42"/>
      <c r="FQ542" s="42"/>
      <c r="FR542" s="47"/>
    </row>
    <row r="543" spans="1:174" s="37" customFormat="1">
      <c r="A543" s="80">
        <v>2012</v>
      </c>
      <c r="B543" s="80">
        <v>1</v>
      </c>
      <c r="C543" s="80" t="s">
        <v>19</v>
      </c>
      <c r="D543" s="49">
        <v>1</v>
      </c>
      <c r="E543" s="80" t="s">
        <v>481</v>
      </c>
      <c r="F543" s="80" t="s">
        <v>486</v>
      </c>
      <c r="G543" s="42"/>
      <c r="H543" s="42"/>
      <c r="I543" s="42"/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  <c r="AA543" s="42"/>
      <c r="AB543" s="42"/>
      <c r="AC543" s="42"/>
      <c r="AD543" s="42"/>
      <c r="AE543" s="42"/>
      <c r="AF543" s="42"/>
      <c r="AG543" s="42"/>
      <c r="AH543" s="42"/>
      <c r="AI543" s="42"/>
      <c r="AJ543" s="42"/>
      <c r="AK543" s="42"/>
      <c r="AL543" s="42"/>
      <c r="AM543" s="42"/>
      <c r="AN543" s="42"/>
      <c r="AO543" s="42"/>
      <c r="AP543" s="42"/>
      <c r="AQ543" s="42"/>
      <c r="AR543" s="42"/>
      <c r="AS543" s="42"/>
      <c r="AT543" s="42"/>
      <c r="AU543" s="42"/>
      <c r="AV543" s="42"/>
      <c r="AW543" s="42"/>
      <c r="AX543" s="42"/>
      <c r="AY543" s="42"/>
      <c r="AZ543" s="42"/>
      <c r="BA543" s="42"/>
      <c r="BB543" s="42"/>
      <c r="BC543" s="42"/>
      <c r="BD543" s="42"/>
      <c r="BE543" s="42"/>
      <c r="BF543" s="42"/>
      <c r="BG543" s="42"/>
      <c r="BH543" s="42"/>
      <c r="BI543" s="42"/>
      <c r="BJ543" s="42"/>
      <c r="BK543" s="42"/>
      <c r="BL543" s="42"/>
      <c r="BM543" s="42"/>
      <c r="BN543" s="42"/>
      <c r="BO543" s="42"/>
      <c r="BP543" s="42"/>
      <c r="BQ543" s="42"/>
      <c r="BR543" s="42"/>
      <c r="BS543" s="42"/>
      <c r="BT543" s="42"/>
      <c r="BU543" s="42"/>
      <c r="BV543" s="42"/>
      <c r="BW543" s="42"/>
      <c r="BX543" s="42"/>
      <c r="BY543" s="42"/>
      <c r="BZ543" s="42"/>
      <c r="CA543" s="42"/>
      <c r="CB543" s="42"/>
      <c r="CC543" s="42"/>
      <c r="CD543" s="42"/>
      <c r="CE543" s="42"/>
      <c r="CF543" s="42"/>
      <c r="CG543" s="42"/>
      <c r="CH543" s="42"/>
      <c r="CI543" s="42"/>
      <c r="CJ543" s="42"/>
      <c r="CK543" s="42"/>
      <c r="CL543" s="42"/>
      <c r="CM543" s="42"/>
      <c r="CN543" s="42"/>
      <c r="CO543" s="42"/>
      <c r="CP543" s="42"/>
      <c r="CQ543" s="42"/>
      <c r="CR543" s="42"/>
      <c r="CS543" s="42"/>
      <c r="CT543" s="42"/>
      <c r="CU543" s="42"/>
      <c r="CV543" s="42"/>
      <c r="CW543" s="42"/>
      <c r="CX543" s="42"/>
      <c r="CY543" s="42"/>
      <c r="CZ543" s="42"/>
      <c r="DA543" s="42"/>
      <c r="DB543" s="42"/>
      <c r="DC543" s="42"/>
      <c r="DD543" s="42"/>
      <c r="DE543" s="42"/>
      <c r="DF543" s="42"/>
      <c r="DG543" s="42"/>
      <c r="DH543" s="42"/>
      <c r="DI543" s="42"/>
      <c r="DJ543" s="42"/>
      <c r="DK543" s="42"/>
      <c r="DL543" s="42"/>
      <c r="DM543" s="42"/>
      <c r="DN543" s="42"/>
      <c r="DO543" s="42"/>
      <c r="DP543" s="42"/>
      <c r="DQ543" s="42"/>
      <c r="DR543" s="42"/>
      <c r="DS543" s="42"/>
      <c r="DT543" s="42"/>
      <c r="DU543" s="42"/>
      <c r="DV543" s="42"/>
      <c r="DW543" s="42"/>
      <c r="DX543" s="42"/>
      <c r="DY543" s="42"/>
      <c r="DZ543" s="42"/>
      <c r="EA543" s="42"/>
      <c r="EB543" s="42"/>
      <c r="EC543" s="42"/>
      <c r="ED543" s="42"/>
      <c r="EE543" s="42"/>
      <c r="EF543" s="42"/>
      <c r="EG543" s="42"/>
      <c r="EH543" s="42"/>
      <c r="EI543" s="42"/>
      <c r="EJ543" s="42"/>
      <c r="EK543" s="42"/>
      <c r="EL543" s="42"/>
      <c r="EM543" s="42"/>
      <c r="EN543" s="42"/>
      <c r="EO543" s="42"/>
      <c r="EP543" s="42"/>
      <c r="EQ543" s="42"/>
      <c r="ER543" s="42"/>
      <c r="ES543" s="42"/>
      <c r="ET543" s="42"/>
      <c r="EU543" s="42"/>
      <c r="EV543" s="42"/>
      <c r="EW543" s="42"/>
      <c r="EX543" s="42"/>
      <c r="EY543" s="42"/>
      <c r="EZ543" s="42"/>
      <c r="FA543" s="42"/>
      <c r="FB543" s="42"/>
      <c r="FC543" s="42"/>
      <c r="FD543" s="42"/>
      <c r="FE543" s="42"/>
      <c r="FF543" s="42"/>
      <c r="FG543" s="42"/>
      <c r="FH543" s="42"/>
      <c r="FI543" s="42"/>
      <c r="FJ543" s="42"/>
      <c r="FK543" s="42"/>
      <c r="FL543" s="42"/>
      <c r="FM543" s="42"/>
      <c r="FN543" s="42"/>
      <c r="FO543" s="42"/>
      <c r="FP543" s="42"/>
      <c r="FQ543" s="42"/>
      <c r="FR543" s="47"/>
    </row>
    <row r="544" spans="1:174" s="37" customFormat="1">
      <c r="A544" s="80">
        <v>2014</v>
      </c>
      <c r="B544" s="80">
        <v>1</v>
      </c>
      <c r="C544" s="80" t="s">
        <v>19</v>
      </c>
      <c r="D544" s="49">
        <v>1</v>
      </c>
      <c r="E544" s="80" t="s">
        <v>148</v>
      </c>
      <c r="F544" s="80" t="s">
        <v>487</v>
      </c>
      <c r="G544" s="42"/>
      <c r="H544" s="42"/>
      <c r="I544" s="42"/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  <c r="AA544" s="42"/>
      <c r="AB544" s="42"/>
      <c r="AC544" s="42"/>
      <c r="AD544" s="42"/>
      <c r="AE544" s="42"/>
      <c r="AF544" s="42"/>
      <c r="AG544" s="42"/>
      <c r="AH544" s="42"/>
      <c r="AI544" s="42"/>
      <c r="AJ544" s="42"/>
      <c r="AK544" s="42"/>
      <c r="AL544" s="42"/>
      <c r="AM544" s="42"/>
      <c r="AN544" s="42"/>
      <c r="AO544" s="42"/>
      <c r="AP544" s="42"/>
      <c r="AQ544" s="42"/>
      <c r="AR544" s="42"/>
      <c r="AS544" s="42"/>
      <c r="AT544" s="42"/>
      <c r="AU544" s="42"/>
      <c r="AV544" s="42"/>
      <c r="AW544" s="42"/>
      <c r="AX544" s="42"/>
      <c r="AY544" s="42"/>
      <c r="AZ544" s="42"/>
      <c r="BA544" s="42"/>
      <c r="BB544" s="42"/>
      <c r="BC544" s="42"/>
      <c r="BD544" s="42"/>
      <c r="BE544" s="42"/>
      <c r="BF544" s="42"/>
      <c r="BG544" s="42"/>
      <c r="BH544" s="42"/>
      <c r="BI544" s="42"/>
      <c r="BJ544" s="42"/>
      <c r="BK544" s="42"/>
      <c r="BL544" s="42"/>
      <c r="BM544" s="42"/>
      <c r="BN544" s="42"/>
      <c r="BO544" s="42"/>
      <c r="BP544" s="42"/>
      <c r="BQ544" s="42"/>
      <c r="BR544" s="42"/>
      <c r="BS544" s="42"/>
      <c r="BT544" s="42"/>
      <c r="BU544" s="42"/>
      <c r="BV544" s="42"/>
      <c r="BW544" s="42"/>
      <c r="BX544" s="42"/>
      <c r="BY544" s="42"/>
      <c r="BZ544" s="42"/>
      <c r="CA544" s="42"/>
      <c r="CB544" s="42"/>
      <c r="CC544" s="42"/>
      <c r="CD544" s="42"/>
      <c r="CE544" s="42"/>
      <c r="CF544" s="42"/>
      <c r="CG544" s="42"/>
      <c r="CH544" s="42"/>
      <c r="CI544" s="42"/>
      <c r="CJ544" s="42"/>
      <c r="CK544" s="42"/>
      <c r="CL544" s="42"/>
      <c r="CM544" s="42"/>
      <c r="CN544" s="42"/>
      <c r="CO544" s="42"/>
      <c r="CP544" s="42"/>
      <c r="CQ544" s="42"/>
      <c r="CR544" s="42"/>
      <c r="CS544" s="42"/>
      <c r="CT544" s="42"/>
      <c r="CU544" s="42"/>
      <c r="CV544" s="42"/>
      <c r="CW544" s="42"/>
      <c r="CX544" s="42"/>
      <c r="CY544" s="42"/>
      <c r="CZ544" s="42"/>
      <c r="DA544" s="42"/>
      <c r="DB544" s="42"/>
      <c r="DC544" s="42"/>
      <c r="DD544" s="42"/>
      <c r="DE544" s="42"/>
      <c r="DF544" s="42"/>
      <c r="DG544" s="42"/>
      <c r="DH544" s="42"/>
      <c r="DI544" s="42"/>
      <c r="DJ544" s="42"/>
      <c r="DK544" s="42"/>
      <c r="DL544" s="42"/>
      <c r="DM544" s="42"/>
      <c r="DN544" s="42"/>
      <c r="DO544" s="42"/>
      <c r="DP544" s="42"/>
      <c r="DQ544" s="42"/>
      <c r="DR544" s="42"/>
      <c r="DS544" s="42"/>
      <c r="DT544" s="42"/>
      <c r="DU544" s="42"/>
      <c r="DV544" s="42"/>
      <c r="DW544" s="42"/>
      <c r="DX544" s="42"/>
      <c r="DY544" s="42"/>
      <c r="DZ544" s="42"/>
      <c r="EA544" s="42"/>
      <c r="EB544" s="42"/>
      <c r="EC544" s="42"/>
      <c r="ED544" s="42"/>
      <c r="EE544" s="42"/>
      <c r="EF544" s="42"/>
      <c r="EG544" s="42"/>
      <c r="EH544" s="42"/>
      <c r="EI544" s="42"/>
      <c r="EJ544" s="42"/>
      <c r="EK544" s="42"/>
      <c r="EL544" s="42"/>
      <c r="EM544" s="42"/>
      <c r="EN544" s="42"/>
      <c r="EO544" s="42"/>
      <c r="EP544" s="42"/>
      <c r="EQ544" s="42"/>
      <c r="ER544" s="42"/>
      <c r="ES544" s="42"/>
      <c r="ET544" s="42"/>
      <c r="EU544" s="42"/>
      <c r="EV544" s="42"/>
      <c r="EW544" s="42"/>
      <c r="EX544" s="42"/>
      <c r="EY544" s="42"/>
      <c r="EZ544" s="42"/>
      <c r="FA544" s="42"/>
      <c r="FB544" s="42"/>
      <c r="FC544" s="42"/>
      <c r="FD544" s="42"/>
      <c r="FE544" s="42"/>
      <c r="FF544" s="42"/>
      <c r="FG544" s="42"/>
      <c r="FH544" s="42"/>
      <c r="FI544" s="42"/>
      <c r="FJ544" s="42"/>
      <c r="FK544" s="42"/>
      <c r="FL544" s="42"/>
      <c r="FM544" s="42"/>
      <c r="FN544" s="42"/>
      <c r="FO544" s="42"/>
      <c r="FP544" s="42"/>
      <c r="FQ544" s="42"/>
      <c r="FR544" s="47"/>
    </row>
    <row r="545" spans="1:174" s="37" customFormat="1">
      <c r="A545" s="80">
        <v>2007</v>
      </c>
      <c r="B545" s="80">
        <v>1</v>
      </c>
      <c r="C545" s="80" t="s">
        <v>9</v>
      </c>
      <c r="D545" s="49">
        <v>0</v>
      </c>
      <c r="E545" s="80" t="s">
        <v>479</v>
      </c>
      <c r="F545" s="80" t="s">
        <v>301</v>
      </c>
      <c r="G545" s="42"/>
      <c r="H545" s="42"/>
      <c r="I545" s="42"/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D545" s="42"/>
      <c r="AE545" s="42"/>
      <c r="AF545" s="42"/>
      <c r="AG545" s="42"/>
      <c r="AH545" s="42"/>
      <c r="AI545" s="42"/>
      <c r="AJ545" s="42"/>
      <c r="AK545" s="42"/>
      <c r="AL545" s="42"/>
      <c r="AM545" s="42"/>
      <c r="AN545" s="42"/>
      <c r="AO545" s="42"/>
      <c r="AP545" s="42"/>
      <c r="AQ545" s="42"/>
      <c r="AR545" s="42"/>
      <c r="AS545" s="42"/>
      <c r="AT545" s="42"/>
      <c r="AU545" s="42"/>
      <c r="AV545" s="42"/>
      <c r="AW545" s="42"/>
      <c r="AX545" s="42"/>
      <c r="AY545" s="42"/>
      <c r="AZ545" s="42"/>
      <c r="BA545" s="42"/>
      <c r="BB545" s="42"/>
      <c r="BC545" s="42"/>
      <c r="BD545" s="42"/>
      <c r="BE545" s="42"/>
      <c r="BF545" s="42"/>
      <c r="BG545" s="42"/>
      <c r="BH545" s="42"/>
      <c r="BI545" s="42"/>
      <c r="BJ545" s="42"/>
      <c r="BK545" s="42"/>
      <c r="BL545" s="42"/>
      <c r="BM545" s="42"/>
      <c r="BN545" s="42"/>
      <c r="BO545" s="42"/>
      <c r="BP545" s="42"/>
      <c r="BQ545" s="42"/>
      <c r="BR545" s="42"/>
      <c r="BS545" s="42"/>
      <c r="BT545" s="42"/>
      <c r="BU545" s="42"/>
      <c r="BV545" s="42"/>
      <c r="BW545" s="42"/>
      <c r="BX545" s="42"/>
      <c r="BY545" s="42"/>
      <c r="BZ545" s="42"/>
      <c r="CA545" s="42"/>
      <c r="CB545" s="42"/>
      <c r="CC545" s="42"/>
      <c r="CD545" s="42"/>
      <c r="CE545" s="42"/>
      <c r="CF545" s="42"/>
      <c r="CG545" s="42"/>
      <c r="CH545" s="42"/>
      <c r="CI545" s="42"/>
      <c r="CJ545" s="42"/>
      <c r="CK545" s="42"/>
      <c r="CL545" s="42"/>
      <c r="CM545" s="42"/>
      <c r="CN545" s="42"/>
      <c r="CO545" s="42"/>
      <c r="CP545" s="42"/>
      <c r="CQ545" s="42"/>
      <c r="CR545" s="42"/>
      <c r="CS545" s="42"/>
      <c r="CT545" s="42"/>
      <c r="CU545" s="42"/>
      <c r="CV545" s="42"/>
      <c r="CW545" s="42"/>
      <c r="CX545" s="42"/>
      <c r="CY545" s="42"/>
      <c r="CZ545" s="42"/>
      <c r="DA545" s="42"/>
      <c r="DB545" s="42"/>
      <c r="DC545" s="42"/>
      <c r="DD545" s="42"/>
      <c r="DE545" s="42"/>
      <c r="DF545" s="42"/>
      <c r="DG545" s="42"/>
      <c r="DH545" s="42"/>
      <c r="DI545" s="42"/>
      <c r="DJ545" s="42"/>
      <c r="DK545" s="42"/>
      <c r="DL545" s="42"/>
      <c r="DM545" s="42"/>
      <c r="DN545" s="42"/>
      <c r="DO545" s="42"/>
      <c r="DP545" s="42"/>
      <c r="DQ545" s="42"/>
      <c r="DR545" s="42"/>
      <c r="DS545" s="42"/>
      <c r="DT545" s="42"/>
      <c r="DU545" s="42"/>
      <c r="DV545" s="42"/>
      <c r="DW545" s="42"/>
      <c r="DX545" s="42"/>
      <c r="DY545" s="42"/>
      <c r="DZ545" s="42"/>
      <c r="EA545" s="42"/>
      <c r="EB545" s="42"/>
      <c r="EC545" s="42"/>
      <c r="ED545" s="42"/>
      <c r="EE545" s="42"/>
      <c r="EF545" s="42"/>
      <c r="EG545" s="42"/>
      <c r="EH545" s="42"/>
      <c r="EI545" s="42"/>
      <c r="EJ545" s="42"/>
      <c r="EK545" s="42"/>
      <c r="EL545" s="42"/>
      <c r="EM545" s="42"/>
      <c r="EN545" s="42"/>
      <c r="EO545" s="42"/>
      <c r="EP545" s="42"/>
      <c r="EQ545" s="42"/>
      <c r="ER545" s="42"/>
      <c r="ES545" s="42"/>
      <c r="ET545" s="42"/>
      <c r="EU545" s="42"/>
      <c r="EV545" s="42"/>
      <c r="EW545" s="42"/>
      <c r="EX545" s="42"/>
      <c r="EY545" s="42"/>
      <c r="EZ545" s="42"/>
      <c r="FA545" s="42"/>
      <c r="FB545" s="42"/>
      <c r="FC545" s="42"/>
      <c r="FD545" s="42"/>
      <c r="FE545" s="42"/>
      <c r="FF545" s="42"/>
      <c r="FG545" s="42"/>
      <c r="FH545" s="42"/>
      <c r="FI545" s="42"/>
      <c r="FJ545" s="42"/>
      <c r="FK545" s="42"/>
      <c r="FL545" s="42"/>
      <c r="FM545" s="42"/>
      <c r="FN545" s="42"/>
      <c r="FO545" s="42"/>
      <c r="FP545" s="42"/>
      <c r="FQ545" s="42"/>
      <c r="FR545" s="47"/>
    </row>
    <row r="546" spans="1:174" s="37" customFormat="1">
      <c r="A546" s="80">
        <v>2011</v>
      </c>
      <c r="B546" s="80">
        <v>4</v>
      </c>
      <c r="C546" s="80" t="s">
        <v>9</v>
      </c>
      <c r="D546" s="49">
        <v>1</v>
      </c>
      <c r="E546" s="80" t="s">
        <v>481</v>
      </c>
      <c r="F546" s="80" t="s">
        <v>301</v>
      </c>
      <c r="G546" s="42"/>
      <c r="H546" s="42"/>
      <c r="I546" s="42"/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/>
      <c r="AC546" s="42"/>
      <c r="AD546" s="42"/>
      <c r="AE546" s="42"/>
      <c r="AF546" s="42"/>
      <c r="AG546" s="42"/>
      <c r="AH546" s="42"/>
      <c r="AI546" s="42"/>
      <c r="AJ546" s="42"/>
      <c r="AK546" s="42"/>
      <c r="AL546" s="42"/>
      <c r="AM546" s="42"/>
      <c r="AN546" s="42"/>
      <c r="AO546" s="42"/>
      <c r="AP546" s="42"/>
      <c r="AQ546" s="42"/>
      <c r="AR546" s="42"/>
      <c r="AS546" s="42"/>
      <c r="AT546" s="42"/>
      <c r="AU546" s="42"/>
      <c r="AV546" s="42"/>
      <c r="AW546" s="42"/>
      <c r="AX546" s="42"/>
      <c r="AY546" s="42"/>
      <c r="AZ546" s="42"/>
      <c r="BA546" s="42"/>
      <c r="BB546" s="42"/>
      <c r="BC546" s="42"/>
      <c r="BD546" s="42"/>
      <c r="BE546" s="42"/>
      <c r="BF546" s="42"/>
      <c r="BG546" s="42"/>
      <c r="BH546" s="42"/>
      <c r="BI546" s="42"/>
      <c r="BJ546" s="42"/>
      <c r="BK546" s="42"/>
      <c r="BL546" s="42"/>
      <c r="BM546" s="42"/>
      <c r="BN546" s="42"/>
      <c r="BO546" s="42"/>
      <c r="BP546" s="42"/>
      <c r="BQ546" s="42"/>
      <c r="BR546" s="42"/>
      <c r="BS546" s="42"/>
      <c r="BT546" s="42"/>
      <c r="BU546" s="42"/>
      <c r="BV546" s="42"/>
      <c r="BW546" s="42"/>
      <c r="BX546" s="42"/>
      <c r="BY546" s="42"/>
      <c r="BZ546" s="42"/>
      <c r="CA546" s="42"/>
      <c r="CB546" s="42"/>
      <c r="CC546" s="42"/>
      <c r="CD546" s="42"/>
      <c r="CE546" s="42"/>
      <c r="CF546" s="42"/>
      <c r="CG546" s="42"/>
      <c r="CH546" s="42"/>
      <c r="CI546" s="42"/>
      <c r="CJ546" s="42"/>
      <c r="CK546" s="42"/>
      <c r="CL546" s="42"/>
      <c r="CM546" s="42"/>
      <c r="CN546" s="42"/>
      <c r="CO546" s="42"/>
      <c r="CP546" s="42"/>
      <c r="CQ546" s="42"/>
      <c r="CR546" s="42"/>
      <c r="CS546" s="42"/>
      <c r="CT546" s="42"/>
      <c r="CU546" s="42"/>
      <c r="CV546" s="42"/>
      <c r="CW546" s="42"/>
      <c r="CX546" s="42"/>
      <c r="CY546" s="42"/>
      <c r="CZ546" s="42"/>
      <c r="DA546" s="42"/>
      <c r="DB546" s="42"/>
      <c r="DC546" s="42"/>
      <c r="DD546" s="42"/>
      <c r="DE546" s="42"/>
      <c r="DF546" s="42"/>
      <c r="DG546" s="42"/>
      <c r="DH546" s="42"/>
      <c r="DI546" s="42"/>
      <c r="DJ546" s="42"/>
      <c r="DK546" s="42"/>
      <c r="DL546" s="42"/>
      <c r="DM546" s="42"/>
      <c r="DN546" s="42"/>
      <c r="DO546" s="42"/>
      <c r="DP546" s="42"/>
      <c r="DQ546" s="42"/>
      <c r="DR546" s="42"/>
      <c r="DS546" s="42"/>
      <c r="DT546" s="42"/>
      <c r="DU546" s="42"/>
      <c r="DV546" s="42"/>
      <c r="DW546" s="42"/>
      <c r="DX546" s="42"/>
      <c r="DY546" s="42"/>
      <c r="DZ546" s="42"/>
      <c r="EA546" s="42"/>
      <c r="EB546" s="42"/>
      <c r="EC546" s="42"/>
      <c r="ED546" s="42"/>
      <c r="EE546" s="42"/>
      <c r="EF546" s="42"/>
      <c r="EG546" s="42"/>
      <c r="EH546" s="42"/>
      <c r="EI546" s="42"/>
      <c r="EJ546" s="42"/>
      <c r="EK546" s="42"/>
      <c r="EL546" s="42"/>
      <c r="EM546" s="42"/>
      <c r="EN546" s="42"/>
      <c r="EO546" s="42"/>
      <c r="EP546" s="42"/>
      <c r="EQ546" s="42"/>
      <c r="ER546" s="42"/>
      <c r="ES546" s="42"/>
      <c r="ET546" s="42"/>
      <c r="EU546" s="42"/>
      <c r="EV546" s="42"/>
      <c r="EW546" s="42"/>
      <c r="EX546" s="42"/>
      <c r="EY546" s="42"/>
      <c r="EZ546" s="42"/>
      <c r="FA546" s="42"/>
      <c r="FB546" s="42"/>
      <c r="FC546" s="42"/>
      <c r="FD546" s="42"/>
      <c r="FE546" s="42"/>
      <c r="FF546" s="42"/>
      <c r="FG546" s="42"/>
      <c r="FH546" s="42"/>
      <c r="FI546" s="42"/>
      <c r="FJ546" s="42"/>
      <c r="FK546" s="42"/>
      <c r="FL546" s="42"/>
      <c r="FM546" s="42"/>
      <c r="FN546" s="42"/>
      <c r="FO546" s="42"/>
      <c r="FP546" s="42"/>
      <c r="FQ546" s="42"/>
      <c r="FR546" s="47"/>
    </row>
    <row r="547" spans="1:174" s="37" customFormat="1">
      <c r="A547" s="80">
        <v>2014</v>
      </c>
      <c r="B547" s="80">
        <v>1</v>
      </c>
      <c r="C547" s="80" t="s">
        <v>9</v>
      </c>
      <c r="D547" s="49">
        <v>1</v>
      </c>
      <c r="E547" s="80" t="s">
        <v>148</v>
      </c>
      <c r="F547" s="80" t="s">
        <v>478</v>
      </c>
      <c r="G547" s="42"/>
      <c r="H547" s="42"/>
      <c r="I547" s="42"/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  <c r="AA547" s="42"/>
      <c r="AB547" s="42"/>
      <c r="AC547" s="42"/>
      <c r="AD547" s="42"/>
      <c r="AE547" s="42"/>
      <c r="AF547" s="42"/>
      <c r="AG547" s="42"/>
      <c r="AH547" s="42"/>
      <c r="AI547" s="42"/>
      <c r="AJ547" s="42"/>
      <c r="AK547" s="42"/>
      <c r="AL547" s="42"/>
      <c r="AM547" s="42"/>
      <c r="AN547" s="42"/>
      <c r="AO547" s="42"/>
      <c r="AP547" s="42"/>
      <c r="AQ547" s="42"/>
      <c r="AR547" s="42"/>
      <c r="AS547" s="42"/>
      <c r="AT547" s="42"/>
      <c r="AU547" s="42"/>
      <c r="AV547" s="42"/>
      <c r="AW547" s="42"/>
      <c r="AX547" s="42"/>
      <c r="AY547" s="42"/>
      <c r="AZ547" s="42"/>
      <c r="BA547" s="42"/>
      <c r="BB547" s="42"/>
      <c r="BC547" s="42"/>
      <c r="BD547" s="42"/>
      <c r="BE547" s="42"/>
      <c r="BF547" s="42"/>
      <c r="BG547" s="42"/>
      <c r="BH547" s="42"/>
      <c r="BI547" s="42"/>
      <c r="BJ547" s="42"/>
      <c r="BK547" s="42"/>
      <c r="BL547" s="42"/>
      <c r="BM547" s="42"/>
      <c r="BN547" s="42"/>
      <c r="BO547" s="42"/>
      <c r="BP547" s="42"/>
      <c r="BQ547" s="42"/>
      <c r="BR547" s="42"/>
      <c r="BS547" s="42"/>
      <c r="BT547" s="42"/>
      <c r="BU547" s="42"/>
      <c r="BV547" s="42"/>
      <c r="BW547" s="42"/>
      <c r="BX547" s="42"/>
      <c r="BY547" s="42"/>
      <c r="BZ547" s="42"/>
      <c r="CA547" s="42"/>
      <c r="CB547" s="42"/>
      <c r="CC547" s="42"/>
      <c r="CD547" s="42"/>
      <c r="CE547" s="42"/>
      <c r="CF547" s="42"/>
      <c r="CG547" s="42"/>
      <c r="CH547" s="42"/>
      <c r="CI547" s="42"/>
      <c r="CJ547" s="42"/>
      <c r="CK547" s="42"/>
      <c r="CL547" s="42"/>
      <c r="CM547" s="42"/>
      <c r="CN547" s="42"/>
      <c r="CO547" s="42"/>
      <c r="CP547" s="42"/>
      <c r="CQ547" s="42"/>
      <c r="CR547" s="42"/>
      <c r="CS547" s="42"/>
      <c r="CT547" s="42"/>
      <c r="CU547" s="42"/>
      <c r="CV547" s="42"/>
      <c r="CW547" s="42"/>
      <c r="CX547" s="42"/>
      <c r="CY547" s="42"/>
      <c r="CZ547" s="42"/>
      <c r="DA547" s="42"/>
      <c r="DB547" s="42"/>
      <c r="DC547" s="42"/>
      <c r="DD547" s="42"/>
      <c r="DE547" s="42"/>
      <c r="DF547" s="42"/>
      <c r="DG547" s="42"/>
      <c r="DH547" s="42"/>
      <c r="DI547" s="42"/>
      <c r="DJ547" s="42"/>
      <c r="DK547" s="42"/>
      <c r="DL547" s="42"/>
      <c r="DM547" s="42"/>
      <c r="DN547" s="42"/>
      <c r="DO547" s="42"/>
      <c r="DP547" s="42"/>
      <c r="DQ547" s="42"/>
      <c r="DR547" s="42"/>
      <c r="DS547" s="42"/>
      <c r="DT547" s="42"/>
      <c r="DU547" s="42"/>
      <c r="DV547" s="42"/>
      <c r="DW547" s="42"/>
      <c r="DX547" s="42"/>
      <c r="DY547" s="42"/>
      <c r="DZ547" s="42"/>
      <c r="EA547" s="42"/>
      <c r="EB547" s="42"/>
      <c r="EC547" s="42"/>
      <c r="ED547" s="42"/>
      <c r="EE547" s="42"/>
      <c r="EF547" s="42"/>
      <c r="EG547" s="42"/>
      <c r="EH547" s="42"/>
      <c r="EI547" s="42"/>
      <c r="EJ547" s="42"/>
      <c r="EK547" s="42"/>
      <c r="EL547" s="42"/>
      <c r="EM547" s="42"/>
      <c r="EN547" s="42"/>
      <c r="EO547" s="42"/>
      <c r="EP547" s="42"/>
      <c r="EQ547" s="42"/>
      <c r="ER547" s="42"/>
      <c r="ES547" s="42"/>
      <c r="ET547" s="42"/>
      <c r="EU547" s="42"/>
      <c r="EV547" s="42"/>
      <c r="EW547" s="42"/>
      <c r="EX547" s="42"/>
      <c r="EY547" s="42"/>
      <c r="EZ547" s="42"/>
      <c r="FA547" s="42"/>
      <c r="FB547" s="42"/>
      <c r="FC547" s="42"/>
      <c r="FD547" s="42"/>
      <c r="FE547" s="42"/>
      <c r="FF547" s="42"/>
      <c r="FG547" s="42"/>
      <c r="FH547" s="42"/>
      <c r="FI547" s="42"/>
      <c r="FJ547" s="42"/>
      <c r="FK547" s="42"/>
      <c r="FL547" s="42"/>
      <c r="FM547" s="42"/>
      <c r="FN547" s="42"/>
      <c r="FO547" s="42"/>
      <c r="FP547" s="42"/>
      <c r="FQ547" s="42"/>
      <c r="FR547" s="47"/>
    </row>
    <row r="548" spans="1:174" s="37" customFormat="1">
      <c r="A548" s="80">
        <v>2007</v>
      </c>
      <c r="B548" s="80">
        <v>1</v>
      </c>
      <c r="C548" s="80" t="s">
        <v>10</v>
      </c>
      <c r="D548" s="49">
        <v>0</v>
      </c>
      <c r="E548" s="80" t="s">
        <v>479</v>
      </c>
      <c r="F548" s="80" t="s">
        <v>301</v>
      </c>
      <c r="G548" s="42"/>
      <c r="H548" s="42"/>
      <c r="I548" s="42"/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  <c r="AA548" s="42"/>
      <c r="AB548" s="42"/>
      <c r="AC548" s="42"/>
      <c r="AD548" s="42"/>
      <c r="AE548" s="42"/>
      <c r="AF548" s="42"/>
      <c r="AG548" s="42"/>
      <c r="AH548" s="42"/>
      <c r="AI548" s="42"/>
      <c r="AJ548" s="42"/>
      <c r="AK548" s="42"/>
      <c r="AL548" s="42"/>
      <c r="AM548" s="42"/>
      <c r="AN548" s="42"/>
      <c r="AO548" s="42"/>
      <c r="AP548" s="42"/>
      <c r="AQ548" s="42"/>
      <c r="AR548" s="42"/>
      <c r="AS548" s="42"/>
      <c r="AT548" s="42"/>
      <c r="AU548" s="42"/>
      <c r="AV548" s="42"/>
      <c r="AW548" s="42"/>
      <c r="AX548" s="42"/>
      <c r="AY548" s="42"/>
      <c r="AZ548" s="42"/>
      <c r="BA548" s="42"/>
      <c r="BB548" s="42"/>
      <c r="BC548" s="42"/>
      <c r="BD548" s="42"/>
      <c r="BE548" s="42"/>
      <c r="BF548" s="42"/>
      <c r="BG548" s="42"/>
      <c r="BH548" s="42"/>
      <c r="BI548" s="42"/>
      <c r="BJ548" s="42"/>
      <c r="BK548" s="42"/>
      <c r="BL548" s="42"/>
      <c r="BM548" s="42"/>
      <c r="BN548" s="42"/>
      <c r="BO548" s="42"/>
      <c r="BP548" s="42"/>
      <c r="BQ548" s="42"/>
      <c r="BR548" s="42"/>
      <c r="BS548" s="42"/>
      <c r="BT548" s="42"/>
      <c r="BU548" s="42"/>
      <c r="BV548" s="42"/>
      <c r="BW548" s="42"/>
      <c r="BX548" s="42"/>
      <c r="BY548" s="42"/>
      <c r="BZ548" s="42"/>
      <c r="CA548" s="42"/>
      <c r="CB548" s="42"/>
      <c r="CC548" s="42"/>
      <c r="CD548" s="42"/>
      <c r="CE548" s="42"/>
      <c r="CF548" s="42"/>
      <c r="CG548" s="42"/>
      <c r="CH548" s="42"/>
      <c r="CI548" s="42"/>
      <c r="CJ548" s="42"/>
      <c r="CK548" s="42"/>
      <c r="CL548" s="42"/>
      <c r="CM548" s="42"/>
      <c r="CN548" s="42"/>
      <c r="CO548" s="42"/>
      <c r="CP548" s="42"/>
      <c r="CQ548" s="42"/>
      <c r="CR548" s="42"/>
      <c r="CS548" s="42"/>
      <c r="CT548" s="42"/>
      <c r="CU548" s="42"/>
      <c r="CV548" s="42"/>
      <c r="CW548" s="42"/>
      <c r="CX548" s="42"/>
      <c r="CY548" s="42"/>
      <c r="CZ548" s="42"/>
      <c r="DA548" s="42"/>
      <c r="DB548" s="42"/>
      <c r="DC548" s="42"/>
      <c r="DD548" s="42"/>
      <c r="DE548" s="42"/>
      <c r="DF548" s="42"/>
      <c r="DG548" s="42"/>
      <c r="DH548" s="42"/>
      <c r="DI548" s="42"/>
      <c r="DJ548" s="42"/>
      <c r="DK548" s="42"/>
      <c r="DL548" s="42"/>
      <c r="DM548" s="42"/>
      <c r="DN548" s="42"/>
      <c r="DO548" s="42"/>
      <c r="DP548" s="42"/>
      <c r="DQ548" s="42"/>
      <c r="DR548" s="42"/>
      <c r="DS548" s="42"/>
      <c r="DT548" s="42"/>
      <c r="DU548" s="42"/>
      <c r="DV548" s="42"/>
      <c r="DW548" s="42"/>
      <c r="DX548" s="42"/>
      <c r="DY548" s="42"/>
      <c r="DZ548" s="42"/>
      <c r="EA548" s="42"/>
      <c r="EB548" s="42"/>
      <c r="EC548" s="42"/>
      <c r="ED548" s="42"/>
      <c r="EE548" s="42"/>
      <c r="EF548" s="42"/>
      <c r="EG548" s="42"/>
      <c r="EH548" s="42"/>
      <c r="EI548" s="42"/>
      <c r="EJ548" s="42"/>
      <c r="EK548" s="42"/>
      <c r="EL548" s="42"/>
      <c r="EM548" s="42"/>
      <c r="EN548" s="42"/>
      <c r="EO548" s="42"/>
      <c r="EP548" s="42"/>
      <c r="EQ548" s="42"/>
      <c r="ER548" s="42"/>
      <c r="ES548" s="42"/>
      <c r="ET548" s="42"/>
      <c r="EU548" s="42"/>
      <c r="EV548" s="42"/>
      <c r="EW548" s="42"/>
      <c r="EX548" s="42"/>
      <c r="EY548" s="42"/>
      <c r="EZ548" s="42"/>
      <c r="FA548" s="42"/>
      <c r="FB548" s="42"/>
      <c r="FC548" s="42"/>
      <c r="FD548" s="42"/>
      <c r="FE548" s="42"/>
      <c r="FF548" s="42"/>
      <c r="FG548" s="42"/>
      <c r="FH548" s="42"/>
      <c r="FI548" s="42"/>
      <c r="FJ548" s="42"/>
      <c r="FK548" s="42"/>
      <c r="FL548" s="42"/>
      <c r="FM548" s="42"/>
      <c r="FN548" s="42"/>
      <c r="FO548" s="42"/>
      <c r="FP548" s="42"/>
      <c r="FQ548" s="42"/>
      <c r="FR548" s="47"/>
    </row>
    <row r="549" spans="1:174" s="37" customFormat="1">
      <c r="A549" s="80">
        <v>2012</v>
      </c>
      <c r="B549" s="80">
        <v>1</v>
      </c>
      <c r="C549" s="80" t="s">
        <v>10</v>
      </c>
      <c r="D549" s="49">
        <v>1</v>
      </c>
      <c r="E549" s="80" t="s">
        <v>481</v>
      </c>
      <c r="F549" s="80" t="s">
        <v>301</v>
      </c>
      <c r="G549" s="42"/>
      <c r="H549" s="42"/>
      <c r="I549" s="42"/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  <c r="AA549" s="42"/>
      <c r="AB549" s="42"/>
      <c r="AC549" s="42"/>
      <c r="AD549" s="42"/>
      <c r="AE549" s="42"/>
      <c r="AF549" s="42"/>
      <c r="AG549" s="42"/>
      <c r="AH549" s="42"/>
      <c r="AI549" s="42"/>
      <c r="AJ549" s="42"/>
      <c r="AK549" s="42"/>
      <c r="AL549" s="42"/>
      <c r="AM549" s="42"/>
      <c r="AN549" s="42"/>
      <c r="AO549" s="42"/>
      <c r="AP549" s="42"/>
      <c r="AQ549" s="42"/>
      <c r="AR549" s="42"/>
      <c r="AS549" s="42"/>
      <c r="AT549" s="42"/>
      <c r="AU549" s="42"/>
      <c r="AV549" s="42"/>
      <c r="AW549" s="42"/>
      <c r="AX549" s="42"/>
      <c r="AY549" s="42"/>
      <c r="AZ549" s="42"/>
      <c r="BA549" s="42"/>
      <c r="BB549" s="42"/>
      <c r="BC549" s="42"/>
      <c r="BD549" s="42"/>
      <c r="BE549" s="42"/>
      <c r="BF549" s="42"/>
      <c r="BG549" s="42"/>
      <c r="BH549" s="42"/>
      <c r="BI549" s="42"/>
      <c r="BJ549" s="42"/>
      <c r="BK549" s="42"/>
      <c r="BL549" s="42"/>
      <c r="BM549" s="42"/>
      <c r="BN549" s="42"/>
      <c r="BO549" s="42"/>
      <c r="BP549" s="42"/>
      <c r="BQ549" s="42"/>
      <c r="BR549" s="42"/>
      <c r="BS549" s="42"/>
      <c r="BT549" s="42"/>
      <c r="BU549" s="42"/>
      <c r="BV549" s="42"/>
      <c r="BW549" s="42"/>
      <c r="BX549" s="42"/>
      <c r="BY549" s="42"/>
      <c r="BZ549" s="42"/>
      <c r="CA549" s="42"/>
      <c r="CB549" s="42"/>
      <c r="CC549" s="42"/>
      <c r="CD549" s="42"/>
      <c r="CE549" s="42"/>
      <c r="CF549" s="42"/>
      <c r="CG549" s="42"/>
      <c r="CH549" s="42"/>
      <c r="CI549" s="42"/>
      <c r="CJ549" s="42"/>
      <c r="CK549" s="42"/>
      <c r="CL549" s="42"/>
      <c r="CM549" s="42"/>
      <c r="CN549" s="42"/>
      <c r="CO549" s="42"/>
      <c r="CP549" s="42"/>
      <c r="CQ549" s="42"/>
      <c r="CR549" s="42"/>
      <c r="CS549" s="42"/>
      <c r="CT549" s="42"/>
      <c r="CU549" s="42"/>
      <c r="CV549" s="42"/>
      <c r="CW549" s="42"/>
      <c r="CX549" s="42"/>
      <c r="CY549" s="42"/>
      <c r="CZ549" s="42"/>
      <c r="DA549" s="42"/>
      <c r="DB549" s="42"/>
      <c r="DC549" s="42"/>
      <c r="DD549" s="42"/>
      <c r="DE549" s="42"/>
      <c r="DF549" s="42"/>
      <c r="DG549" s="42"/>
      <c r="DH549" s="42"/>
      <c r="DI549" s="42"/>
      <c r="DJ549" s="42"/>
      <c r="DK549" s="42"/>
      <c r="DL549" s="42"/>
      <c r="DM549" s="42"/>
      <c r="DN549" s="42"/>
      <c r="DO549" s="42"/>
      <c r="DP549" s="42"/>
      <c r="DQ549" s="42"/>
      <c r="DR549" s="42"/>
      <c r="DS549" s="42"/>
      <c r="DT549" s="42"/>
      <c r="DU549" s="42"/>
      <c r="DV549" s="42"/>
      <c r="DW549" s="42"/>
      <c r="DX549" s="42"/>
      <c r="DY549" s="42"/>
      <c r="DZ549" s="42"/>
      <c r="EA549" s="42"/>
      <c r="EB549" s="42"/>
      <c r="EC549" s="42"/>
      <c r="ED549" s="42"/>
      <c r="EE549" s="42"/>
      <c r="EF549" s="42"/>
      <c r="EG549" s="42"/>
      <c r="EH549" s="42"/>
      <c r="EI549" s="42"/>
      <c r="EJ549" s="42"/>
      <c r="EK549" s="42"/>
      <c r="EL549" s="42"/>
      <c r="EM549" s="42"/>
      <c r="EN549" s="42"/>
      <c r="EO549" s="42"/>
      <c r="EP549" s="42"/>
      <c r="EQ549" s="42"/>
      <c r="ER549" s="42"/>
      <c r="ES549" s="42"/>
      <c r="ET549" s="42"/>
      <c r="EU549" s="42"/>
      <c r="EV549" s="42"/>
      <c r="EW549" s="42"/>
      <c r="EX549" s="42"/>
      <c r="EY549" s="42"/>
      <c r="EZ549" s="42"/>
      <c r="FA549" s="42"/>
      <c r="FB549" s="42"/>
      <c r="FC549" s="42"/>
      <c r="FD549" s="42"/>
      <c r="FE549" s="42"/>
      <c r="FF549" s="42"/>
      <c r="FG549" s="42"/>
      <c r="FH549" s="42"/>
      <c r="FI549" s="42"/>
      <c r="FJ549" s="42"/>
      <c r="FK549" s="42"/>
      <c r="FL549" s="42"/>
      <c r="FM549" s="42"/>
      <c r="FN549" s="42"/>
      <c r="FO549" s="42"/>
      <c r="FP549" s="42"/>
      <c r="FQ549" s="42"/>
      <c r="FR549" s="47"/>
    </row>
    <row r="550" spans="1:174" s="37" customFormat="1">
      <c r="A550" s="80">
        <v>2014</v>
      </c>
      <c r="B550" s="80">
        <v>1</v>
      </c>
      <c r="C550" s="80" t="s">
        <v>10</v>
      </c>
      <c r="D550" s="49">
        <v>1</v>
      </c>
      <c r="E550" s="80" t="s">
        <v>148</v>
      </c>
      <c r="F550" s="80" t="s">
        <v>301</v>
      </c>
      <c r="G550" s="42"/>
      <c r="H550" s="42"/>
      <c r="I550" s="42"/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42"/>
      <c r="AE550" s="42"/>
      <c r="AF550" s="42"/>
      <c r="AG550" s="42"/>
      <c r="AH550" s="42"/>
      <c r="AI550" s="42"/>
      <c r="AJ550" s="42"/>
      <c r="AK550" s="42"/>
      <c r="AL550" s="42"/>
      <c r="AM550" s="42"/>
      <c r="AN550" s="42"/>
      <c r="AO550" s="42"/>
      <c r="AP550" s="42"/>
      <c r="AQ550" s="42"/>
      <c r="AR550" s="42"/>
      <c r="AS550" s="42"/>
      <c r="AT550" s="42"/>
      <c r="AU550" s="42"/>
      <c r="AV550" s="42"/>
      <c r="AW550" s="42"/>
      <c r="AX550" s="42"/>
      <c r="AY550" s="42"/>
      <c r="AZ550" s="42"/>
      <c r="BA550" s="42"/>
      <c r="BB550" s="42"/>
      <c r="BC550" s="42"/>
      <c r="BD550" s="42"/>
      <c r="BE550" s="42"/>
      <c r="BF550" s="42"/>
      <c r="BG550" s="42"/>
      <c r="BH550" s="42"/>
      <c r="BI550" s="42"/>
      <c r="BJ550" s="42"/>
      <c r="BK550" s="42"/>
      <c r="BL550" s="42"/>
      <c r="BM550" s="42"/>
      <c r="BN550" s="42"/>
      <c r="BO550" s="42"/>
      <c r="BP550" s="42"/>
      <c r="BQ550" s="42"/>
      <c r="BR550" s="42"/>
      <c r="BS550" s="42"/>
      <c r="BT550" s="42"/>
      <c r="BU550" s="42"/>
      <c r="BV550" s="42"/>
      <c r="BW550" s="42"/>
      <c r="BX550" s="42"/>
      <c r="BY550" s="42"/>
      <c r="BZ550" s="42"/>
      <c r="CA550" s="42"/>
      <c r="CB550" s="42"/>
      <c r="CC550" s="42"/>
      <c r="CD550" s="42"/>
      <c r="CE550" s="42"/>
      <c r="CF550" s="42"/>
      <c r="CG550" s="42"/>
      <c r="CH550" s="42"/>
      <c r="CI550" s="42"/>
      <c r="CJ550" s="42"/>
      <c r="CK550" s="42"/>
      <c r="CL550" s="42"/>
      <c r="CM550" s="42"/>
      <c r="CN550" s="42"/>
      <c r="CO550" s="42"/>
      <c r="CP550" s="42"/>
      <c r="CQ550" s="42"/>
      <c r="CR550" s="42"/>
      <c r="CS550" s="42"/>
      <c r="CT550" s="42"/>
      <c r="CU550" s="42"/>
      <c r="CV550" s="42"/>
      <c r="CW550" s="42"/>
      <c r="CX550" s="42"/>
      <c r="CY550" s="42"/>
      <c r="CZ550" s="42"/>
      <c r="DA550" s="42"/>
      <c r="DB550" s="42"/>
      <c r="DC550" s="42"/>
      <c r="DD550" s="42"/>
      <c r="DE550" s="42"/>
      <c r="DF550" s="42"/>
      <c r="DG550" s="42"/>
      <c r="DH550" s="42"/>
      <c r="DI550" s="42"/>
      <c r="DJ550" s="42"/>
      <c r="DK550" s="42"/>
      <c r="DL550" s="42"/>
      <c r="DM550" s="42"/>
      <c r="DN550" s="42"/>
      <c r="DO550" s="42"/>
      <c r="DP550" s="42"/>
      <c r="DQ550" s="42"/>
      <c r="DR550" s="42"/>
      <c r="DS550" s="42"/>
      <c r="DT550" s="42"/>
      <c r="DU550" s="42"/>
      <c r="DV550" s="42"/>
      <c r="DW550" s="42"/>
      <c r="DX550" s="42"/>
      <c r="DY550" s="42"/>
      <c r="DZ550" s="42"/>
      <c r="EA550" s="42"/>
      <c r="EB550" s="42"/>
      <c r="EC550" s="42"/>
      <c r="ED550" s="42"/>
      <c r="EE550" s="42"/>
      <c r="EF550" s="42"/>
      <c r="EG550" s="42"/>
      <c r="EH550" s="42"/>
      <c r="EI550" s="42"/>
      <c r="EJ550" s="42"/>
      <c r="EK550" s="42"/>
      <c r="EL550" s="42"/>
      <c r="EM550" s="42"/>
      <c r="EN550" s="42"/>
      <c r="EO550" s="42"/>
      <c r="EP550" s="42"/>
      <c r="EQ550" s="42"/>
      <c r="ER550" s="42"/>
      <c r="ES550" s="42"/>
      <c r="ET550" s="42"/>
      <c r="EU550" s="42"/>
      <c r="EV550" s="42"/>
      <c r="EW550" s="42"/>
      <c r="EX550" s="42"/>
      <c r="EY550" s="42"/>
      <c r="EZ550" s="42"/>
      <c r="FA550" s="42"/>
      <c r="FB550" s="42"/>
      <c r="FC550" s="42"/>
      <c r="FD550" s="42"/>
      <c r="FE550" s="42"/>
      <c r="FF550" s="42"/>
      <c r="FG550" s="42"/>
      <c r="FH550" s="42"/>
      <c r="FI550" s="42"/>
      <c r="FJ550" s="42"/>
      <c r="FK550" s="42"/>
      <c r="FL550" s="42"/>
      <c r="FM550" s="42"/>
      <c r="FN550" s="42"/>
      <c r="FO550" s="42"/>
      <c r="FP550" s="42"/>
      <c r="FQ550" s="42"/>
      <c r="FR550" s="47"/>
    </row>
    <row r="551" spans="1:174" s="37" customFormat="1">
      <c r="A551" s="80">
        <v>2008</v>
      </c>
      <c r="B551" s="80">
        <v>1</v>
      </c>
      <c r="C551" s="80" t="s">
        <v>20</v>
      </c>
      <c r="D551" s="49">
        <v>0</v>
      </c>
      <c r="E551" s="80" t="s">
        <v>479</v>
      </c>
      <c r="F551" s="80" t="s">
        <v>301</v>
      </c>
      <c r="G551" s="42"/>
      <c r="H551" s="42"/>
      <c r="I551" s="42"/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  <c r="AA551" s="42"/>
      <c r="AB551" s="42"/>
      <c r="AC551" s="42"/>
      <c r="AD551" s="42"/>
      <c r="AE551" s="42"/>
      <c r="AF551" s="42"/>
      <c r="AG551" s="42"/>
      <c r="AH551" s="42"/>
      <c r="AI551" s="42"/>
      <c r="AJ551" s="42"/>
      <c r="AK551" s="42"/>
      <c r="AL551" s="42"/>
      <c r="AM551" s="42"/>
      <c r="AN551" s="42"/>
      <c r="AO551" s="42"/>
      <c r="AP551" s="42"/>
      <c r="AQ551" s="42"/>
      <c r="AR551" s="42"/>
      <c r="AS551" s="42"/>
      <c r="AT551" s="42"/>
      <c r="AU551" s="42"/>
      <c r="AV551" s="42"/>
      <c r="AW551" s="42"/>
      <c r="AX551" s="42"/>
      <c r="AY551" s="42"/>
      <c r="AZ551" s="42"/>
      <c r="BA551" s="42"/>
      <c r="BB551" s="42"/>
      <c r="BC551" s="42"/>
      <c r="BD551" s="42"/>
      <c r="BE551" s="42"/>
      <c r="BF551" s="42"/>
      <c r="BG551" s="42"/>
      <c r="BH551" s="42"/>
      <c r="BI551" s="42"/>
      <c r="BJ551" s="42"/>
      <c r="BK551" s="42"/>
      <c r="BL551" s="42"/>
      <c r="BM551" s="42"/>
      <c r="BN551" s="42"/>
      <c r="BO551" s="42"/>
      <c r="BP551" s="42"/>
      <c r="BQ551" s="42"/>
      <c r="BR551" s="42"/>
      <c r="BS551" s="42"/>
      <c r="BT551" s="42"/>
      <c r="BU551" s="42"/>
      <c r="BV551" s="42"/>
      <c r="BW551" s="42"/>
      <c r="BX551" s="42"/>
      <c r="BY551" s="42"/>
      <c r="BZ551" s="42"/>
      <c r="CA551" s="42"/>
      <c r="CB551" s="42"/>
      <c r="CC551" s="42"/>
      <c r="CD551" s="42"/>
      <c r="CE551" s="42"/>
      <c r="CF551" s="42"/>
      <c r="CG551" s="42"/>
      <c r="CH551" s="42"/>
      <c r="CI551" s="42"/>
      <c r="CJ551" s="42"/>
      <c r="CK551" s="42"/>
      <c r="CL551" s="42"/>
      <c r="CM551" s="42"/>
      <c r="CN551" s="42"/>
      <c r="CO551" s="42"/>
      <c r="CP551" s="42"/>
      <c r="CQ551" s="42"/>
      <c r="CR551" s="42"/>
      <c r="CS551" s="42"/>
      <c r="CT551" s="42"/>
      <c r="CU551" s="42"/>
      <c r="CV551" s="42"/>
      <c r="CW551" s="42"/>
      <c r="CX551" s="42"/>
      <c r="CY551" s="42"/>
      <c r="CZ551" s="42"/>
      <c r="DA551" s="42"/>
      <c r="DB551" s="42"/>
      <c r="DC551" s="42"/>
      <c r="DD551" s="42"/>
      <c r="DE551" s="42"/>
      <c r="DF551" s="42"/>
      <c r="DG551" s="42"/>
      <c r="DH551" s="42"/>
      <c r="DI551" s="42"/>
      <c r="DJ551" s="42"/>
      <c r="DK551" s="42"/>
      <c r="DL551" s="42"/>
      <c r="DM551" s="42"/>
      <c r="DN551" s="42"/>
      <c r="DO551" s="42"/>
      <c r="DP551" s="42"/>
      <c r="DQ551" s="42"/>
      <c r="DR551" s="42"/>
      <c r="DS551" s="42"/>
      <c r="DT551" s="42"/>
      <c r="DU551" s="42"/>
      <c r="DV551" s="42"/>
      <c r="DW551" s="42"/>
      <c r="DX551" s="42"/>
      <c r="DY551" s="42"/>
      <c r="DZ551" s="42"/>
      <c r="EA551" s="42"/>
      <c r="EB551" s="42"/>
      <c r="EC551" s="42"/>
      <c r="ED551" s="42"/>
      <c r="EE551" s="42"/>
      <c r="EF551" s="42"/>
      <c r="EG551" s="42"/>
      <c r="EH551" s="42"/>
      <c r="EI551" s="42"/>
      <c r="EJ551" s="42"/>
      <c r="EK551" s="42"/>
      <c r="EL551" s="42"/>
      <c r="EM551" s="42"/>
      <c r="EN551" s="42"/>
      <c r="EO551" s="42"/>
      <c r="EP551" s="42"/>
      <c r="EQ551" s="42"/>
      <c r="ER551" s="42"/>
      <c r="ES551" s="42"/>
      <c r="ET551" s="42"/>
      <c r="EU551" s="42"/>
      <c r="EV551" s="42"/>
      <c r="EW551" s="42"/>
      <c r="EX551" s="42"/>
      <c r="EY551" s="42"/>
      <c r="EZ551" s="42"/>
      <c r="FA551" s="42"/>
      <c r="FB551" s="42"/>
      <c r="FC551" s="42"/>
      <c r="FD551" s="42"/>
      <c r="FE551" s="42"/>
      <c r="FF551" s="42"/>
      <c r="FG551" s="42"/>
      <c r="FH551" s="42"/>
      <c r="FI551" s="42"/>
      <c r="FJ551" s="42"/>
      <c r="FK551" s="42"/>
      <c r="FL551" s="42"/>
      <c r="FM551" s="42"/>
      <c r="FN551" s="42"/>
      <c r="FO551" s="42"/>
      <c r="FP551" s="42"/>
      <c r="FQ551" s="42"/>
      <c r="FR551" s="47"/>
    </row>
    <row r="552" spans="1:174" s="37" customFormat="1">
      <c r="A552" s="80">
        <v>2012</v>
      </c>
      <c r="B552" s="80">
        <v>1</v>
      </c>
      <c r="C552" s="80" t="s">
        <v>20</v>
      </c>
      <c r="D552" s="49">
        <v>1</v>
      </c>
      <c r="E552" s="80" t="s">
        <v>481</v>
      </c>
      <c r="F552" s="80" t="s">
        <v>301</v>
      </c>
      <c r="G552" s="42"/>
      <c r="H552" s="42"/>
      <c r="I552" s="42"/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  <c r="AA552" s="42"/>
      <c r="AB552" s="42"/>
      <c r="AC552" s="42"/>
      <c r="AD552" s="42"/>
      <c r="AE552" s="42"/>
      <c r="AF552" s="42"/>
      <c r="AG552" s="42"/>
      <c r="AH552" s="42"/>
      <c r="AI552" s="42"/>
      <c r="AJ552" s="42"/>
      <c r="AK552" s="42"/>
      <c r="AL552" s="42"/>
      <c r="AM552" s="42"/>
      <c r="AN552" s="42"/>
      <c r="AO552" s="42"/>
      <c r="AP552" s="42"/>
      <c r="AQ552" s="42"/>
      <c r="AR552" s="42"/>
      <c r="AS552" s="42"/>
      <c r="AT552" s="42"/>
      <c r="AU552" s="42"/>
      <c r="AV552" s="42"/>
      <c r="AW552" s="42"/>
      <c r="AX552" s="42"/>
      <c r="AY552" s="42"/>
      <c r="AZ552" s="42"/>
      <c r="BA552" s="42"/>
      <c r="BB552" s="42"/>
      <c r="BC552" s="42"/>
      <c r="BD552" s="42"/>
      <c r="BE552" s="42"/>
      <c r="BF552" s="42"/>
      <c r="BG552" s="42"/>
      <c r="BH552" s="42"/>
      <c r="BI552" s="42"/>
      <c r="BJ552" s="42"/>
      <c r="BK552" s="42"/>
      <c r="BL552" s="42"/>
      <c r="BM552" s="42"/>
      <c r="BN552" s="42"/>
      <c r="BO552" s="42"/>
      <c r="BP552" s="42"/>
      <c r="BQ552" s="42"/>
      <c r="BR552" s="42"/>
      <c r="BS552" s="42"/>
      <c r="BT552" s="42"/>
      <c r="BU552" s="42"/>
      <c r="BV552" s="42"/>
      <c r="BW552" s="42"/>
      <c r="BX552" s="42"/>
      <c r="BY552" s="42"/>
      <c r="BZ552" s="42"/>
      <c r="CA552" s="42"/>
      <c r="CB552" s="42"/>
      <c r="CC552" s="42"/>
      <c r="CD552" s="42"/>
      <c r="CE552" s="42"/>
      <c r="CF552" s="42"/>
      <c r="CG552" s="42"/>
      <c r="CH552" s="42"/>
      <c r="CI552" s="42"/>
      <c r="CJ552" s="42"/>
      <c r="CK552" s="42"/>
      <c r="CL552" s="42"/>
      <c r="CM552" s="42"/>
      <c r="CN552" s="42"/>
      <c r="CO552" s="42"/>
      <c r="CP552" s="42"/>
      <c r="CQ552" s="42"/>
      <c r="CR552" s="42"/>
      <c r="CS552" s="42"/>
      <c r="CT552" s="42"/>
      <c r="CU552" s="42"/>
      <c r="CV552" s="42"/>
      <c r="CW552" s="42"/>
      <c r="CX552" s="42"/>
      <c r="CY552" s="42"/>
      <c r="CZ552" s="42"/>
      <c r="DA552" s="42"/>
      <c r="DB552" s="42"/>
      <c r="DC552" s="42"/>
      <c r="DD552" s="42"/>
      <c r="DE552" s="42"/>
      <c r="DF552" s="42"/>
      <c r="DG552" s="42"/>
      <c r="DH552" s="42"/>
      <c r="DI552" s="42"/>
      <c r="DJ552" s="42"/>
      <c r="DK552" s="42"/>
      <c r="DL552" s="42"/>
      <c r="DM552" s="42"/>
      <c r="DN552" s="42"/>
      <c r="DO552" s="42"/>
      <c r="DP552" s="42"/>
      <c r="DQ552" s="42"/>
      <c r="DR552" s="42"/>
      <c r="DS552" s="42"/>
      <c r="DT552" s="42"/>
      <c r="DU552" s="42"/>
      <c r="DV552" s="42"/>
      <c r="DW552" s="42"/>
      <c r="DX552" s="42"/>
      <c r="DY552" s="42"/>
      <c r="DZ552" s="42"/>
      <c r="EA552" s="42"/>
      <c r="EB552" s="42"/>
      <c r="EC552" s="42"/>
      <c r="ED552" s="42"/>
      <c r="EE552" s="42"/>
      <c r="EF552" s="42"/>
      <c r="EG552" s="42"/>
      <c r="EH552" s="42"/>
      <c r="EI552" s="42"/>
      <c r="EJ552" s="42"/>
      <c r="EK552" s="42"/>
      <c r="EL552" s="42"/>
      <c r="EM552" s="42"/>
      <c r="EN552" s="42"/>
      <c r="EO552" s="42"/>
      <c r="EP552" s="42"/>
      <c r="EQ552" s="42"/>
      <c r="ER552" s="42"/>
      <c r="ES552" s="42"/>
      <c r="ET552" s="42"/>
      <c r="EU552" s="42"/>
      <c r="EV552" s="42"/>
      <c r="EW552" s="42"/>
      <c r="EX552" s="42"/>
      <c r="EY552" s="42"/>
      <c r="EZ552" s="42"/>
      <c r="FA552" s="42"/>
      <c r="FB552" s="42"/>
      <c r="FC552" s="42"/>
      <c r="FD552" s="42"/>
      <c r="FE552" s="42"/>
      <c r="FF552" s="42"/>
      <c r="FG552" s="42"/>
      <c r="FH552" s="42"/>
      <c r="FI552" s="42"/>
      <c r="FJ552" s="42"/>
      <c r="FK552" s="42"/>
      <c r="FL552" s="42"/>
      <c r="FM552" s="42"/>
      <c r="FN552" s="42"/>
      <c r="FO552" s="42"/>
      <c r="FP552" s="42"/>
      <c r="FQ552" s="42"/>
      <c r="FR552" s="47"/>
    </row>
    <row r="553" spans="1:174" s="37" customFormat="1">
      <c r="A553" s="80">
        <v>2014</v>
      </c>
      <c r="B553" s="80">
        <v>1</v>
      </c>
      <c r="C553" s="80" t="s">
        <v>20</v>
      </c>
      <c r="D553" s="49">
        <v>1</v>
      </c>
      <c r="E553" s="80" t="s">
        <v>148</v>
      </c>
      <c r="F553" s="80" t="s">
        <v>301</v>
      </c>
      <c r="G553" s="42"/>
      <c r="H553" s="42"/>
      <c r="I553" s="42"/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  <c r="AA553" s="42"/>
      <c r="AB553" s="42"/>
      <c r="AC553" s="42"/>
      <c r="AD553" s="42"/>
      <c r="AE553" s="42"/>
      <c r="AF553" s="42"/>
      <c r="AG553" s="42"/>
      <c r="AH553" s="42"/>
      <c r="AI553" s="42"/>
      <c r="AJ553" s="42"/>
      <c r="AK553" s="42"/>
      <c r="AL553" s="42"/>
      <c r="AM553" s="42"/>
      <c r="AN553" s="42"/>
      <c r="AO553" s="42"/>
      <c r="AP553" s="42"/>
      <c r="AQ553" s="42"/>
      <c r="AR553" s="42"/>
      <c r="AS553" s="42"/>
      <c r="AT553" s="42"/>
      <c r="AU553" s="42"/>
      <c r="AV553" s="42"/>
      <c r="AW553" s="42"/>
      <c r="AX553" s="42"/>
      <c r="AY553" s="42"/>
      <c r="AZ553" s="42"/>
      <c r="BA553" s="42"/>
      <c r="BB553" s="42"/>
      <c r="BC553" s="42"/>
      <c r="BD553" s="42"/>
      <c r="BE553" s="42"/>
      <c r="BF553" s="42"/>
      <c r="BG553" s="42"/>
      <c r="BH553" s="42"/>
      <c r="BI553" s="42"/>
      <c r="BJ553" s="42"/>
      <c r="BK553" s="42"/>
      <c r="BL553" s="42"/>
      <c r="BM553" s="42"/>
      <c r="BN553" s="42"/>
      <c r="BO553" s="42"/>
      <c r="BP553" s="42"/>
      <c r="BQ553" s="42"/>
      <c r="BR553" s="42"/>
      <c r="BS553" s="42"/>
      <c r="BT553" s="42"/>
      <c r="BU553" s="42"/>
      <c r="BV553" s="42"/>
      <c r="BW553" s="42"/>
      <c r="BX553" s="42"/>
      <c r="BY553" s="42"/>
      <c r="BZ553" s="42"/>
      <c r="CA553" s="42"/>
      <c r="CB553" s="42"/>
      <c r="CC553" s="42"/>
      <c r="CD553" s="42"/>
      <c r="CE553" s="42"/>
      <c r="CF553" s="42"/>
      <c r="CG553" s="42"/>
      <c r="CH553" s="42"/>
      <c r="CI553" s="42"/>
      <c r="CJ553" s="42"/>
      <c r="CK553" s="42"/>
      <c r="CL553" s="42"/>
      <c r="CM553" s="42"/>
      <c r="CN553" s="42"/>
      <c r="CO553" s="42"/>
      <c r="CP553" s="42"/>
      <c r="CQ553" s="42"/>
      <c r="CR553" s="42"/>
      <c r="CS553" s="42"/>
      <c r="CT553" s="42"/>
      <c r="CU553" s="42"/>
      <c r="CV553" s="42"/>
      <c r="CW553" s="42"/>
      <c r="CX553" s="42"/>
      <c r="CY553" s="42"/>
      <c r="CZ553" s="42"/>
      <c r="DA553" s="42"/>
      <c r="DB553" s="42"/>
      <c r="DC553" s="42"/>
      <c r="DD553" s="42"/>
      <c r="DE553" s="42"/>
      <c r="DF553" s="42"/>
      <c r="DG553" s="42"/>
      <c r="DH553" s="42"/>
      <c r="DI553" s="42"/>
      <c r="DJ553" s="42"/>
      <c r="DK553" s="42"/>
      <c r="DL553" s="42"/>
      <c r="DM553" s="42"/>
      <c r="DN553" s="42"/>
      <c r="DO553" s="42"/>
      <c r="DP553" s="42"/>
      <c r="DQ553" s="42"/>
      <c r="DR553" s="42"/>
      <c r="DS553" s="42"/>
      <c r="DT553" s="42"/>
      <c r="DU553" s="42"/>
      <c r="DV553" s="42"/>
      <c r="DW553" s="42"/>
      <c r="DX553" s="42"/>
      <c r="DY553" s="42"/>
      <c r="DZ553" s="42"/>
      <c r="EA553" s="42"/>
      <c r="EB553" s="42"/>
      <c r="EC553" s="42"/>
      <c r="ED553" s="42"/>
      <c r="EE553" s="42"/>
      <c r="EF553" s="42"/>
      <c r="EG553" s="42"/>
      <c r="EH553" s="42"/>
      <c r="EI553" s="42"/>
      <c r="EJ553" s="42"/>
      <c r="EK553" s="42"/>
      <c r="EL553" s="42"/>
      <c r="EM553" s="42"/>
      <c r="EN553" s="42"/>
      <c r="EO553" s="42"/>
      <c r="EP553" s="42"/>
      <c r="EQ553" s="42"/>
      <c r="ER553" s="42"/>
      <c r="ES553" s="42"/>
      <c r="ET553" s="42"/>
      <c r="EU553" s="42"/>
      <c r="EV553" s="42"/>
      <c r="EW553" s="42"/>
      <c r="EX553" s="42"/>
      <c r="EY553" s="42"/>
      <c r="EZ553" s="42"/>
      <c r="FA553" s="42"/>
      <c r="FB553" s="42"/>
      <c r="FC553" s="42"/>
      <c r="FD553" s="42"/>
      <c r="FE553" s="42"/>
      <c r="FF553" s="42"/>
      <c r="FG553" s="42"/>
      <c r="FH553" s="42"/>
      <c r="FI553" s="42"/>
      <c r="FJ553" s="42"/>
      <c r="FK553" s="42"/>
      <c r="FL553" s="42"/>
      <c r="FM553" s="42"/>
      <c r="FN553" s="42"/>
      <c r="FO553" s="42"/>
      <c r="FP553" s="42"/>
      <c r="FQ553" s="42"/>
      <c r="FR553" s="47"/>
    </row>
    <row r="554" spans="1:174" s="37" customFormat="1">
      <c r="A554" s="80">
        <v>2007</v>
      </c>
      <c r="B554" s="80">
        <v>1</v>
      </c>
      <c r="C554" s="80" t="s">
        <v>149</v>
      </c>
      <c r="D554" s="49">
        <v>0</v>
      </c>
      <c r="E554" s="80" t="s">
        <v>479</v>
      </c>
      <c r="F554" s="80" t="s">
        <v>301</v>
      </c>
      <c r="G554" s="42"/>
      <c r="H554" s="42"/>
      <c r="I554" s="42"/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  <c r="AA554" s="42"/>
      <c r="AB554" s="42"/>
      <c r="AC554" s="42"/>
      <c r="AD554" s="42"/>
      <c r="AE554" s="42"/>
      <c r="AF554" s="42"/>
      <c r="AG554" s="42"/>
      <c r="AH554" s="42"/>
      <c r="AI554" s="42"/>
      <c r="AJ554" s="42"/>
      <c r="AK554" s="42"/>
      <c r="AL554" s="42"/>
      <c r="AM554" s="42"/>
      <c r="AN554" s="42"/>
      <c r="AO554" s="42"/>
      <c r="AP554" s="42"/>
      <c r="AQ554" s="42"/>
      <c r="AR554" s="42"/>
      <c r="AS554" s="42"/>
      <c r="AT554" s="42"/>
      <c r="AU554" s="42"/>
      <c r="AV554" s="42"/>
      <c r="AW554" s="42"/>
      <c r="AX554" s="42"/>
      <c r="AY554" s="42"/>
      <c r="AZ554" s="42"/>
      <c r="BA554" s="42"/>
      <c r="BB554" s="42"/>
      <c r="BC554" s="42"/>
      <c r="BD554" s="42"/>
      <c r="BE554" s="42"/>
      <c r="BF554" s="42"/>
      <c r="BG554" s="42"/>
      <c r="BH554" s="42"/>
      <c r="BI554" s="42"/>
      <c r="BJ554" s="42"/>
      <c r="BK554" s="42"/>
      <c r="BL554" s="42"/>
      <c r="BM554" s="42"/>
      <c r="BN554" s="42"/>
      <c r="BO554" s="42"/>
      <c r="BP554" s="42"/>
      <c r="BQ554" s="42"/>
      <c r="BR554" s="42"/>
      <c r="BS554" s="42"/>
      <c r="BT554" s="42"/>
      <c r="BU554" s="42"/>
      <c r="BV554" s="42"/>
      <c r="BW554" s="42"/>
      <c r="BX554" s="42"/>
      <c r="BY554" s="42"/>
      <c r="BZ554" s="42"/>
      <c r="CA554" s="42"/>
      <c r="CB554" s="42"/>
      <c r="CC554" s="42"/>
      <c r="CD554" s="42"/>
      <c r="CE554" s="42"/>
      <c r="CF554" s="42"/>
      <c r="CG554" s="42"/>
      <c r="CH554" s="42"/>
      <c r="CI554" s="42"/>
      <c r="CJ554" s="42"/>
      <c r="CK554" s="42"/>
      <c r="CL554" s="42"/>
      <c r="CM554" s="42"/>
      <c r="CN554" s="42"/>
      <c r="CO554" s="42"/>
      <c r="CP554" s="42"/>
      <c r="CQ554" s="42"/>
      <c r="CR554" s="42"/>
      <c r="CS554" s="42"/>
      <c r="CT554" s="42"/>
      <c r="CU554" s="42"/>
      <c r="CV554" s="42"/>
      <c r="CW554" s="42"/>
      <c r="CX554" s="42"/>
      <c r="CY554" s="42"/>
      <c r="CZ554" s="42"/>
      <c r="DA554" s="42"/>
      <c r="DB554" s="42"/>
      <c r="DC554" s="42"/>
      <c r="DD554" s="42"/>
      <c r="DE554" s="42"/>
      <c r="DF554" s="42"/>
      <c r="DG554" s="42"/>
      <c r="DH554" s="42"/>
      <c r="DI554" s="42"/>
      <c r="DJ554" s="42"/>
      <c r="DK554" s="42"/>
      <c r="DL554" s="42"/>
      <c r="DM554" s="42"/>
      <c r="DN554" s="42"/>
      <c r="DO554" s="42"/>
      <c r="DP554" s="42"/>
      <c r="DQ554" s="42"/>
      <c r="DR554" s="42"/>
      <c r="DS554" s="42"/>
      <c r="DT554" s="42"/>
      <c r="DU554" s="42"/>
      <c r="DV554" s="42"/>
      <c r="DW554" s="42"/>
      <c r="DX554" s="42"/>
      <c r="DY554" s="42"/>
      <c r="DZ554" s="42"/>
      <c r="EA554" s="42"/>
      <c r="EB554" s="42"/>
      <c r="EC554" s="42"/>
      <c r="ED554" s="42"/>
      <c r="EE554" s="42"/>
      <c r="EF554" s="42"/>
      <c r="EG554" s="42"/>
      <c r="EH554" s="42"/>
      <c r="EI554" s="42"/>
      <c r="EJ554" s="42"/>
      <c r="EK554" s="42"/>
      <c r="EL554" s="42"/>
      <c r="EM554" s="42"/>
      <c r="EN554" s="42"/>
      <c r="EO554" s="42"/>
      <c r="EP554" s="42"/>
      <c r="EQ554" s="42"/>
      <c r="ER554" s="42"/>
      <c r="ES554" s="42"/>
      <c r="ET554" s="42"/>
      <c r="EU554" s="42"/>
      <c r="EV554" s="42"/>
      <c r="EW554" s="42"/>
      <c r="EX554" s="42"/>
      <c r="EY554" s="42"/>
      <c r="EZ554" s="42"/>
      <c r="FA554" s="42"/>
      <c r="FB554" s="42"/>
      <c r="FC554" s="42"/>
      <c r="FD554" s="42"/>
      <c r="FE554" s="42"/>
      <c r="FF554" s="42"/>
      <c r="FG554" s="42"/>
      <c r="FH554" s="42"/>
      <c r="FI554" s="42"/>
      <c r="FJ554" s="42"/>
      <c r="FK554" s="42"/>
      <c r="FL554" s="42"/>
      <c r="FM554" s="42"/>
      <c r="FN554" s="42"/>
      <c r="FO554" s="42"/>
      <c r="FP554" s="42"/>
      <c r="FQ554" s="42"/>
      <c r="FR554" s="47"/>
    </row>
    <row r="555" spans="1:174" s="37" customFormat="1">
      <c r="A555" s="80">
        <v>2012</v>
      </c>
      <c r="B555" s="80">
        <v>1</v>
      </c>
      <c r="C555" s="80" t="s">
        <v>149</v>
      </c>
      <c r="D555" s="49">
        <v>1</v>
      </c>
      <c r="E555" s="80" t="s">
        <v>481</v>
      </c>
      <c r="F555" s="80" t="s">
        <v>478</v>
      </c>
      <c r="G555" s="42"/>
      <c r="H555" s="42"/>
      <c r="I555" s="42"/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D555" s="42"/>
      <c r="AE555" s="42"/>
      <c r="AF555" s="42"/>
      <c r="AG555" s="42"/>
      <c r="AH555" s="42"/>
      <c r="AI555" s="42"/>
      <c r="AJ555" s="42"/>
      <c r="AK555" s="42"/>
      <c r="AL555" s="42"/>
      <c r="AM555" s="42"/>
      <c r="AN555" s="42"/>
      <c r="AO555" s="42"/>
      <c r="AP555" s="42"/>
      <c r="AQ555" s="42"/>
      <c r="AR555" s="42"/>
      <c r="AS555" s="42"/>
      <c r="AT555" s="42"/>
      <c r="AU555" s="42"/>
      <c r="AV555" s="42"/>
      <c r="AW555" s="42"/>
      <c r="AX555" s="42"/>
      <c r="AY555" s="42"/>
      <c r="AZ555" s="42"/>
      <c r="BA555" s="42"/>
      <c r="BB555" s="42"/>
      <c r="BC555" s="42"/>
      <c r="BD555" s="42"/>
      <c r="BE555" s="42"/>
      <c r="BF555" s="42"/>
      <c r="BG555" s="42"/>
      <c r="BH555" s="42"/>
      <c r="BI555" s="42"/>
      <c r="BJ555" s="42"/>
      <c r="BK555" s="42"/>
      <c r="BL555" s="42"/>
      <c r="BM555" s="42"/>
      <c r="BN555" s="42"/>
      <c r="BO555" s="42"/>
      <c r="BP555" s="42"/>
      <c r="BQ555" s="42"/>
      <c r="BR555" s="42"/>
      <c r="BS555" s="42"/>
      <c r="BT555" s="42"/>
      <c r="BU555" s="42"/>
      <c r="BV555" s="42"/>
      <c r="BW555" s="42"/>
      <c r="BX555" s="42"/>
      <c r="BY555" s="42"/>
      <c r="BZ555" s="42"/>
      <c r="CA555" s="42"/>
      <c r="CB555" s="42"/>
      <c r="CC555" s="42"/>
      <c r="CD555" s="42"/>
      <c r="CE555" s="42"/>
      <c r="CF555" s="42"/>
      <c r="CG555" s="42"/>
      <c r="CH555" s="42"/>
      <c r="CI555" s="42"/>
      <c r="CJ555" s="42"/>
      <c r="CK555" s="42"/>
      <c r="CL555" s="42"/>
      <c r="CM555" s="42"/>
      <c r="CN555" s="42"/>
      <c r="CO555" s="42"/>
      <c r="CP555" s="42"/>
      <c r="CQ555" s="42"/>
      <c r="CR555" s="42"/>
      <c r="CS555" s="42"/>
      <c r="CT555" s="42"/>
      <c r="CU555" s="42"/>
      <c r="CV555" s="42"/>
      <c r="CW555" s="42"/>
      <c r="CX555" s="42"/>
      <c r="CY555" s="42"/>
      <c r="CZ555" s="42"/>
      <c r="DA555" s="42"/>
      <c r="DB555" s="42"/>
      <c r="DC555" s="42"/>
      <c r="DD555" s="42"/>
      <c r="DE555" s="42"/>
      <c r="DF555" s="42"/>
      <c r="DG555" s="42"/>
      <c r="DH555" s="42"/>
      <c r="DI555" s="42"/>
      <c r="DJ555" s="42"/>
      <c r="DK555" s="42"/>
      <c r="DL555" s="42"/>
      <c r="DM555" s="42"/>
      <c r="DN555" s="42"/>
      <c r="DO555" s="42"/>
      <c r="DP555" s="42"/>
      <c r="DQ555" s="42"/>
      <c r="DR555" s="42"/>
      <c r="DS555" s="42"/>
      <c r="DT555" s="42"/>
      <c r="DU555" s="42"/>
      <c r="DV555" s="42"/>
      <c r="DW555" s="42"/>
      <c r="DX555" s="42"/>
      <c r="DY555" s="42"/>
      <c r="DZ555" s="42"/>
      <c r="EA555" s="42"/>
      <c r="EB555" s="42"/>
      <c r="EC555" s="42"/>
      <c r="ED555" s="42"/>
      <c r="EE555" s="42"/>
      <c r="EF555" s="42"/>
      <c r="EG555" s="42"/>
      <c r="EH555" s="42"/>
      <c r="EI555" s="42"/>
      <c r="EJ555" s="42"/>
      <c r="EK555" s="42"/>
      <c r="EL555" s="42"/>
      <c r="EM555" s="42"/>
      <c r="EN555" s="42"/>
      <c r="EO555" s="42"/>
      <c r="EP555" s="42"/>
      <c r="EQ555" s="42"/>
      <c r="ER555" s="42"/>
      <c r="ES555" s="42"/>
      <c r="ET555" s="42"/>
      <c r="EU555" s="42"/>
      <c r="EV555" s="42"/>
      <c r="EW555" s="42"/>
      <c r="EX555" s="42"/>
      <c r="EY555" s="42"/>
      <c r="EZ555" s="42"/>
      <c r="FA555" s="42"/>
      <c r="FB555" s="42"/>
      <c r="FC555" s="42"/>
      <c r="FD555" s="42"/>
      <c r="FE555" s="42"/>
      <c r="FF555" s="42"/>
      <c r="FG555" s="42"/>
      <c r="FH555" s="42"/>
      <c r="FI555" s="42"/>
      <c r="FJ555" s="42"/>
      <c r="FK555" s="42"/>
      <c r="FL555" s="42"/>
      <c r="FM555" s="42"/>
      <c r="FN555" s="42"/>
      <c r="FO555" s="42"/>
      <c r="FP555" s="42"/>
      <c r="FQ555" s="42"/>
      <c r="FR555" s="47"/>
    </row>
    <row r="556" spans="1:174" s="37" customFormat="1">
      <c r="A556" s="80">
        <v>2013</v>
      </c>
      <c r="B556" s="80">
        <v>1</v>
      </c>
      <c r="C556" s="80" t="s">
        <v>149</v>
      </c>
      <c r="D556" s="49">
        <v>1</v>
      </c>
      <c r="E556" s="80" t="s">
        <v>148</v>
      </c>
      <c r="F556" s="80" t="s">
        <v>478</v>
      </c>
      <c r="G556" s="42"/>
      <c r="H556" s="42"/>
      <c r="I556" s="42"/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  <c r="AA556" s="42"/>
      <c r="AB556" s="42"/>
      <c r="AC556" s="42"/>
      <c r="AD556" s="42"/>
      <c r="AE556" s="42"/>
      <c r="AF556" s="42"/>
      <c r="AG556" s="42"/>
      <c r="AH556" s="42"/>
      <c r="AI556" s="42"/>
      <c r="AJ556" s="42"/>
      <c r="AK556" s="42"/>
      <c r="AL556" s="42"/>
      <c r="AM556" s="42"/>
      <c r="AN556" s="42"/>
      <c r="AO556" s="42"/>
      <c r="AP556" s="42"/>
      <c r="AQ556" s="42"/>
      <c r="AR556" s="42"/>
      <c r="AS556" s="42"/>
      <c r="AT556" s="42"/>
      <c r="AU556" s="42"/>
      <c r="AV556" s="42"/>
      <c r="AW556" s="42"/>
      <c r="AX556" s="42"/>
      <c r="AY556" s="42"/>
      <c r="AZ556" s="42"/>
      <c r="BA556" s="42"/>
      <c r="BB556" s="42"/>
      <c r="BC556" s="42"/>
      <c r="BD556" s="42"/>
      <c r="BE556" s="42"/>
      <c r="BF556" s="42"/>
      <c r="BG556" s="42"/>
      <c r="BH556" s="42"/>
      <c r="BI556" s="42"/>
      <c r="BJ556" s="42"/>
      <c r="BK556" s="42"/>
      <c r="BL556" s="42"/>
      <c r="BM556" s="42"/>
      <c r="BN556" s="42"/>
      <c r="BO556" s="42"/>
      <c r="BP556" s="42"/>
      <c r="BQ556" s="42"/>
      <c r="BR556" s="42"/>
      <c r="BS556" s="42"/>
      <c r="BT556" s="42"/>
      <c r="BU556" s="42"/>
      <c r="BV556" s="42"/>
      <c r="BW556" s="42"/>
      <c r="BX556" s="42"/>
      <c r="BY556" s="42"/>
      <c r="BZ556" s="42"/>
      <c r="CA556" s="42"/>
      <c r="CB556" s="42"/>
      <c r="CC556" s="42"/>
      <c r="CD556" s="42"/>
      <c r="CE556" s="42"/>
      <c r="CF556" s="42"/>
      <c r="CG556" s="42"/>
      <c r="CH556" s="42"/>
      <c r="CI556" s="42"/>
      <c r="CJ556" s="42"/>
      <c r="CK556" s="42"/>
      <c r="CL556" s="42"/>
      <c r="CM556" s="42"/>
      <c r="CN556" s="42"/>
      <c r="CO556" s="42"/>
      <c r="CP556" s="42"/>
      <c r="CQ556" s="42"/>
      <c r="CR556" s="42"/>
      <c r="CS556" s="42"/>
      <c r="CT556" s="42"/>
      <c r="CU556" s="42"/>
      <c r="CV556" s="42"/>
      <c r="CW556" s="42"/>
      <c r="CX556" s="42"/>
      <c r="CY556" s="42"/>
      <c r="CZ556" s="42"/>
      <c r="DA556" s="42"/>
      <c r="DB556" s="42"/>
      <c r="DC556" s="42"/>
      <c r="DD556" s="42"/>
      <c r="DE556" s="42"/>
      <c r="DF556" s="42"/>
      <c r="DG556" s="42"/>
      <c r="DH556" s="42"/>
      <c r="DI556" s="42"/>
      <c r="DJ556" s="42"/>
      <c r="DK556" s="42"/>
      <c r="DL556" s="42"/>
      <c r="DM556" s="42"/>
      <c r="DN556" s="42"/>
      <c r="DO556" s="42"/>
      <c r="DP556" s="42"/>
      <c r="DQ556" s="42"/>
      <c r="DR556" s="42"/>
      <c r="DS556" s="42"/>
      <c r="DT556" s="42"/>
      <c r="DU556" s="42"/>
      <c r="DV556" s="42"/>
      <c r="DW556" s="42"/>
      <c r="DX556" s="42"/>
      <c r="DY556" s="42"/>
      <c r="DZ556" s="42"/>
      <c r="EA556" s="42"/>
      <c r="EB556" s="42"/>
      <c r="EC556" s="42"/>
      <c r="ED556" s="42"/>
      <c r="EE556" s="42"/>
      <c r="EF556" s="42"/>
      <c r="EG556" s="42"/>
      <c r="EH556" s="42"/>
      <c r="EI556" s="42"/>
      <c r="EJ556" s="42"/>
      <c r="EK556" s="42"/>
      <c r="EL556" s="42"/>
      <c r="EM556" s="42"/>
      <c r="EN556" s="42"/>
      <c r="EO556" s="42"/>
      <c r="EP556" s="42"/>
      <c r="EQ556" s="42"/>
      <c r="ER556" s="42"/>
      <c r="ES556" s="42"/>
      <c r="ET556" s="42"/>
      <c r="EU556" s="42"/>
      <c r="EV556" s="42"/>
      <c r="EW556" s="42"/>
      <c r="EX556" s="42"/>
      <c r="EY556" s="42"/>
      <c r="EZ556" s="42"/>
      <c r="FA556" s="42"/>
      <c r="FB556" s="42"/>
      <c r="FC556" s="42"/>
      <c r="FD556" s="42"/>
      <c r="FE556" s="42"/>
      <c r="FF556" s="42"/>
      <c r="FG556" s="42"/>
      <c r="FH556" s="42"/>
      <c r="FI556" s="42"/>
      <c r="FJ556" s="42"/>
      <c r="FK556" s="42"/>
      <c r="FL556" s="42"/>
      <c r="FM556" s="42"/>
      <c r="FN556" s="42"/>
      <c r="FO556" s="42"/>
      <c r="FP556" s="42"/>
      <c r="FQ556" s="42"/>
      <c r="FR556" s="47"/>
    </row>
    <row r="557" spans="1:174" s="37" customFormat="1" ht="19">
      <c r="A557" s="80">
        <v>2001</v>
      </c>
      <c r="B557" s="80">
        <v>1</v>
      </c>
      <c r="C557" s="80" t="s">
        <v>59</v>
      </c>
      <c r="D557" s="49">
        <v>1</v>
      </c>
      <c r="E557" s="80" t="s">
        <v>1464</v>
      </c>
      <c r="F557" s="80" t="s">
        <v>1301</v>
      </c>
      <c r="G557" s="42"/>
      <c r="H557" s="42"/>
      <c r="I557" s="42"/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  <c r="AA557" s="42"/>
      <c r="AB557" s="42"/>
      <c r="AC557" s="42"/>
      <c r="AD557" s="42"/>
      <c r="AE557" s="42"/>
      <c r="AF557" s="42"/>
      <c r="AG557" s="42"/>
      <c r="AH557" s="42"/>
      <c r="AI557" s="42"/>
      <c r="AJ557" s="42"/>
      <c r="AK557" s="42"/>
      <c r="AL557" s="42"/>
      <c r="AM557" s="42"/>
      <c r="AN557" s="42"/>
      <c r="AO557" s="42"/>
      <c r="AP557" s="42"/>
      <c r="AQ557" s="42"/>
      <c r="AR557" s="42"/>
      <c r="AS557" s="42"/>
      <c r="AT557" s="42"/>
      <c r="AU557" s="42"/>
      <c r="AV557" s="42"/>
      <c r="AW557" s="42"/>
      <c r="AX557" s="42"/>
      <c r="AY557" s="42"/>
      <c r="AZ557" s="42"/>
      <c r="BA557" s="42"/>
      <c r="BB557" s="42"/>
      <c r="BC557" s="42"/>
      <c r="BD557" s="42"/>
      <c r="BE557" s="42"/>
      <c r="BF557" s="42"/>
      <c r="BG557" s="42"/>
      <c r="BH557" s="42"/>
      <c r="BI557" s="42"/>
      <c r="BJ557" s="42"/>
      <c r="BK557" s="42"/>
      <c r="BL557" s="42"/>
      <c r="BM557" s="42"/>
      <c r="BN557" s="42"/>
      <c r="BO557" s="42"/>
      <c r="BP557" s="42"/>
      <c r="BQ557" s="42"/>
      <c r="BR557" s="42"/>
      <c r="BS557" s="42"/>
      <c r="BT557" s="42"/>
      <c r="BU557" s="42"/>
      <c r="BV557" s="42"/>
      <c r="BW557" s="42"/>
      <c r="BX557" s="42"/>
      <c r="BY557" s="42"/>
      <c r="BZ557" s="42"/>
      <c r="CA557" s="42"/>
      <c r="CB557" s="42"/>
      <c r="CC557" s="42"/>
      <c r="CD557" s="42"/>
      <c r="CE557" s="42"/>
      <c r="CF557" s="42"/>
      <c r="CG557" s="42"/>
      <c r="CH557" s="42"/>
      <c r="CI557" s="42"/>
      <c r="CJ557" s="42"/>
      <c r="CK557" s="42"/>
      <c r="CL557" s="42"/>
      <c r="CM557" s="42"/>
      <c r="CN557" s="42"/>
      <c r="CO557" s="42"/>
      <c r="CP557" s="42"/>
      <c r="CQ557" s="42"/>
      <c r="CR557" s="42"/>
      <c r="CS557" s="42"/>
      <c r="CT557" s="42"/>
      <c r="CU557" s="42"/>
      <c r="CV557" s="42"/>
      <c r="CW557" s="42"/>
      <c r="CX557" s="42"/>
      <c r="CY557" s="42"/>
      <c r="CZ557" s="42"/>
      <c r="DA557" s="42"/>
      <c r="DB557" s="42"/>
      <c r="DC557" s="42"/>
      <c r="DD557" s="42"/>
      <c r="DE557" s="42"/>
      <c r="DF557" s="42"/>
      <c r="DG557" s="42"/>
      <c r="DH557" s="42"/>
      <c r="DI557" s="42"/>
      <c r="DJ557" s="42"/>
      <c r="DK557" s="42"/>
      <c r="DL557" s="42"/>
      <c r="DM557" s="42"/>
      <c r="DN557" s="42"/>
      <c r="DO557" s="42"/>
      <c r="DP557" s="42"/>
      <c r="DQ557" s="42"/>
      <c r="DR557" s="42"/>
      <c r="DS557" s="42"/>
      <c r="DT557" s="42"/>
      <c r="DU557" s="42"/>
      <c r="DV557" s="42"/>
      <c r="DW557" s="42"/>
      <c r="DX557" s="42"/>
      <c r="DY557" s="42"/>
      <c r="DZ557" s="42"/>
      <c r="EA557" s="42"/>
      <c r="EB557" s="42"/>
      <c r="EC557" s="42"/>
      <c r="ED557" s="42"/>
      <c r="EE557" s="42"/>
      <c r="EF557" s="42"/>
      <c r="EG557" s="42"/>
      <c r="EH557" s="42"/>
      <c r="EI557" s="42"/>
      <c r="EJ557" s="42"/>
      <c r="EK557" s="42"/>
      <c r="EL557" s="42"/>
      <c r="EM557" s="42"/>
      <c r="EN557" s="42"/>
      <c r="EO557" s="42"/>
      <c r="EP557" s="42"/>
      <c r="EQ557" s="42"/>
      <c r="ER557" s="42"/>
      <c r="ES557" s="42"/>
      <c r="ET557" s="42"/>
      <c r="EU557" s="42"/>
      <c r="EV557" s="42"/>
      <c r="EW557" s="42"/>
      <c r="EX557" s="42"/>
      <c r="EY557" s="42"/>
      <c r="EZ557" s="42"/>
      <c r="FA557" s="42"/>
      <c r="FB557" s="42"/>
      <c r="FC557" s="42"/>
      <c r="FD557" s="42"/>
      <c r="FE557" s="42"/>
      <c r="FF557" s="42"/>
      <c r="FG557" s="42"/>
      <c r="FH557" s="42"/>
      <c r="FI557" s="42"/>
      <c r="FJ557" s="42"/>
      <c r="FK557" s="42"/>
      <c r="FL557" s="42"/>
      <c r="FM557" s="42"/>
      <c r="FN557" s="42"/>
      <c r="FO557" s="42"/>
      <c r="FP557" s="42"/>
      <c r="FQ557" s="42"/>
      <c r="FR557" s="47"/>
    </row>
    <row r="558" spans="1:174" s="37" customFormat="1">
      <c r="A558" s="80">
        <v>2008</v>
      </c>
      <c r="B558" s="80">
        <v>1</v>
      </c>
      <c r="C558" s="80" t="s">
        <v>59</v>
      </c>
      <c r="D558" s="49">
        <v>0</v>
      </c>
      <c r="E558" s="80" t="s">
        <v>479</v>
      </c>
      <c r="F558" s="80" t="s">
        <v>301</v>
      </c>
      <c r="G558" s="42"/>
      <c r="H558" s="42"/>
      <c r="I558" s="42"/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  <c r="AA558" s="42"/>
      <c r="AB558" s="42"/>
      <c r="AC558" s="42"/>
      <c r="AD558" s="42"/>
      <c r="AE558" s="42"/>
      <c r="AF558" s="42"/>
      <c r="AG558" s="42"/>
      <c r="AH558" s="42"/>
      <c r="AI558" s="42"/>
      <c r="AJ558" s="42"/>
      <c r="AK558" s="42"/>
      <c r="AL558" s="42"/>
      <c r="AM558" s="42"/>
      <c r="AN558" s="42"/>
      <c r="AO558" s="42"/>
      <c r="AP558" s="42"/>
      <c r="AQ558" s="42"/>
      <c r="AR558" s="42"/>
      <c r="AS558" s="42"/>
      <c r="AT558" s="42"/>
      <c r="AU558" s="42"/>
      <c r="AV558" s="42"/>
      <c r="AW558" s="42"/>
      <c r="AX558" s="42"/>
      <c r="AY558" s="42"/>
      <c r="AZ558" s="42"/>
      <c r="BA558" s="42"/>
      <c r="BB558" s="42"/>
      <c r="BC558" s="42"/>
      <c r="BD558" s="42"/>
      <c r="BE558" s="42"/>
      <c r="BF558" s="42"/>
      <c r="BG558" s="42"/>
      <c r="BH558" s="42"/>
      <c r="BI558" s="42"/>
      <c r="BJ558" s="42"/>
      <c r="BK558" s="42"/>
      <c r="BL558" s="42"/>
      <c r="BM558" s="42"/>
      <c r="BN558" s="42"/>
      <c r="BO558" s="42"/>
      <c r="BP558" s="42"/>
      <c r="BQ558" s="42"/>
      <c r="BR558" s="42"/>
      <c r="BS558" s="42"/>
      <c r="BT558" s="42"/>
      <c r="BU558" s="42"/>
      <c r="BV558" s="42"/>
      <c r="BW558" s="42"/>
      <c r="BX558" s="42"/>
      <c r="BY558" s="42"/>
      <c r="BZ558" s="42"/>
      <c r="CA558" s="42"/>
      <c r="CB558" s="42"/>
      <c r="CC558" s="42"/>
      <c r="CD558" s="42"/>
      <c r="CE558" s="42"/>
      <c r="CF558" s="42"/>
      <c r="CG558" s="42"/>
      <c r="CH558" s="42"/>
      <c r="CI558" s="42"/>
      <c r="CJ558" s="42"/>
      <c r="CK558" s="42"/>
      <c r="CL558" s="42"/>
      <c r="CM558" s="42"/>
      <c r="CN558" s="42"/>
      <c r="CO558" s="42"/>
      <c r="CP558" s="42"/>
      <c r="CQ558" s="42"/>
      <c r="CR558" s="42"/>
      <c r="CS558" s="42"/>
      <c r="CT558" s="42"/>
      <c r="CU558" s="42"/>
      <c r="CV558" s="42"/>
      <c r="CW558" s="42"/>
      <c r="CX558" s="42"/>
      <c r="CY558" s="42"/>
      <c r="CZ558" s="42"/>
      <c r="DA558" s="42"/>
      <c r="DB558" s="42"/>
      <c r="DC558" s="42"/>
      <c r="DD558" s="42"/>
      <c r="DE558" s="42"/>
      <c r="DF558" s="42"/>
      <c r="DG558" s="42"/>
      <c r="DH558" s="42"/>
      <c r="DI558" s="42"/>
      <c r="DJ558" s="42"/>
      <c r="DK558" s="42"/>
      <c r="DL558" s="42"/>
      <c r="DM558" s="42"/>
      <c r="DN558" s="42"/>
      <c r="DO558" s="42"/>
      <c r="DP558" s="42"/>
      <c r="DQ558" s="42"/>
      <c r="DR558" s="42"/>
      <c r="DS558" s="42"/>
      <c r="DT558" s="42"/>
      <c r="DU558" s="42"/>
      <c r="DV558" s="42"/>
      <c r="DW558" s="42"/>
      <c r="DX558" s="42"/>
      <c r="DY558" s="42"/>
      <c r="DZ558" s="42"/>
      <c r="EA558" s="42"/>
      <c r="EB558" s="42"/>
      <c r="EC558" s="42"/>
      <c r="ED558" s="42"/>
      <c r="EE558" s="42"/>
      <c r="EF558" s="42"/>
      <c r="EG558" s="42"/>
      <c r="EH558" s="42"/>
      <c r="EI558" s="42"/>
      <c r="EJ558" s="42"/>
      <c r="EK558" s="42"/>
      <c r="EL558" s="42"/>
      <c r="EM558" s="42"/>
      <c r="EN558" s="42"/>
      <c r="EO558" s="42"/>
      <c r="EP558" s="42"/>
      <c r="EQ558" s="42"/>
      <c r="ER558" s="42"/>
      <c r="ES558" s="42"/>
      <c r="ET558" s="42"/>
      <c r="EU558" s="42"/>
      <c r="EV558" s="42"/>
      <c r="EW558" s="42"/>
      <c r="EX558" s="42"/>
      <c r="EY558" s="42"/>
      <c r="EZ558" s="42"/>
      <c r="FA558" s="42"/>
      <c r="FB558" s="42"/>
      <c r="FC558" s="42"/>
      <c r="FD558" s="42"/>
      <c r="FE558" s="42"/>
      <c r="FF558" s="42"/>
      <c r="FG558" s="42"/>
      <c r="FH558" s="42"/>
      <c r="FI558" s="42"/>
      <c r="FJ558" s="42"/>
      <c r="FK558" s="42"/>
      <c r="FL558" s="42"/>
      <c r="FM558" s="42"/>
      <c r="FN558" s="42"/>
      <c r="FO558" s="42"/>
      <c r="FP558" s="42"/>
      <c r="FQ558" s="42"/>
      <c r="FR558" s="47"/>
    </row>
    <row r="559" spans="1:174" s="37" customFormat="1">
      <c r="A559" s="80">
        <v>2011</v>
      </c>
      <c r="B559" s="80">
        <v>4</v>
      </c>
      <c r="C559" s="80" t="s">
        <v>59</v>
      </c>
      <c r="D559" s="49">
        <v>1</v>
      </c>
      <c r="E559" s="80" t="s">
        <v>481</v>
      </c>
      <c r="F559" s="80" t="s">
        <v>301</v>
      </c>
      <c r="G559" s="42"/>
      <c r="H559" s="42"/>
      <c r="I559" s="42"/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  <c r="AA559" s="42"/>
      <c r="AB559" s="42"/>
      <c r="AC559" s="42"/>
      <c r="AD559" s="42"/>
      <c r="AE559" s="42"/>
      <c r="AF559" s="42"/>
      <c r="AG559" s="42"/>
      <c r="AH559" s="42"/>
      <c r="AI559" s="42"/>
      <c r="AJ559" s="42"/>
      <c r="AK559" s="42"/>
      <c r="AL559" s="42"/>
      <c r="AM559" s="42"/>
      <c r="AN559" s="42"/>
      <c r="AO559" s="42"/>
      <c r="AP559" s="42"/>
      <c r="AQ559" s="42"/>
      <c r="AR559" s="42"/>
      <c r="AS559" s="42"/>
      <c r="AT559" s="42"/>
      <c r="AU559" s="42"/>
      <c r="AV559" s="42"/>
      <c r="AW559" s="42"/>
      <c r="AX559" s="42"/>
      <c r="AY559" s="42"/>
      <c r="AZ559" s="42"/>
      <c r="BA559" s="42"/>
      <c r="BB559" s="42"/>
      <c r="BC559" s="42"/>
      <c r="BD559" s="42"/>
      <c r="BE559" s="42"/>
      <c r="BF559" s="42"/>
      <c r="BG559" s="42"/>
      <c r="BH559" s="42"/>
      <c r="BI559" s="42"/>
      <c r="BJ559" s="42"/>
      <c r="BK559" s="42"/>
      <c r="BL559" s="42"/>
      <c r="BM559" s="42"/>
      <c r="BN559" s="42"/>
      <c r="BO559" s="42"/>
      <c r="BP559" s="42"/>
      <c r="BQ559" s="42"/>
      <c r="BR559" s="42"/>
      <c r="BS559" s="42"/>
      <c r="BT559" s="42"/>
      <c r="BU559" s="42"/>
      <c r="BV559" s="42"/>
      <c r="BW559" s="42"/>
      <c r="BX559" s="42"/>
      <c r="BY559" s="42"/>
      <c r="BZ559" s="42"/>
      <c r="CA559" s="42"/>
      <c r="CB559" s="42"/>
      <c r="CC559" s="42"/>
      <c r="CD559" s="42"/>
      <c r="CE559" s="42"/>
      <c r="CF559" s="42"/>
      <c r="CG559" s="42"/>
      <c r="CH559" s="42"/>
      <c r="CI559" s="42"/>
      <c r="CJ559" s="42"/>
      <c r="CK559" s="42"/>
      <c r="CL559" s="42"/>
      <c r="CM559" s="42"/>
      <c r="CN559" s="42"/>
      <c r="CO559" s="42"/>
      <c r="CP559" s="42"/>
      <c r="CQ559" s="42"/>
      <c r="CR559" s="42"/>
      <c r="CS559" s="42"/>
      <c r="CT559" s="42"/>
      <c r="CU559" s="42"/>
      <c r="CV559" s="42"/>
      <c r="CW559" s="42"/>
      <c r="CX559" s="42"/>
      <c r="CY559" s="42"/>
      <c r="CZ559" s="42"/>
      <c r="DA559" s="42"/>
      <c r="DB559" s="42"/>
      <c r="DC559" s="42"/>
      <c r="DD559" s="42"/>
      <c r="DE559" s="42"/>
      <c r="DF559" s="42"/>
      <c r="DG559" s="42"/>
      <c r="DH559" s="42"/>
      <c r="DI559" s="42"/>
      <c r="DJ559" s="42"/>
      <c r="DK559" s="42"/>
      <c r="DL559" s="42"/>
      <c r="DM559" s="42"/>
      <c r="DN559" s="42"/>
      <c r="DO559" s="42"/>
      <c r="DP559" s="42"/>
      <c r="DQ559" s="42"/>
      <c r="DR559" s="42"/>
      <c r="DS559" s="42"/>
      <c r="DT559" s="42"/>
      <c r="DU559" s="42"/>
      <c r="DV559" s="42"/>
      <c r="DW559" s="42"/>
      <c r="DX559" s="42"/>
      <c r="DY559" s="42"/>
      <c r="DZ559" s="42"/>
      <c r="EA559" s="42"/>
      <c r="EB559" s="42"/>
      <c r="EC559" s="42"/>
      <c r="ED559" s="42"/>
      <c r="EE559" s="42"/>
      <c r="EF559" s="42"/>
      <c r="EG559" s="42"/>
      <c r="EH559" s="42"/>
      <c r="EI559" s="42"/>
      <c r="EJ559" s="42"/>
      <c r="EK559" s="42"/>
      <c r="EL559" s="42"/>
      <c r="EM559" s="42"/>
      <c r="EN559" s="42"/>
      <c r="EO559" s="42"/>
      <c r="EP559" s="42"/>
      <c r="EQ559" s="42"/>
      <c r="ER559" s="42"/>
      <c r="ES559" s="42"/>
      <c r="ET559" s="42"/>
      <c r="EU559" s="42"/>
      <c r="EV559" s="42"/>
      <c r="EW559" s="42"/>
      <c r="EX559" s="42"/>
      <c r="EY559" s="42"/>
      <c r="EZ559" s="42"/>
      <c r="FA559" s="42"/>
      <c r="FB559" s="42"/>
      <c r="FC559" s="42"/>
      <c r="FD559" s="42"/>
      <c r="FE559" s="42"/>
      <c r="FF559" s="42"/>
      <c r="FG559" s="42"/>
      <c r="FH559" s="42"/>
      <c r="FI559" s="42"/>
      <c r="FJ559" s="42"/>
      <c r="FK559" s="42"/>
      <c r="FL559" s="42"/>
      <c r="FM559" s="42"/>
      <c r="FN559" s="42"/>
      <c r="FO559" s="42"/>
      <c r="FP559" s="42"/>
      <c r="FQ559" s="42"/>
      <c r="FR559" s="47"/>
    </row>
    <row r="560" spans="1:174" s="37" customFormat="1">
      <c r="A560" s="80">
        <v>2014</v>
      </c>
      <c r="B560" s="80">
        <v>1</v>
      </c>
      <c r="C560" s="80" t="s">
        <v>59</v>
      </c>
      <c r="D560" s="49">
        <v>1</v>
      </c>
      <c r="E560" s="80" t="s">
        <v>148</v>
      </c>
      <c r="F560" s="80" t="s">
        <v>301</v>
      </c>
      <c r="G560" s="42"/>
      <c r="H560" s="42"/>
      <c r="I560" s="42"/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  <c r="AA560" s="42"/>
      <c r="AB560" s="42"/>
      <c r="AC560" s="42"/>
      <c r="AD560" s="42"/>
      <c r="AE560" s="42"/>
      <c r="AF560" s="42"/>
      <c r="AG560" s="42"/>
      <c r="AH560" s="42"/>
      <c r="AI560" s="42"/>
      <c r="AJ560" s="42"/>
      <c r="AK560" s="42"/>
      <c r="AL560" s="42"/>
      <c r="AM560" s="42"/>
      <c r="AN560" s="42"/>
      <c r="AO560" s="42"/>
      <c r="AP560" s="42"/>
      <c r="AQ560" s="42"/>
      <c r="AR560" s="42"/>
      <c r="AS560" s="42"/>
      <c r="AT560" s="42"/>
      <c r="AU560" s="42"/>
      <c r="AV560" s="42"/>
      <c r="AW560" s="42"/>
      <c r="AX560" s="42"/>
      <c r="AY560" s="42"/>
      <c r="AZ560" s="42"/>
      <c r="BA560" s="42"/>
      <c r="BB560" s="42"/>
      <c r="BC560" s="42"/>
      <c r="BD560" s="42"/>
      <c r="BE560" s="42"/>
      <c r="BF560" s="42"/>
      <c r="BG560" s="42"/>
      <c r="BH560" s="42"/>
      <c r="BI560" s="42"/>
      <c r="BJ560" s="42"/>
      <c r="BK560" s="42"/>
      <c r="BL560" s="42"/>
      <c r="BM560" s="42"/>
      <c r="BN560" s="42"/>
      <c r="BO560" s="42"/>
      <c r="BP560" s="42"/>
      <c r="BQ560" s="42"/>
      <c r="BR560" s="42"/>
      <c r="BS560" s="42"/>
      <c r="BT560" s="42"/>
      <c r="BU560" s="42"/>
      <c r="BV560" s="42"/>
      <c r="BW560" s="42"/>
      <c r="BX560" s="42"/>
      <c r="BY560" s="42"/>
      <c r="BZ560" s="42"/>
      <c r="CA560" s="42"/>
      <c r="CB560" s="42"/>
      <c r="CC560" s="42"/>
      <c r="CD560" s="42"/>
      <c r="CE560" s="42"/>
      <c r="CF560" s="42"/>
      <c r="CG560" s="42"/>
      <c r="CH560" s="42"/>
      <c r="CI560" s="42"/>
      <c r="CJ560" s="42"/>
      <c r="CK560" s="42"/>
      <c r="CL560" s="42"/>
      <c r="CM560" s="42"/>
      <c r="CN560" s="42"/>
      <c r="CO560" s="42"/>
      <c r="CP560" s="42"/>
      <c r="CQ560" s="42"/>
      <c r="CR560" s="42"/>
      <c r="CS560" s="42"/>
      <c r="CT560" s="42"/>
      <c r="CU560" s="42"/>
      <c r="CV560" s="42"/>
      <c r="CW560" s="42"/>
      <c r="CX560" s="42"/>
      <c r="CY560" s="42"/>
      <c r="CZ560" s="42"/>
      <c r="DA560" s="42"/>
      <c r="DB560" s="42"/>
      <c r="DC560" s="42"/>
      <c r="DD560" s="42"/>
      <c r="DE560" s="42"/>
      <c r="DF560" s="42"/>
      <c r="DG560" s="42"/>
      <c r="DH560" s="42"/>
      <c r="DI560" s="42"/>
      <c r="DJ560" s="42"/>
      <c r="DK560" s="42"/>
      <c r="DL560" s="42"/>
      <c r="DM560" s="42"/>
      <c r="DN560" s="42"/>
      <c r="DO560" s="42"/>
      <c r="DP560" s="42"/>
      <c r="DQ560" s="42"/>
      <c r="DR560" s="42"/>
      <c r="DS560" s="42"/>
      <c r="DT560" s="42"/>
      <c r="DU560" s="42"/>
      <c r="DV560" s="42"/>
      <c r="DW560" s="42"/>
      <c r="DX560" s="42"/>
      <c r="DY560" s="42"/>
      <c r="DZ560" s="42"/>
      <c r="EA560" s="42"/>
      <c r="EB560" s="42"/>
      <c r="EC560" s="42"/>
      <c r="ED560" s="42"/>
      <c r="EE560" s="42"/>
      <c r="EF560" s="42"/>
      <c r="EG560" s="42"/>
      <c r="EH560" s="42"/>
      <c r="EI560" s="42"/>
      <c r="EJ560" s="42"/>
      <c r="EK560" s="42"/>
      <c r="EL560" s="42"/>
      <c r="EM560" s="42"/>
      <c r="EN560" s="42"/>
      <c r="EO560" s="42"/>
      <c r="EP560" s="42"/>
      <c r="EQ560" s="42"/>
      <c r="ER560" s="42"/>
      <c r="ES560" s="42"/>
      <c r="ET560" s="42"/>
      <c r="EU560" s="42"/>
      <c r="EV560" s="42"/>
      <c r="EW560" s="42"/>
      <c r="EX560" s="42"/>
      <c r="EY560" s="42"/>
      <c r="EZ560" s="42"/>
      <c r="FA560" s="42"/>
      <c r="FB560" s="42"/>
      <c r="FC560" s="42"/>
      <c r="FD560" s="42"/>
      <c r="FE560" s="42"/>
      <c r="FF560" s="42"/>
      <c r="FG560" s="42"/>
      <c r="FH560" s="42"/>
      <c r="FI560" s="42"/>
      <c r="FJ560" s="42"/>
      <c r="FK560" s="42"/>
      <c r="FL560" s="42"/>
      <c r="FM560" s="42"/>
      <c r="FN560" s="42"/>
      <c r="FO560" s="42"/>
      <c r="FP560" s="42"/>
      <c r="FQ560" s="42"/>
      <c r="FR560" s="47"/>
    </row>
    <row r="561" spans="1:174" s="37" customFormat="1">
      <c r="A561" s="80">
        <v>2007</v>
      </c>
      <c r="B561" s="80">
        <v>1</v>
      </c>
      <c r="C561" s="80" t="s">
        <v>21</v>
      </c>
      <c r="D561" s="49">
        <v>0</v>
      </c>
      <c r="E561" s="80" t="s">
        <v>479</v>
      </c>
      <c r="F561" s="80" t="s">
        <v>478</v>
      </c>
      <c r="G561" s="42"/>
      <c r="H561" s="42"/>
      <c r="I561" s="42"/>
      <c r="J561" s="42"/>
      <c r="K561" s="42"/>
      <c r="L561" s="42"/>
      <c r="M561" s="42"/>
      <c r="N561" s="42"/>
      <c r="O561" s="42"/>
      <c r="P561" s="42"/>
      <c r="Q561" s="42"/>
      <c r="R561" s="42"/>
      <c r="S561" s="42"/>
      <c r="T561" s="42"/>
      <c r="U561" s="42"/>
      <c r="V561" s="42"/>
      <c r="W561" s="42"/>
      <c r="X561" s="42"/>
      <c r="Y561" s="42"/>
      <c r="Z561" s="42"/>
      <c r="AA561" s="42"/>
      <c r="AB561" s="42"/>
      <c r="AC561" s="42"/>
      <c r="AD561" s="42"/>
      <c r="AE561" s="42"/>
      <c r="AF561" s="42"/>
      <c r="AG561" s="42"/>
      <c r="AH561" s="42"/>
      <c r="AI561" s="42"/>
      <c r="AJ561" s="42"/>
      <c r="AK561" s="42"/>
      <c r="AL561" s="42"/>
      <c r="AM561" s="42"/>
      <c r="AN561" s="42"/>
      <c r="AO561" s="42"/>
      <c r="AP561" s="42"/>
      <c r="AQ561" s="42"/>
      <c r="AR561" s="42"/>
      <c r="AS561" s="42"/>
      <c r="AT561" s="42"/>
      <c r="AU561" s="42"/>
      <c r="AV561" s="42"/>
      <c r="AW561" s="42"/>
      <c r="AX561" s="42"/>
      <c r="AY561" s="42"/>
      <c r="AZ561" s="42"/>
      <c r="BA561" s="42"/>
      <c r="BB561" s="42"/>
      <c r="BC561" s="42"/>
      <c r="BD561" s="42"/>
      <c r="BE561" s="42"/>
      <c r="BF561" s="42"/>
      <c r="BG561" s="42"/>
      <c r="BH561" s="42"/>
      <c r="BI561" s="42"/>
      <c r="BJ561" s="42"/>
      <c r="BK561" s="42"/>
      <c r="BL561" s="42"/>
      <c r="BM561" s="42"/>
      <c r="BN561" s="42"/>
      <c r="BO561" s="42"/>
      <c r="BP561" s="42"/>
      <c r="BQ561" s="42"/>
      <c r="BR561" s="42"/>
      <c r="BS561" s="42"/>
      <c r="BT561" s="42"/>
      <c r="BU561" s="42"/>
      <c r="BV561" s="42"/>
      <c r="BW561" s="42"/>
      <c r="BX561" s="42"/>
      <c r="BY561" s="42"/>
      <c r="BZ561" s="42"/>
      <c r="CA561" s="42"/>
      <c r="CB561" s="42"/>
      <c r="CC561" s="42"/>
      <c r="CD561" s="42"/>
      <c r="CE561" s="42"/>
      <c r="CF561" s="42"/>
      <c r="CG561" s="42"/>
      <c r="CH561" s="42"/>
      <c r="CI561" s="42"/>
      <c r="CJ561" s="42"/>
      <c r="CK561" s="42"/>
      <c r="CL561" s="42"/>
      <c r="CM561" s="42"/>
      <c r="CN561" s="42"/>
      <c r="CO561" s="42"/>
      <c r="CP561" s="42"/>
      <c r="CQ561" s="42"/>
      <c r="CR561" s="42"/>
      <c r="CS561" s="42"/>
      <c r="CT561" s="42"/>
      <c r="CU561" s="42"/>
      <c r="CV561" s="42"/>
      <c r="CW561" s="42"/>
      <c r="CX561" s="42"/>
      <c r="CY561" s="42"/>
      <c r="CZ561" s="42"/>
      <c r="DA561" s="42"/>
      <c r="DB561" s="42"/>
      <c r="DC561" s="42"/>
      <c r="DD561" s="42"/>
      <c r="DE561" s="42"/>
      <c r="DF561" s="42"/>
      <c r="DG561" s="42"/>
      <c r="DH561" s="42"/>
      <c r="DI561" s="42"/>
      <c r="DJ561" s="42"/>
      <c r="DK561" s="42"/>
      <c r="DL561" s="42"/>
      <c r="DM561" s="42"/>
      <c r="DN561" s="42"/>
      <c r="DO561" s="42"/>
      <c r="DP561" s="42"/>
      <c r="DQ561" s="42"/>
      <c r="DR561" s="42"/>
      <c r="DS561" s="42"/>
      <c r="DT561" s="42"/>
      <c r="DU561" s="42"/>
      <c r="DV561" s="42"/>
      <c r="DW561" s="42"/>
      <c r="DX561" s="42"/>
      <c r="DY561" s="42"/>
      <c r="DZ561" s="42"/>
      <c r="EA561" s="42"/>
      <c r="EB561" s="42"/>
      <c r="EC561" s="42"/>
      <c r="ED561" s="42"/>
      <c r="EE561" s="42"/>
      <c r="EF561" s="42"/>
      <c r="EG561" s="42"/>
      <c r="EH561" s="42"/>
      <c r="EI561" s="42"/>
      <c r="EJ561" s="42"/>
      <c r="EK561" s="42"/>
      <c r="EL561" s="42"/>
      <c r="EM561" s="42"/>
      <c r="EN561" s="42"/>
      <c r="EO561" s="42"/>
      <c r="EP561" s="42"/>
      <c r="EQ561" s="42"/>
      <c r="ER561" s="42"/>
      <c r="ES561" s="42"/>
      <c r="ET561" s="42"/>
      <c r="EU561" s="42"/>
      <c r="EV561" s="42"/>
      <c r="EW561" s="42"/>
      <c r="EX561" s="42"/>
      <c r="EY561" s="42"/>
      <c r="EZ561" s="42"/>
      <c r="FA561" s="42"/>
      <c r="FB561" s="42"/>
      <c r="FC561" s="42"/>
      <c r="FD561" s="42"/>
      <c r="FE561" s="42"/>
      <c r="FF561" s="42"/>
      <c r="FG561" s="42"/>
      <c r="FH561" s="42"/>
      <c r="FI561" s="42"/>
      <c r="FJ561" s="42"/>
      <c r="FK561" s="42"/>
      <c r="FL561" s="42"/>
      <c r="FM561" s="42"/>
      <c r="FN561" s="42"/>
      <c r="FO561" s="42"/>
      <c r="FP561" s="42"/>
      <c r="FQ561" s="42"/>
      <c r="FR561" s="47"/>
    </row>
    <row r="562" spans="1:174" s="37" customFormat="1">
      <c r="A562" s="80">
        <v>2013</v>
      </c>
      <c r="B562" s="80">
        <v>1</v>
      </c>
      <c r="C562" s="80" t="s">
        <v>21</v>
      </c>
      <c r="D562" s="49">
        <v>1</v>
      </c>
      <c r="E562" s="80" t="s">
        <v>481</v>
      </c>
      <c r="F562" s="80" t="s">
        <v>478</v>
      </c>
      <c r="G562" s="42"/>
      <c r="H562" s="42"/>
      <c r="I562" s="42"/>
      <c r="J562" s="42"/>
      <c r="K562" s="42"/>
      <c r="L562" s="42"/>
      <c r="M562" s="42"/>
      <c r="N562" s="42"/>
      <c r="O562" s="42"/>
      <c r="P562" s="42"/>
      <c r="Q562" s="42"/>
      <c r="R562" s="42"/>
      <c r="S562" s="42"/>
      <c r="T562" s="42"/>
      <c r="U562" s="42"/>
      <c r="V562" s="42"/>
      <c r="W562" s="42"/>
      <c r="X562" s="42"/>
      <c r="Y562" s="42"/>
      <c r="Z562" s="42"/>
      <c r="AA562" s="42"/>
      <c r="AB562" s="42"/>
      <c r="AC562" s="42"/>
      <c r="AD562" s="42"/>
      <c r="AE562" s="42"/>
      <c r="AF562" s="42"/>
      <c r="AG562" s="42"/>
      <c r="AH562" s="42"/>
      <c r="AI562" s="42"/>
      <c r="AJ562" s="42"/>
      <c r="AK562" s="42"/>
      <c r="AL562" s="42"/>
      <c r="AM562" s="42"/>
      <c r="AN562" s="42"/>
      <c r="AO562" s="42"/>
      <c r="AP562" s="42"/>
      <c r="AQ562" s="42"/>
      <c r="AR562" s="42"/>
      <c r="AS562" s="42"/>
      <c r="AT562" s="42"/>
      <c r="AU562" s="42"/>
      <c r="AV562" s="42"/>
      <c r="AW562" s="42"/>
      <c r="AX562" s="42"/>
      <c r="AY562" s="42"/>
      <c r="AZ562" s="42"/>
      <c r="BA562" s="42"/>
      <c r="BB562" s="42"/>
      <c r="BC562" s="42"/>
      <c r="BD562" s="42"/>
      <c r="BE562" s="42"/>
      <c r="BF562" s="42"/>
      <c r="BG562" s="42"/>
      <c r="BH562" s="42"/>
      <c r="BI562" s="42"/>
      <c r="BJ562" s="42"/>
      <c r="BK562" s="42"/>
      <c r="BL562" s="42"/>
      <c r="BM562" s="42"/>
      <c r="BN562" s="42"/>
      <c r="BO562" s="42"/>
      <c r="BP562" s="42"/>
      <c r="BQ562" s="42"/>
      <c r="BR562" s="42"/>
      <c r="BS562" s="42"/>
      <c r="BT562" s="42"/>
      <c r="BU562" s="42"/>
      <c r="BV562" s="42"/>
      <c r="BW562" s="42"/>
      <c r="BX562" s="42"/>
      <c r="BY562" s="42"/>
      <c r="BZ562" s="42"/>
      <c r="CA562" s="42"/>
      <c r="CB562" s="42"/>
      <c r="CC562" s="42"/>
      <c r="CD562" s="42"/>
      <c r="CE562" s="42"/>
      <c r="CF562" s="42"/>
      <c r="CG562" s="42"/>
      <c r="CH562" s="42"/>
      <c r="CI562" s="42"/>
      <c r="CJ562" s="42"/>
      <c r="CK562" s="42"/>
      <c r="CL562" s="42"/>
      <c r="CM562" s="42"/>
      <c r="CN562" s="42"/>
      <c r="CO562" s="42"/>
      <c r="CP562" s="42"/>
      <c r="CQ562" s="42"/>
      <c r="CR562" s="42"/>
      <c r="CS562" s="42"/>
      <c r="CT562" s="42"/>
      <c r="CU562" s="42"/>
      <c r="CV562" s="42"/>
      <c r="CW562" s="42"/>
      <c r="CX562" s="42"/>
      <c r="CY562" s="42"/>
      <c r="CZ562" s="42"/>
      <c r="DA562" s="42"/>
      <c r="DB562" s="42"/>
      <c r="DC562" s="42"/>
      <c r="DD562" s="42"/>
      <c r="DE562" s="42"/>
      <c r="DF562" s="42"/>
      <c r="DG562" s="42"/>
      <c r="DH562" s="42"/>
      <c r="DI562" s="42"/>
      <c r="DJ562" s="42"/>
      <c r="DK562" s="42"/>
      <c r="DL562" s="42"/>
      <c r="DM562" s="42"/>
      <c r="DN562" s="42"/>
      <c r="DO562" s="42"/>
      <c r="DP562" s="42"/>
      <c r="DQ562" s="42"/>
      <c r="DR562" s="42"/>
      <c r="DS562" s="42"/>
      <c r="DT562" s="42"/>
      <c r="DU562" s="42"/>
      <c r="DV562" s="42"/>
      <c r="DW562" s="42"/>
      <c r="DX562" s="42"/>
      <c r="DY562" s="42"/>
      <c r="DZ562" s="42"/>
      <c r="EA562" s="42"/>
      <c r="EB562" s="42"/>
      <c r="EC562" s="42"/>
      <c r="ED562" s="42"/>
      <c r="EE562" s="42"/>
      <c r="EF562" s="42"/>
      <c r="EG562" s="42"/>
      <c r="EH562" s="42"/>
      <c r="EI562" s="42"/>
      <c r="EJ562" s="42"/>
      <c r="EK562" s="42"/>
      <c r="EL562" s="42"/>
      <c r="EM562" s="42"/>
      <c r="EN562" s="42"/>
      <c r="EO562" s="42"/>
      <c r="EP562" s="42"/>
      <c r="EQ562" s="42"/>
      <c r="ER562" s="42"/>
      <c r="ES562" s="42"/>
      <c r="ET562" s="42"/>
      <c r="EU562" s="42"/>
      <c r="EV562" s="42"/>
      <c r="EW562" s="42"/>
      <c r="EX562" s="42"/>
      <c r="EY562" s="42"/>
      <c r="EZ562" s="42"/>
      <c r="FA562" s="42"/>
      <c r="FB562" s="42"/>
      <c r="FC562" s="42"/>
      <c r="FD562" s="42"/>
      <c r="FE562" s="42"/>
      <c r="FF562" s="42"/>
      <c r="FG562" s="42"/>
      <c r="FH562" s="42"/>
      <c r="FI562" s="42"/>
      <c r="FJ562" s="42"/>
      <c r="FK562" s="42"/>
      <c r="FL562" s="42"/>
      <c r="FM562" s="42"/>
      <c r="FN562" s="42"/>
      <c r="FO562" s="42"/>
      <c r="FP562" s="42"/>
      <c r="FQ562" s="42"/>
      <c r="FR562" s="47"/>
    </row>
    <row r="563" spans="1:174" s="37" customFormat="1">
      <c r="A563" s="80">
        <v>2014</v>
      </c>
      <c r="B563" s="80">
        <v>1</v>
      </c>
      <c r="C563" s="80" t="s">
        <v>21</v>
      </c>
      <c r="D563" s="49">
        <v>1</v>
      </c>
      <c r="E563" s="80" t="s">
        <v>148</v>
      </c>
      <c r="F563" s="80" t="s">
        <v>478</v>
      </c>
      <c r="G563" s="42"/>
      <c r="H563" s="42"/>
      <c r="I563" s="42"/>
      <c r="J563" s="42"/>
      <c r="K563" s="42"/>
      <c r="L563" s="42"/>
      <c r="M563" s="42"/>
      <c r="N563" s="42"/>
      <c r="O563" s="42"/>
      <c r="P563" s="42"/>
      <c r="Q563" s="42"/>
      <c r="R563" s="42"/>
      <c r="S563" s="42"/>
      <c r="T563" s="42"/>
      <c r="U563" s="42"/>
      <c r="V563" s="42"/>
      <c r="W563" s="42"/>
      <c r="X563" s="42"/>
      <c r="Y563" s="42"/>
      <c r="Z563" s="42"/>
      <c r="AA563" s="42"/>
      <c r="AB563" s="42"/>
      <c r="AC563" s="42"/>
      <c r="AD563" s="42"/>
      <c r="AE563" s="42"/>
      <c r="AF563" s="42"/>
      <c r="AG563" s="42"/>
      <c r="AH563" s="42"/>
      <c r="AI563" s="42"/>
      <c r="AJ563" s="42"/>
      <c r="AK563" s="42"/>
      <c r="AL563" s="42"/>
      <c r="AM563" s="42"/>
      <c r="AN563" s="42"/>
      <c r="AO563" s="42"/>
      <c r="AP563" s="42"/>
      <c r="AQ563" s="42"/>
      <c r="AR563" s="42"/>
      <c r="AS563" s="42"/>
      <c r="AT563" s="42"/>
      <c r="AU563" s="42"/>
      <c r="AV563" s="42"/>
      <c r="AW563" s="42"/>
      <c r="AX563" s="42"/>
      <c r="AY563" s="42"/>
      <c r="AZ563" s="42"/>
      <c r="BA563" s="42"/>
      <c r="BB563" s="42"/>
      <c r="BC563" s="42"/>
      <c r="BD563" s="42"/>
      <c r="BE563" s="42"/>
      <c r="BF563" s="42"/>
      <c r="BG563" s="42"/>
      <c r="BH563" s="42"/>
      <c r="BI563" s="42"/>
      <c r="BJ563" s="42"/>
      <c r="BK563" s="42"/>
      <c r="BL563" s="42"/>
      <c r="BM563" s="42"/>
      <c r="BN563" s="42"/>
      <c r="BO563" s="42"/>
      <c r="BP563" s="42"/>
      <c r="BQ563" s="42"/>
      <c r="BR563" s="42"/>
      <c r="BS563" s="42"/>
      <c r="BT563" s="42"/>
      <c r="BU563" s="42"/>
      <c r="BV563" s="42"/>
      <c r="BW563" s="42"/>
      <c r="BX563" s="42"/>
      <c r="BY563" s="42"/>
      <c r="BZ563" s="42"/>
      <c r="CA563" s="42"/>
      <c r="CB563" s="42"/>
      <c r="CC563" s="42"/>
      <c r="CD563" s="42"/>
      <c r="CE563" s="42"/>
      <c r="CF563" s="42"/>
      <c r="CG563" s="42"/>
      <c r="CH563" s="42"/>
      <c r="CI563" s="42"/>
      <c r="CJ563" s="42"/>
      <c r="CK563" s="42"/>
      <c r="CL563" s="42"/>
      <c r="CM563" s="42"/>
      <c r="CN563" s="42"/>
      <c r="CO563" s="42"/>
      <c r="CP563" s="42"/>
      <c r="CQ563" s="42"/>
      <c r="CR563" s="42"/>
      <c r="CS563" s="42"/>
      <c r="CT563" s="42"/>
      <c r="CU563" s="42"/>
      <c r="CV563" s="42"/>
      <c r="CW563" s="42"/>
      <c r="CX563" s="42"/>
      <c r="CY563" s="42"/>
      <c r="CZ563" s="42"/>
      <c r="DA563" s="42"/>
      <c r="DB563" s="42"/>
      <c r="DC563" s="42"/>
      <c r="DD563" s="42"/>
      <c r="DE563" s="42"/>
      <c r="DF563" s="42"/>
      <c r="DG563" s="42"/>
      <c r="DH563" s="42"/>
      <c r="DI563" s="42"/>
      <c r="DJ563" s="42"/>
      <c r="DK563" s="42"/>
      <c r="DL563" s="42"/>
      <c r="DM563" s="42"/>
      <c r="DN563" s="42"/>
      <c r="DO563" s="42"/>
      <c r="DP563" s="42"/>
      <c r="DQ563" s="42"/>
      <c r="DR563" s="42"/>
      <c r="DS563" s="42"/>
      <c r="DT563" s="42"/>
      <c r="DU563" s="42"/>
      <c r="DV563" s="42"/>
      <c r="DW563" s="42"/>
      <c r="DX563" s="42"/>
      <c r="DY563" s="42"/>
      <c r="DZ563" s="42"/>
      <c r="EA563" s="42"/>
      <c r="EB563" s="42"/>
      <c r="EC563" s="42"/>
      <c r="ED563" s="42"/>
      <c r="EE563" s="42"/>
      <c r="EF563" s="42"/>
      <c r="EG563" s="42"/>
      <c r="EH563" s="42"/>
      <c r="EI563" s="42"/>
      <c r="EJ563" s="42"/>
      <c r="EK563" s="42"/>
      <c r="EL563" s="42"/>
      <c r="EM563" s="42"/>
      <c r="EN563" s="42"/>
      <c r="EO563" s="42"/>
      <c r="EP563" s="42"/>
      <c r="EQ563" s="42"/>
      <c r="ER563" s="42"/>
      <c r="ES563" s="42"/>
      <c r="ET563" s="42"/>
      <c r="EU563" s="42"/>
      <c r="EV563" s="42"/>
      <c r="EW563" s="42"/>
      <c r="EX563" s="42"/>
      <c r="EY563" s="42"/>
      <c r="EZ563" s="42"/>
      <c r="FA563" s="42"/>
      <c r="FB563" s="42"/>
      <c r="FC563" s="42"/>
      <c r="FD563" s="42"/>
      <c r="FE563" s="42"/>
      <c r="FF563" s="42"/>
      <c r="FG563" s="42"/>
      <c r="FH563" s="42"/>
      <c r="FI563" s="42"/>
      <c r="FJ563" s="42"/>
      <c r="FK563" s="42"/>
      <c r="FL563" s="42"/>
      <c r="FM563" s="42"/>
      <c r="FN563" s="42"/>
      <c r="FO563" s="42"/>
      <c r="FP563" s="42"/>
      <c r="FQ563" s="42"/>
      <c r="FR563" s="47"/>
    </row>
    <row r="564" spans="1:174" s="37" customFormat="1" ht="28.5">
      <c r="A564" s="80">
        <v>2009</v>
      </c>
      <c r="B564" s="80">
        <v>2</v>
      </c>
      <c r="C564" s="80" t="s">
        <v>42</v>
      </c>
      <c r="D564" s="49">
        <v>0</v>
      </c>
      <c r="E564" s="80" t="s">
        <v>479</v>
      </c>
      <c r="F564" s="80" t="s">
        <v>488</v>
      </c>
      <c r="G564" s="42"/>
      <c r="H564" s="42"/>
      <c r="I564" s="42"/>
      <c r="J564" s="42"/>
      <c r="K564" s="42"/>
      <c r="L564" s="42"/>
      <c r="M564" s="42"/>
      <c r="N564" s="42"/>
      <c r="O564" s="42"/>
      <c r="P564" s="42"/>
      <c r="Q564" s="42"/>
      <c r="R564" s="42"/>
      <c r="S564" s="42"/>
      <c r="T564" s="42"/>
      <c r="U564" s="42"/>
      <c r="V564" s="42"/>
      <c r="W564" s="42"/>
      <c r="X564" s="42"/>
      <c r="Y564" s="42"/>
      <c r="Z564" s="42"/>
      <c r="AA564" s="42"/>
      <c r="AB564" s="42"/>
      <c r="AC564" s="42"/>
      <c r="AD564" s="42"/>
      <c r="AE564" s="42"/>
      <c r="AF564" s="42"/>
      <c r="AG564" s="42"/>
      <c r="AH564" s="42"/>
      <c r="AI564" s="42"/>
      <c r="AJ564" s="42"/>
      <c r="AK564" s="42"/>
      <c r="AL564" s="42"/>
      <c r="AM564" s="42"/>
      <c r="AN564" s="42"/>
      <c r="AO564" s="42"/>
      <c r="AP564" s="42"/>
      <c r="AQ564" s="42"/>
      <c r="AR564" s="42"/>
      <c r="AS564" s="42"/>
      <c r="AT564" s="42"/>
      <c r="AU564" s="42"/>
      <c r="AV564" s="42"/>
      <c r="AW564" s="42"/>
      <c r="AX564" s="42"/>
      <c r="AY564" s="42"/>
      <c r="AZ564" s="42"/>
      <c r="BA564" s="42"/>
      <c r="BB564" s="42"/>
      <c r="BC564" s="42"/>
      <c r="BD564" s="42"/>
      <c r="BE564" s="42"/>
      <c r="BF564" s="42"/>
      <c r="BG564" s="42"/>
      <c r="BH564" s="42"/>
      <c r="BI564" s="42"/>
      <c r="BJ564" s="42"/>
      <c r="BK564" s="42"/>
      <c r="BL564" s="42"/>
      <c r="BM564" s="42"/>
      <c r="BN564" s="42"/>
      <c r="BO564" s="42"/>
      <c r="BP564" s="42"/>
      <c r="BQ564" s="42"/>
      <c r="BR564" s="42"/>
      <c r="BS564" s="42"/>
      <c r="BT564" s="42"/>
      <c r="BU564" s="42"/>
      <c r="BV564" s="42"/>
      <c r="BW564" s="42"/>
      <c r="BX564" s="42"/>
      <c r="BY564" s="42"/>
      <c r="BZ564" s="42"/>
      <c r="CA564" s="42"/>
      <c r="CB564" s="42"/>
      <c r="CC564" s="42"/>
      <c r="CD564" s="42"/>
      <c r="CE564" s="42"/>
      <c r="CF564" s="42"/>
      <c r="CG564" s="42"/>
      <c r="CH564" s="42"/>
      <c r="CI564" s="42"/>
      <c r="CJ564" s="42"/>
      <c r="CK564" s="42"/>
      <c r="CL564" s="42"/>
      <c r="CM564" s="42"/>
      <c r="CN564" s="42"/>
      <c r="CO564" s="42"/>
      <c r="CP564" s="42"/>
      <c r="CQ564" s="42"/>
      <c r="CR564" s="42"/>
      <c r="CS564" s="42"/>
      <c r="CT564" s="42"/>
      <c r="CU564" s="42"/>
      <c r="CV564" s="42"/>
      <c r="CW564" s="42"/>
      <c r="CX564" s="42"/>
      <c r="CY564" s="42"/>
      <c r="CZ564" s="42"/>
      <c r="DA564" s="42"/>
      <c r="DB564" s="42"/>
      <c r="DC564" s="42"/>
      <c r="DD564" s="42"/>
      <c r="DE564" s="42"/>
      <c r="DF564" s="42"/>
      <c r="DG564" s="42"/>
      <c r="DH564" s="42"/>
      <c r="DI564" s="42"/>
      <c r="DJ564" s="42"/>
      <c r="DK564" s="42"/>
      <c r="DL564" s="42"/>
      <c r="DM564" s="42"/>
      <c r="DN564" s="42"/>
      <c r="DO564" s="42"/>
      <c r="DP564" s="42"/>
      <c r="DQ564" s="42"/>
      <c r="DR564" s="42"/>
      <c r="DS564" s="42"/>
      <c r="DT564" s="42"/>
      <c r="DU564" s="42"/>
      <c r="DV564" s="42"/>
      <c r="DW564" s="42"/>
      <c r="DX564" s="42"/>
      <c r="DY564" s="42"/>
      <c r="DZ564" s="42"/>
      <c r="EA564" s="42"/>
      <c r="EB564" s="42"/>
      <c r="EC564" s="42"/>
      <c r="ED564" s="42"/>
      <c r="EE564" s="42"/>
      <c r="EF564" s="42"/>
      <c r="EG564" s="42"/>
      <c r="EH564" s="42"/>
      <c r="EI564" s="42"/>
      <c r="EJ564" s="42"/>
      <c r="EK564" s="42"/>
      <c r="EL564" s="42"/>
      <c r="EM564" s="42"/>
      <c r="EN564" s="42"/>
      <c r="EO564" s="42"/>
      <c r="EP564" s="42"/>
      <c r="EQ564" s="42"/>
      <c r="ER564" s="42"/>
      <c r="ES564" s="42"/>
      <c r="ET564" s="42"/>
      <c r="EU564" s="42"/>
      <c r="EV564" s="42"/>
      <c r="EW564" s="42"/>
      <c r="EX564" s="42"/>
      <c r="EY564" s="42"/>
      <c r="EZ564" s="42"/>
      <c r="FA564" s="42"/>
      <c r="FB564" s="42"/>
      <c r="FC564" s="42"/>
      <c r="FD564" s="42"/>
      <c r="FE564" s="42"/>
      <c r="FF564" s="42"/>
      <c r="FG564" s="42"/>
      <c r="FH564" s="42"/>
      <c r="FI564" s="42"/>
      <c r="FJ564" s="42"/>
      <c r="FK564" s="42"/>
      <c r="FL564" s="42"/>
      <c r="FM564" s="42"/>
      <c r="FN564" s="42"/>
      <c r="FO564" s="42"/>
      <c r="FP564" s="42"/>
      <c r="FQ564" s="42"/>
      <c r="FR564" s="47"/>
    </row>
    <row r="565" spans="1:174" s="37" customFormat="1">
      <c r="A565" s="80">
        <v>2013</v>
      </c>
      <c r="B565" s="80">
        <v>1</v>
      </c>
      <c r="C565" s="80" t="s">
        <v>42</v>
      </c>
      <c r="D565" s="49">
        <v>1</v>
      </c>
      <c r="E565" s="80" t="s">
        <v>148</v>
      </c>
      <c r="F565" s="80" t="s">
        <v>478</v>
      </c>
      <c r="G565" s="42"/>
      <c r="H565" s="42"/>
      <c r="I565" s="42"/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  <c r="AA565" s="42"/>
      <c r="AB565" s="42"/>
      <c r="AC565" s="42"/>
      <c r="AD565" s="42"/>
      <c r="AE565" s="42"/>
      <c r="AF565" s="42"/>
      <c r="AG565" s="42"/>
      <c r="AH565" s="42"/>
      <c r="AI565" s="42"/>
      <c r="AJ565" s="42"/>
      <c r="AK565" s="42"/>
      <c r="AL565" s="42"/>
      <c r="AM565" s="42"/>
      <c r="AN565" s="42"/>
      <c r="AO565" s="42"/>
      <c r="AP565" s="42"/>
      <c r="AQ565" s="42"/>
      <c r="AR565" s="42"/>
      <c r="AS565" s="42"/>
      <c r="AT565" s="42"/>
      <c r="AU565" s="42"/>
      <c r="AV565" s="42"/>
      <c r="AW565" s="42"/>
      <c r="AX565" s="42"/>
      <c r="AY565" s="42"/>
      <c r="AZ565" s="42"/>
      <c r="BA565" s="42"/>
      <c r="BB565" s="42"/>
      <c r="BC565" s="42"/>
      <c r="BD565" s="42"/>
      <c r="BE565" s="42"/>
      <c r="BF565" s="42"/>
      <c r="BG565" s="42"/>
      <c r="BH565" s="42"/>
      <c r="BI565" s="42"/>
      <c r="BJ565" s="42"/>
      <c r="BK565" s="42"/>
      <c r="BL565" s="42"/>
      <c r="BM565" s="42"/>
      <c r="BN565" s="42"/>
      <c r="BO565" s="42"/>
      <c r="BP565" s="42"/>
      <c r="BQ565" s="42"/>
      <c r="BR565" s="42"/>
      <c r="BS565" s="42"/>
      <c r="BT565" s="42"/>
      <c r="BU565" s="42"/>
      <c r="BV565" s="42"/>
      <c r="BW565" s="42"/>
      <c r="BX565" s="42"/>
      <c r="BY565" s="42"/>
      <c r="BZ565" s="42"/>
      <c r="CA565" s="42"/>
      <c r="CB565" s="42"/>
      <c r="CC565" s="42"/>
      <c r="CD565" s="42"/>
      <c r="CE565" s="42"/>
      <c r="CF565" s="42"/>
      <c r="CG565" s="42"/>
      <c r="CH565" s="42"/>
      <c r="CI565" s="42"/>
      <c r="CJ565" s="42"/>
      <c r="CK565" s="42"/>
      <c r="CL565" s="42"/>
      <c r="CM565" s="42"/>
      <c r="CN565" s="42"/>
      <c r="CO565" s="42"/>
      <c r="CP565" s="42"/>
      <c r="CQ565" s="42"/>
      <c r="CR565" s="42"/>
      <c r="CS565" s="42"/>
      <c r="CT565" s="42"/>
      <c r="CU565" s="42"/>
      <c r="CV565" s="42"/>
      <c r="CW565" s="42"/>
      <c r="CX565" s="42"/>
      <c r="CY565" s="42"/>
      <c r="CZ565" s="42"/>
      <c r="DA565" s="42"/>
      <c r="DB565" s="42"/>
      <c r="DC565" s="42"/>
      <c r="DD565" s="42"/>
      <c r="DE565" s="42"/>
      <c r="DF565" s="42"/>
      <c r="DG565" s="42"/>
      <c r="DH565" s="42"/>
      <c r="DI565" s="42"/>
      <c r="DJ565" s="42"/>
      <c r="DK565" s="42"/>
      <c r="DL565" s="42"/>
      <c r="DM565" s="42"/>
      <c r="DN565" s="42"/>
      <c r="DO565" s="42"/>
      <c r="DP565" s="42"/>
      <c r="DQ565" s="42"/>
      <c r="DR565" s="42"/>
      <c r="DS565" s="42"/>
      <c r="DT565" s="42"/>
      <c r="DU565" s="42"/>
      <c r="DV565" s="42"/>
      <c r="DW565" s="42"/>
      <c r="DX565" s="42"/>
      <c r="DY565" s="42"/>
      <c r="DZ565" s="42"/>
      <c r="EA565" s="42"/>
      <c r="EB565" s="42"/>
      <c r="EC565" s="42"/>
      <c r="ED565" s="42"/>
      <c r="EE565" s="42"/>
      <c r="EF565" s="42"/>
      <c r="EG565" s="42"/>
      <c r="EH565" s="42"/>
      <c r="EI565" s="42"/>
      <c r="EJ565" s="42"/>
      <c r="EK565" s="42"/>
      <c r="EL565" s="42"/>
      <c r="EM565" s="42"/>
      <c r="EN565" s="42"/>
      <c r="EO565" s="42"/>
      <c r="EP565" s="42"/>
      <c r="EQ565" s="42"/>
      <c r="ER565" s="42"/>
      <c r="ES565" s="42"/>
      <c r="ET565" s="42"/>
      <c r="EU565" s="42"/>
      <c r="EV565" s="42"/>
      <c r="EW565" s="42"/>
      <c r="EX565" s="42"/>
      <c r="EY565" s="42"/>
      <c r="EZ565" s="42"/>
      <c r="FA565" s="42"/>
      <c r="FB565" s="42"/>
      <c r="FC565" s="42"/>
      <c r="FD565" s="42"/>
      <c r="FE565" s="42"/>
      <c r="FF565" s="42"/>
      <c r="FG565" s="42"/>
      <c r="FH565" s="42"/>
      <c r="FI565" s="42"/>
      <c r="FJ565" s="42"/>
      <c r="FK565" s="42"/>
      <c r="FL565" s="42"/>
      <c r="FM565" s="42"/>
      <c r="FN565" s="42"/>
      <c r="FO565" s="42"/>
      <c r="FP565" s="42"/>
      <c r="FQ565" s="42"/>
      <c r="FR565" s="47"/>
    </row>
    <row r="566" spans="1:174" s="37" customFormat="1">
      <c r="A566" s="80">
        <v>2007</v>
      </c>
      <c r="B566" s="80">
        <v>3</v>
      </c>
      <c r="C566" s="80" t="s">
        <v>43</v>
      </c>
      <c r="D566" s="49">
        <v>0</v>
      </c>
      <c r="E566" s="80" t="s">
        <v>479</v>
      </c>
      <c r="F566" s="80" t="s">
        <v>489</v>
      </c>
      <c r="G566" s="42"/>
      <c r="H566" s="42"/>
      <c r="I566" s="42"/>
      <c r="J566" s="42"/>
      <c r="K566" s="42"/>
      <c r="L566" s="42"/>
      <c r="M566" s="42"/>
      <c r="N566" s="42"/>
      <c r="O566" s="42"/>
      <c r="P566" s="42"/>
      <c r="Q566" s="42"/>
      <c r="R566" s="42"/>
      <c r="S566" s="42"/>
      <c r="T566" s="42"/>
      <c r="U566" s="42"/>
      <c r="V566" s="42"/>
      <c r="W566" s="42"/>
      <c r="X566" s="42"/>
      <c r="Y566" s="42"/>
      <c r="Z566" s="42"/>
      <c r="AA566" s="42"/>
      <c r="AB566" s="42"/>
      <c r="AC566" s="42"/>
      <c r="AD566" s="42"/>
      <c r="AE566" s="42"/>
      <c r="AF566" s="42"/>
      <c r="AG566" s="42"/>
      <c r="AH566" s="42"/>
      <c r="AI566" s="42"/>
      <c r="AJ566" s="42"/>
      <c r="AK566" s="42"/>
      <c r="AL566" s="42"/>
      <c r="AM566" s="42"/>
      <c r="AN566" s="42"/>
      <c r="AO566" s="42"/>
      <c r="AP566" s="42"/>
      <c r="AQ566" s="42"/>
      <c r="AR566" s="42"/>
      <c r="AS566" s="42"/>
      <c r="AT566" s="42"/>
      <c r="AU566" s="42"/>
      <c r="AV566" s="42"/>
      <c r="AW566" s="42"/>
      <c r="AX566" s="42"/>
      <c r="AY566" s="42"/>
      <c r="AZ566" s="42"/>
      <c r="BA566" s="42"/>
      <c r="BB566" s="42"/>
      <c r="BC566" s="42"/>
      <c r="BD566" s="42"/>
      <c r="BE566" s="42"/>
      <c r="BF566" s="42"/>
      <c r="BG566" s="42"/>
      <c r="BH566" s="42"/>
      <c r="BI566" s="42"/>
      <c r="BJ566" s="42"/>
      <c r="BK566" s="42"/>
      <c r="BL566" s="42"/>
      <c r="BM566" s="42"/>
      <c r="BN566" s="42"/>
      <c r="BO566" s="42"/>
      <c r="BP566" s="42"/>
      <c r="BQ566" s="42"/>
      <c r="BR566" s="42"/>
      <c r="BS566" s="42"/>
      <c r="BT566" s="42"/>
      <c r="BU566" s="42"/>
      <c r="BV566" s="42"/>
      <c r="BW566" s="42"/>
      <c r="BX566" s="42"/>
      <c r="BY566" s="42"/>
      <c r="BZ566" s="42"/>
      <c r="CA566" s="42"/>
      <c r="CB566" s="42"/>
      <c r="CC566" s="42"/>
      <c r="CD566" s="42"/>
      <c r="CE566" s="42"/>
      <c r="CF566" s="42"/>
      <c r="CG566" s="42"/>
      <c r="CH566" s="42"/>
      <c r="CI566" s="42"/>
      <c r="CJ566" s="42"/>
      <c r="CK566" s="42"/>
      <c r="CL566" s="42"/>
      <c r="CM566" s="42"/>
      <c r="CN566" s="42"/>
      <c r="CO566" s="42"/>
      <c r="CP566" s="42"/>
      <c r="CQ566" s="42"/>
      <c r="CR566" s="42"/>
      <c r="CS566" s="42"/>
      <c r="CT566" s="42"/>
      <c r="CU566" s="42"/>
      <c r="CV566" s="42"/>
      <c r="CW566" s="42"/>
      <c r="CX566" s="42"/>
      <c r="CY566" s="42"/>
      <c r="CZ566" s="42"/>
      <c r="DA566" s="42"/>
      <c r="DB566" s="42"/>
      <c r="DC566" s="42"/>
      <c r="DD566" s="42"/>
      <c r="DE566" s="42"/>
      <c r="DF566" s="42"/>
      <c r="DG566" s="42"/>
      <c r="DH566" s="42"/>
      <c r="DI566" s="42"/>
      <c r="DJ566" s="42"/>
      <c r="DK566" s="42"/>
      <c r="DL566" s="42"/>
      <c r="DM566" s="42"/>
      <c r="DN566" s="42"/>
      <c r="DO566" s="42"/>
      <c r="DP566" s="42"/>
      <c r="DQ566" s="42"/>
      <c r="DR566" s="42"/>
      <c r="DS566" s="42"/>
      <c r="DT566" s="42"/>
      <c r="DU566" s="42"/>
      <c r="DV566" s="42"/>
      <c r="DW566" s="42"/>
      <c r="DX566" s="42"/>
      <c r="DY566" s="42"/>
      <c r="DZ566" s="42"/>
      <c r="EA566" s="42"/>
      <c r="EB566" s="42"/>
      <c r="EC566" s="42"/>
      <c r="ED566" s="42"/>
      <c r="EE566" s="42"/>
      <c r="EF566" s="42"/>
      <c r="EG566" s="42"/>
      <c r="EH566" s="42"/>
      <c r="EI566" s="42"/>
      <c r="EJ566" s="42"/>
      <c r="EK566" s="42"/>
      <c r="EL566" s="42"/>
      <c r="EM566" s="42"/>
      <c r="EN566" s="42"/>
      <c r="EO566" s="42"/>
      <c r="EP566" s="42"/>
      <c r="EQ566" s="42"/>
      <c r="ER566" s="42"/>
      <c r="ES566" s="42"/>
      <c r="ET566" s="42"/>
      <c r="EU566" s="42"/>
      <c r="EV566" s="42"/>
      <c r="EW566" s="42"/>
      <c r="EX566" s="42"/>
      <c r="EY566" s="42"/>
      <c r="EZ566" s="42"/>
      <c r="FA566" s="42"/>
      <c r="FB566" s="42"/>
      <c r="FC566" s="42"/>
      <c r="FD566" s="42"/>
      <c r="FE566" s="42"/>
      <c r="FF566" s="42"/>
      <c r="FG566" s="42"/>
      <c r="FH566" s="42"/>
      <c r="FI566" s="42"/>
      <c r="FJ566" s="42"/>
      <c r="FK566" s="42"/>
      <c r="FL566" s="42"/>
      <c r="FM566" s="42"/>
      <c r="FN566" s="42"/>
      <c r="FO566" s="42"/>
      <c r="FP566" s="42"/>
      <c r="FQ566" s="42"/>
      <c r="FR566" s="47"/>
    </row>
    <row r="567" spans="1:174" s="37" customFormat="1">
      <c r="A567" s="80">
        <v>2014</v>
      </c>
      <c r="B567" s="80">
        <v>1</v>
      </c>
      <c r="C567" s="80" t="s">
        <v>43</v>
      </c>
      <c r="D567" s="49">
        <v>1</v>
      </c>
      <c r="E567" s="80" t="s">
        <v>148</v>
      </c>
      <c r="F567" s="80" t="s">
        <v>478</v>
      </c>
      <c r="G567" s="42"/>
      <c r="H567" s="42"/>
      <c r="I567" s="42"/>
      <c r="J567" s="42"/>
      <c r="K567" s="42"/>
      <c r="L567" s="42"/>
      <c r="M567" s="42"/>
      <c r="N567" s="42"/>
      <c r="O567" s="42"/>
      <c r="P567" s="42"/>
      <c r="Q567" s="42"/>
      <c r="R567" s="42"/>
      <c r="S567" s="42"/>
      <c r="T567" s="42"/>
      <c r="U567" s="42"/>
      <c r="V567" s="42"/>
      <c r="W567" s="42"/>
      <c r="X567" s="42"/>
      <c r="Y567" s="42"/>
      <c r="Z567" s="42"/>
      <c r="AA567" s="42"/>
      <c r="AB567" s="42"/>
      <c r="AC567" s="42"/>
      <c r="AD567" s="42"/>
      <c r="AE567" s="42"/>
      <c r="AF567" s="42"/>
      <c r="AG567" s="42"/>
      <c r="AH567" s="42"/>
      <c r="AI567" s="42"/>
      <c r="AJ567" s="42"/>
      <c r="AK567" s="42"/>
      <c r="AL567" s="42"/>
      <c r="AM567" s="42"/>
      <c r="AN567" s="42"/>
      <c r="AO567" s="42"/>
      <c r="AP567" s="42"/>
      <c r="AQ567" s="42"/>
      <c r="AR567" s="42"/>
      <c r="AS567" s="42"/>
      <c r="AT567" s="42"/>
      <c r="AU567" s="42"/>
      <c r="AV567" s="42"/>
      <c r="AW567" s="42"/>
      <c r="AX567" s="42"/>
      <c r="AY567" s="42"/>
      <c r="AZ567" s="42"/>
      <c r="BA567" s="42"/>
      <c r="BB567" s="42"/>
      <c r="BC567" s="42"/>
      <c r="BD567" s="42"/>
      <c r="BE567" s="42"/>
      <c r="BF567" s="42"/>
      <c r="BG567" s="42"/>
      <c r="BH567" s="42"/>
      <c r="BI567" s="42"/>
      <c r="BJ567" s="42"/>
      <c r="BK567" s="42"/>
      <c r="BL567" s="42"/>
      <c r="BM567" s="42"/>
      <c r="BN567" s="42"/>
      <c r="BO567" s="42"/>
      <c r="BP567" s="42"/>
      <c r="BQ567" s="42"/>
      <c r="BR567" s="42"/>
      <c r="BS567" s="42"/>
      <c r="BT567" s="42"/>
      <c r="BU567" s="42"/>
      <c r="BV567" s="42"/>
      <c r="BW567" s="42"/>
      <c r="BX567" s="42"/>
      <c r="BY567" s="42"/>
      <c r="BZ567" s="42"/>
      <c r="CA567" s="42"/>
      <c r="CB567" s="42"/>
      <c r="CC567" s="42"/>
      <c r="CD567" s="42"/>
      <c r="CE567" s="42"/>
      <c r="CF567" s="42"/>
      <c r="CG567" s="42"/>
      <c r="CH567" s="42"/>
      <c r="CI567" s="42"/>
      <c r="CJ567" s="42"/>
      <c r="CK567" s="42"/>
      <c r="CL567" s="42"/>
      <c r="CM567" s="42"/>
      <c r="CN567" s="42"/>
      <c r="CO567" s="42"/>
      <c r="CP567" s="42"/>
      <c r="CQ567" s="42"/>
      <c r="CR567" s="42"/>
      <c r="CS567" s="42"/>
      <c r="CT567" s="42"/>
      <c r="CU567" s="42"/>
      <c r="CV567" s="42"/>
      <c r="CW567" s="42"/>
      <c r="CX567" s="42"/>
      <c r="CY567" s="42"/>
      <c r="CZ567" s="42"/>
      <c r="DA567" s="42"/>
      <c r="DB567" s="42"/>
      <c r="DC567" s="42"/>
      <c r="DD567" s="42"/>
      <c r="DE567" s="42"/>
      <c r="DF567" s="42"/>
      <c r="DG567" s="42"/>
      <c r="DH567" s="42"/>
      <c r="DI567" s="42"/>
      <c r="DJ567" s="42"/>
      <c r="DK567" s="42"/>
      <c r="DL567" s="42"/>
      <c r="DM567" s="42"/>
      <c r="DN567" s="42"/>
      <c r="DO567" s="42"/>
      <c r="DP567" s="42"/>
      <c r="DQ567" s="42"/>
      <c r="DR567" s="42"/>
      <c r="DS567" s="42"/>
      <c r="DT567" s="42"/>
      <c r="DU567" s="42"/>
      <c r="DV567" s="42"/>
      <c r="DW567" s="42"/>
      <c r="DX567" s="42"/>
      <c r="DY567" s="42"/>
      <c r="DZ567" s="42"/>
      <c r="EA567" s="42"/>
      <c r="EB567" s="42"/>
      <c r="EC567" s="42"/>
      <c r="ED567" s="42"/>
      <c r="EE567" s="42"/>
      <c r="EF567" s="42"/>
      <c r="EG567" s="42"/>
      <c r="EH567" s="42"/>
      <c r="EI567" s="42"/>
      <c r="EJ567" s="42"/>
      <c r="EK567" s="42"/>
      <c r="EL567" s="42"/>
      <c r="EM567" s="42"/>
      <c r="EN567" s="42"/>
      <c r="EO567" s="42"/>
      <c r="EP567" s="42"/>
      <c r="EQ567" s="42"/>
      <c r="ER567" s="42"/>
      <c r="ES567" s="42"/>
      <c r="ET567" s="42"/>
      <c r="EU567" s="42"/>
      <c r="EV567" s="42"/>
      <c r="EW567" s="42"/>
      <c r="EX567" s="42"/>
      <c r="EY567" s="42"/>
      <c r="EZ567" s="42"/>
      <c r="FA567" s="42"/>
      <c r="FB567" s="42"/>
      <c r="FC567" s="42"/>
      <c r="FD567" s="42"/>
      <c r="FE567" s="42"/>
      <c r="FF567" s="42"/>
      <c r="FG567" s="42"/>
      <c r="FH567" s="42"/>
      <c r="FI567" s="42"/>
      <c r="FJ567" s="42"/>
      <c r="FK567" s="42"/>
      <c r="FL567" s="42"/>
      <c r="FM567" s="42"/>
      <c r="FN567" s="42"/>
      <c r="FO567" s="42"/>
      <c r="FP567" s="42"/>
      <c r="FQ567" s="42"/>
      <c r="FR567" s="47"/>
    </row>
    <row r="568" spans="1:174" s="37" customFormat="1">
      <c r="A568" s="80">
        <v>2007</v>
      </c>
      <c r="B568" s="80">
        <v>1</v>
      </c>
      <c r="C568" s="80" t="s">
        <v>22</v>
      </c>
      <c r="D568" s="49">
        <v>0</v>
      </c>
      <c r="E568" s="80" t="s">
        <v>479</v>
      </c>
      <c r="F568" s="80" t="s">
        <v>490</v>
      </c>
      <c r="G568" s="42"/>
      <c r="H568" s="42"/>
      <c r="I568" s="42"/>
      <c r="J568" s="42"/>
      <c r="K568" s="42"/>
      <c r="L568" s="42"/>
      <c r="M568" s="42"/>
      <c r="N568" s="42"/>
      <c r="O568" s="42"/>
      <c r="P568" s="42"/>
      <c r="Q568" s="42"/>
      <c r="R568" s="42"/>
      <c r="S568" s="42"/>
      <c r="T568" s="42"/>
      <c r="U568" s="42"/>
      <c r="V568" s="42"/>
      <c r="W568" s="42"/>
      <c r="X568" s="42"/>
      <c r="Y568" s="42"/>
      <c r="Z568" s="42"/>
      <c r="AA568" s="42"/>
      <c r="AB568" s="42"/>
      <c r="AC568" s="42"/>
      <c r="AD568" s="42"/>
      <c r="AE568" s="42"/>
      <c r="AF568" s="42"/>
      <c r="AG568" s="42"/>
      <c r="AH568" s="42"/>
      <c r="AI568" s="42"/>
      <c r="AJ568" s="42"/>
      <c r="AK568" s="42"/>
      <c r="AL568" s="42"/>
      <c r="AM568" s="42"/>
      <c r="AN568" s="42"/>
      <c r="AO568" s="42"/>
      <c r="AP568" s="42"/>
      <c r="AQ568" s="42"/>
      <c r="AR568" s="42"/>
      <c r="AS568" s="42"/>
      <c r="AT568" s="42"/>
      <c r="AU568" s="42"/>
      <c r="AV568" s="42"/>
      <c r="AW568" s="42"/>
      <c r="AX568" s="42"/>
      <c r="AY568" s="42"/>
      <c r="AZ568" s="42"/>
      <c r="BA568" s="42"/>
      <c r="BB568" s="42"/>
      <c r="BC568" s="42"/>
      <c r="BD568" s="42"/>
      <c r="BE568" s="42"/>
      <c r="BF568" s="42"/>
      <c r="BG568" s="42"/>
      <c r="BH568" s="42"/>
      <c r="BI568" s="42"/>
      <c r="BJ568" s="42"/>
      <c r="BK568" s="42"/>
      <c r="BL568" s="42"/>
      <c r="BM568" s="42"/>
      <c r="BN568" s="42"/>
      <c r="BO568" s="42"/>
      <c r="BP568" s="42"/>
      <c r="BQ568" s="42"/>
      <c r="BR568" s="42"/>
      <c r="BS568" s="42"/>
      <c r="BT568" s="42"/>
      <c r="BU568" s="42"/>
      <c r="BV568" s="42"/>
      <c r="BW568" s="42"/>
      <c r="BX568" s="42"/>
      <c r="BY568" s="42"/>
      <c r="BZ568" s="42"/>
      <c r="CA568" s="42"/>
      <c r="CB568" s="42"/>
      <c r="CC568" s="42"/>
      <c r="CD568" s="42"/>
      <c r="CE568" s="42"/>
      <c r="CF568" s="42"/>
      <c r="CG568" s="42"/>
      <c r="CH568" s="42"/>
      <c r="CI568" s="42"/>
      <c r="CJ568" s="42"/>
      <c r="CK568" s="42"/>
      <c r="CL568" s="42"/>
      <c r="CM568" s="42"/>
      <c r="CN568" s="42"/>
      <c r="CO568" s="42"/>
      <c r="CP568" s="42"/>
      <c r="CQ568" s="42"/>
      <c r="CR568" s="42"/>
      <c r="CS568" s="42"/>
      <c r="CT568" s="42"/>
      <c r="CU568" s="42"/>
      <c r="CV568" s="42"/>
      <c r="CW568" s="42"/>
      <c r="CX568" s="42"/>
      <c r="CY568" s="42"/>
      <c r="CZ568" s="42"/>
      <c r="DA568" s="42"/>
      <c r="DB568" s="42"/>
      <c r="DC568" s="42"/>
      <c r="DD568" s="42"/>
      <c r="DE568" s="42"/>
      <c r="DF568" s="42"/>
      <c r="DG568" s="42"/>
      <c r="DH568" s="42"/>
      <c r="DI568" s="42"/>
      <c r="DJ568" s="42"/>
      <c r="DK568" s="42"/>
      <c r="DL568" s="42"/>
      <c r="DM568" s="42"/>
      <c r="DN568" s="42"/>
      <c r="DO568" s="42"/>
      <c r="DP568" s="42"/>
      <c r="DQ568" s="42"/>
      <c r="DR568" s="42"/>
      <c r="DS568" s="42"/>
      <c r="DT568" s="42"/>
      <c r="DU568" s="42"/>
      <c r="DV568" s="42"/>
      <c r="DW568" s="42"/>
      <c r="DX568" s="42"/>
      <c r="DY568" s="42"/>
      <c r="DZ568" s="42"/>
      <c r="EA568" s="42"/>
      <c r="EB568" s="42"/>
      <c r="EC568" s="42"/>
      <c r="ED568" s="42"/>
      <c r="EE568" s="42"/>
      <c r="EF568" s="42"/>
      <c r="EG568" s="42"/>
      <c r="EH568" s="42"/>
      <c r="EI568" s="42"/>
      <c r="EJ568" s="42"/>
      <c r="EK568" s="42"/>
      <c r="EL568" s="42"/>
      <c r="EM568" s="42"/>
      <c r="EN568" s="42"/>
      <c r="EO568" s="42"/>
      <c r="EP568" s="42"/>
      <c r="EQ568" s="42"/>
      <c r="ER568" s="42"/>
      <c r="ES568" s="42"/>
      <c r="ET568" s="42"/>
      <c r="EU568" s="42"/>
      <c r="EV568" s="42"/>
      <c r="EW568" s="42"/>
      <c r="EX568" s="42"/>
      <c r="EY568" s="42"/>
      <c r="EZ568" s="42"/>
      <c r="FA568" s="42"/>
      <c r="FB568" s="42"/>
      <c r="FC568" s="42"/>
      <c r="FD568" s="42"/>
      <c r="FE568" s="42"/>
      <c r="FF568" s="42"/>
      <c r="FG568" s="42"/>
      <c r="FH568" s="42"/>
      <c r="FI568" s="42"/>
      <c r="FJ568" s="42"/>
      <c r="FK568" s="42"/>
      <c r="FL568" s="42"/>
      <c r="FM568" s="42"/>
      <c r="FN568" s="42"/>
      <c r="FO568" s="42"/>
      <c r="FP568" s="42"/>
      <c r="FQ568" s="42"/>
      <c r="FR568" s="47"/>
    </row>
    <row r="569" spans="1:174" s="40" customFormat="1">
      <c r="A569" s="80">
        <v>2012</v>
      </c>
      <c r="B569" s="80">
        <v>1</v>
      </c>
      <c r="C569" s="80" t="s">
        <v>22</v>
      </c>
      <c r="D569" s="49">
        <v>1</v>
      </c>
      <c r="E569" s="80" t="s">
        <v>481</v>
      </c>
      <c r="F569" s="80" t="s">
        <v>486</v>
      </c>
      <c r="G569" s="42"/>
      <c r="H569" s="42"/>
      <c r="I569" s="42"/>
      <c r="J569" s="42"/>
      <c r="K569" s="42"/>
      <c r="L569" s="42"/>
      <c r="M569" s="42"/>
      <c r="N569" s="42"/>
      <c r="O569" s="42"/>
      <c r="P569" s="42"/>
      <c r="Q569" s="42"/>
      <c r="R569" s="42"/>
      <c r="S569" s="42"/>
      <c r="T569" s="42"/>
      <c r="U569" s="42"/>
      <c r="V569" s="42"/>
      <c r="W569" s="42"/>
      <c r="X569" s="42"/>
      <c r="Y569" s="42"/>
      <c r="Z569" s="42"/>
      <c r="AA569" s="42"/>
      <c r="AB569" s="42"/>
      <c r="AC569" s="42"/>
      <c r="AD569" s="42"/>
      <c r="AE569" s="42"/>
      <c r="AF569" s="42"/>
      <c r="AG569" s="42"/>
      <c r="AH569" s="42"/>
      <c r="AI569" s="42"/>
      <c r="AJ569" s="42"/>
      <c r="AK569" s="42"/>
      <c r="AL569" s="42"/>
      <c r="AM569" s="42"/>
      <c r="AN569" s="42"/>
      <c r="AO569" s="42"/>
      <c r="AP569" s="42"/>
      <c r="AQ569" s="42"/>
      <c r="AR569" s="42"/>
      <c r="AS569" s="42"/>
      <c r="AT569" s="42"/>
      <c r="AU569" s="42"/>
      <c r="AV569" s="42"/>
      <c r="AW569" s="42"/>
      <c r="AX569" s="42"/>
      <c r="AY569" s="42"/>
      <c r="AZ569" s="42"/>
      <c r="BA569" s="42"/>
      <c r="BB569" s="42"/>
      <c r="BC569" s="42"/>
      <c r="BD569" s="42"/>
      <c r="BE569" s="42"/>
      <c r="BF569" s="42"/>
      <c r="BG569" s="42"/>
      <c r="BH569" s="42"/>
      <c r="BI569" s="42"/>
      <c r="BJ569" s="42"/>
      <c r="BK569" s="42"/>
      <c r="BL569" s="42"/>
      <c r="BM569" s="42"/>
      <c r="BN569" s="42"/>
      <c r="BO569" s="42"/>
      <c r="BP569" s="42"/>
      <c r="BQ569" s="42"/>
      <c r="BR569" s="42"/>
      <c r="BS569" s="42"/>
      <c r="BT569" s="42"/>
      <c r="BU569" s="42"/>
      <c r="BV569" s="42"/>
      <c r="BW569" s="42"/>
      <c r="BX569" s="42"/>
      <c r="BY569" s="42"/>
      <c r="BZ569" s="42"/>
      <c r="CA569" s="42"/>
      <c r="CB569" s="42"/>
      <c r="CC569" s="42"/>
      <c r="CD569" s="42"/>
      <c r="CE569" s="42"/>
      <c r="CF569" s="42"/>
      <c r="CG569" s="42"/>
      <c r="CH569" s="42"/>
      <c r="CI569" s="42"/>
      <c r="CJ569" s="42"/>
      <c r="CK569" s="42"/>
      <c r="CL569" s="42"/>
      <c r="CM569" s="42"/>
      <c r="CN569" s="42"/>
      <c r="CO569" s="42"/>
      <c r="CP569" s="42"/>
      <c r="CQ569" s="42"/>
      <c r="CR569" s="42"/>
      <c r="CS569" s="42"/>
      <c r="CT569" s="42"/>
      <c r="CU569" s="42"/>
      <c r="CV569" s="42"/>
      <c r="CW569" s="42"/>
      <c r="CX569" s="42"/>
      <c r="CY569" s="42"/>
      <c r="CZ569" s="42"/>
      <c r="DA569" s="42"/>
      <c r="DB569" s="42"/>
      <c r="DC569" s="42"/>
      <c r="DD569" s="42"/>
      <c r="DE569" s="42"/>
      <c r="DF569" s="42"/>
      <c r="DG569" s="42"/>
      <c r="DH569" s="42"/>
      <c r="DI569" s="42"/>
      <c r="DJ569" s="42"/>
      <c r="DK569" s="42"/>
      <c r="DL569" s="42"/>
      <c r="DM569" s="42"/>
      <c r="DN569" s="42"/>
      <c r="DO569" s="42"/>
      <c r="DP569" s="42"/>
      <c r="DQ569" s="42"/>
      <c r="DR569" s="42"/>
      <c r="DS569" s="42"/>
      <c r="DT569" s="42"/>
      <c r="DU569" s="42"/>
      <c r="DV569" s="42"/>
      <c r="DW569" s="42"/>
      <c r="DX569" s="42"/>
      <c r="DY569" s="42"/>
      <c r="DZ569" s="42"/>
      <c r="EA569" s="42"/>
      <c r="EB569" s="42"/>
      <c r="EC569" s="42"/>
      <c r="ED569" s="42"/>
      <c r="EE569" s="42"/>
      <c r="EF569" s="42"/>
      <c r="EG569" s="42"/>
      <c r="EH569" s="42"/>
      <c r="EI569" s="42"/>
      <c r="EJ569" s="42"/>
      <c r="EK569" s="42"/>
      <c r="EL569" s="42"/>
      <c r="EM569" s="42"/>
      <c r="EN569" s="42"/>
      <c r="EO569" s="42"/>
      <c r="EP569" s="42"/>
      <c r="EQ569" s="42"/>
      <c r="ER569" s="42"/>
      <c r="ES569" s="42"/>
      <c r="ET569" s="42"/>
      <c r="EU569" s="42"/>
      <c r="EV569" s="42"/>
      <c r="EW569" s="42"/>
      <c r="EX569" s="42"/>
      <c r="EY569" s="42"/>
      <c r="EZ569" s="42"/>
      <c r="FA569" s="42"/>
      <c r="FB569" s="42"/>
      <c r="FC569" s="42"/>
      <c r="FD569" s="42"/>
      <c r="FE569" s="42"/>
      <c r="FF569" s="42"/>
      <c r="FG569" s="42"/>
      <c r="FH569" s="42"/>
      <c r="FI569" s="42"/>
      <c r="FJ569" s="42"/>
      <c r="FK569" s="42"/>
      <c r="FL569" s="42"/>
      <c r="FM569" s="42"/>
      <c r="FN569" s="42"/>
      <c r="FO569" s="42"/>
      <c r="FP569" s="42"/>
      <c r="FQ569" s="42"/>
      <c r="FR569" s="53"/>
    </row>
    <row r="570" spans="1:174" s="40" customFormat="1">
      <c r="A570" s="80">
        <v>2014</v>
      </c>
      <c r="B570" s="80">
        <v>1</v>
      </c>
      <c r="C570" s="80" t="s">
        <v>22</v>
      </c>
      <c r="D570" s="49">
        <v>1</v>
      </c>
      <c r="E570" s="80" t="s">
        <v>148</v>
      </c>
      <c r="F570" s="80" t="s">
        <v>487</v>
      </c>
      <c r="G570" s="42"/>
      <c r="H570" s="42"/>
      <c r="I570" s="42"/>
      <c r="J570" s="42"/>
      <c r="K570" s="42"/>
      <c r="L570" s="42"/>
      <c r="M570" s="42"/>
      <c r="N570" s="42"/>
      <c r="O570" s="42"/>
      <c r="P570" s="42"/>
      <c r="Q570" s="42"/>
      <c r="R570" s="42"/>
      <c r="S570" s="42"/>
      <c r="T570" s="42"/>
      <c r="U570" s="42"/>
      <c r="V570" s="42"/>
      <c r="W570" s="42"/>
      <c r="X570" s="42"/>
      <c r="Y570" s="42"/>
      <c r="Z570" s="42"/>
      <c r="AA570" s="42"/>
      <c r="AB570" s="42"/>
      <c r="AC570" s="42"/>
      <c r="AD570" s="42"/>
      <c r="AE570" s="42"/>
      <c r="AF570" s="42"/>
      <c r="AG570" s="42"/>
      <c r="AH570" s="42"/>
      <c r="AI570" s="42"/>
      <c r="AJ570" s="42"/>
      <c r="AK570" s="42"/>
      <c r="AL570" s="42"/>
      <c r="AM570" s="42"/>
      <c r="AN570" s="42"/>
      <c r="AO570" s="42"/>
      <c r="AP570" s="42"/>
      <c r="AQ570" s="42"/>
      <c r="AR570" s="42"/>
      <c r="AS570" s="42"/>
      <c r="AT570" s="42"/>
      <c r="AU570" s="42"/>
      <c r="AV570" s="42"/>
      <c r="AW570" s="42"/>
      <c r="AX570" s="42"/>
      <c r="AY570" s="42"/>
      <c r="AZ570" s="42"/>
      <c r="BA570" s="42"/>
      <c r="BB570" s="42"/>
      <c r="BC570" s="42"/>
      <c r="BD570" s="42"/>
      <c r="BE570" s="42"/>
      <c r="BF570" s="42"/>
      <c r="BG570" s="42"/>
      <c r="BH570" s="42"/>
      <c r="BI570" s="42"/>
      <c r="BJ570" s="42"/>
      <c r="BK570" s="42"/>
      <c r="BL570" s="42"/>
      <c r="BM570" s="42"/>
      <c r="BN570" s="42"/>
      <c r="BO570" s="42"/>
      <c r="BP570" s="42"/>
      <c r="BQ570" s="42"/>
      <c r="BR570" s="42"/>
      <c r="BS570" s="42"/>
      <c r="BT570" s="42"/>
      <c r="BU570" s="42"/>
      <c r="BV570" s="42"/>
      <c r="BW570" s="42"/>
      <c r="BX570" s="42"/>
      <c r="BY570" s="42"/>
      <c r="BZ570" s="42"/>
      <c r="CA570" s="42"/>
      <c r="CB570" s="42"/>
      <c r="CC570" s="42"/>
      <c r="CD570" s="42"/>
      <c r="CE570" s="42"/>
      <c r="CF570" s="42"/>
      <c r="CG570" s="42"/>
      <c r="CH570" s="42"/>
      <c r="CI570" s="42"/>
      <c r="CJ570" s="42"/>
      <c r="CK570" s="42"/>
      <c r="CL570" s="42"/>
      <c r="CM570" s="42"/>
      <c r="CN570" s="42"/>
      <c r="CO570" s="42"/>
      <c r="CP570" s="42"/>
      <c r="CQ570" s="42"/>
      <c r="CR570" s="42"/>
      <c r="CS570" s="42"/>
      <c r="CT570" s="42"/>
      <c r="CU570" s="42"/>
      <c r="CV570" s="42"/>
      <c r="CW570" s="42"/>
      <c r="CX570" s="42"/>
      <c r="CY570" s="42"/>
      <c r="CZ570" s="42"/>
      <c r="DA570" s="42"/>
      <c r="DB570" s="42"/>
      <c r="DC570" s="42"/>
      <c r="DD570" s="42"/>
      <c r="DE570" s="42"/>
      <c r="DF570" s="42"/>
      <c r="DG570" s="42"/>
      <c r="DH570" s="42"/>
      <c r="DI570" s="42"/>
      <c r="DJ570" s="42"/>
      <c r="DK570" s="42"/>
      <c r="DL570" s="42"/>
      <c r="DM570" s="42"/>
      <c r="DN570" s="42"/>
      <c r="DO570" s="42"/>
      <c r="DP570" s="42"/>
      <c r="DQ570" s="42"/>
      <c r="DR570" s="42"/>
      <c r="DS570" s="42"/>
      <c r="DT570" s="42"/>
      <c r="DU570" s="42"/>
      <c r="DV570" s="42"/>
      <c r="DW570" s="42"/>
      <c r="DX570" s="42"/>
      <c r="DY570" s="42"/>
      <c r="DZ570" s="42"/>
      <c r="EA570" s="42"/>
      <c r="EB570" s="42"/>
      <c r="EC570" s="42"/>
      <c r="ED570" s="42"/>
      <c r="EE570" s="42"/>
      <c r="EF570" s="42"/>
      <c r="EG570" s="42"/>
      <c r="EH570" s="42"/>
      <c r="EI570" s="42"/>
      <c r="EJ570" s="42"/>
      <c r="EK570" s="42"/>
      <c r="EL570" s="42"/>
      <c r="EM570" s="42"/>
      <c r="EN570" s="42"/>
      <c r="EO570" s="42"/>
      <c r="EP570" s="42"/>
      <c r="EQ570" s="42"/>
      <c r="ER570" s="42"/>
      <c r="ES570" s="42"/>
      <c r="ET570" s="42"/>
      <c r="EU570" s="42"/>
      <c r="EV570" s="42"/>
      <c r="EW570" s="42"/>
      <c r="EX570" s="42"/>
      <c r="EY570" s="42"/>
      <c r="EZ570" s="42"/>
      <c r="FA570" s="42"/>
      <c r="FB570" s="42"/>
      <c r="FC570" s="42"/>
      <c r="FD570" s="42"/>
      <c r="FE570" s="42"/>
      <c r="FF570" s="42"/>
      <c r="FG570" s="42"/>
      <c r="FH570" s="42"/>
      <c r="FI570" s="42"/>
      <c r="FJ570" s="42"/>
      <c r="FK570" s="42"/>
      <c r="FL570" s="42"/>
      <c r="FM570" s="42"/>
      <c r="FN570" s="42"/>
      <c r="FO570" s="42"/>
      <c r="FP570" s="42"/>
      <c r="FQ570" s="42"/>
      <c r="FR570" s="53"/>
    </row>
    <row r="571" spans="1:174" s="37" customFormat="1">
      <c r="A571" s="80">
        <v>2010</v>
      </c>
      <c r="B571" s="80">
        <v>1</v>
      </c>
      <c r="C571" s="80" t="s">
        <v>36</v>
      </c>
      <c r="D571" s="49">
        <v>0</v>
      </c>
      <c r="E571" s="80" t="s">
        <v>479</v>
      </c>
      <c r="F571" s="80" t="s">
        <v>301</v>
      </c>
      <c r="G571" s="42"/>
      <c r="H571" s="42"/>
      <c r="I571" s="42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  <c r="AA571" s="42"/>
      <c r="AB571" s="42"/>
      <c r="AC571" s="42"/>
      <c r="AD571" s="42"/>
      <c r="AE571" s="42"/>
      <c r="AF571" s="42"/>
      <c r="AG571" s="42"/>
      <c r="AH571" s="42"/>
      <c r="AI571" s="42"/>
      <c r="AJ571" s="42"/>
      <c r="AK571" s="42"/>
      <c r="AL571" s="42"/>
      <c r="AM571" s="42"/>
      <c r="AN571" s="42"/>
      <c r="AO571" s="42"/>
      <c r="AP571" s="42"/>
      <c r="AQ571" s="42"/>
      <c r="AR571" s="42"/>
      <c r="AS571" s="42"/>
      <c r="AT571" s="42"/>
      <c r="AU571" s="42"/>
      <c r="AV571" s="42"/>
      <c r="AW571" s="42"/>
      <c r="AX571" s="42"/>
      <c r="AY571" s="42"/>
      <c r="AZ571" s="42"/>
      <c r="BA571" s="42"/>
      <c r="BB571" s="42"/>
      <c r="BC571" s="42"/>
      <c r="BD571" s="42"/>
      <c r="BE571" s="42"/>
      <c r="BF571" s="42"/>
      <c r="BG571" s="42"/>
      <c r="BH571" s="42"/>
      <c r="BI571" s="42"/>
      <c r="BJ571" s="42"/>
      <c r="BK571" s="42"/>
      <c r="BL571" s="42"/>
      <c r="BM571" s="42"/>
      <c r="BN571" s="42"/>
      <c r="BO571" s="42"/>
      <c r="BP571" s="42"/>
      <c r="BQ571" s="42"/>
      <c r="BR571" s="42"/>
      <c r="BS571" s="42"/>
      <c r="BT571" s="42"/>
      <c r="BU571" s="42"/>
      <c r="BV571" s="42"/>
      <c r="BW571" s="42"/>
      <c r="BX571" s="42"/>
      <c r="BY571" s="42"/>
      <c r="BZ571" s="42"/>
      <c r="CA571" s="42"/>
      <c r="CB571" s="42"/>
      <c r="CC571" s="42"/>
      <c r="CD571" s="42"/>
      <c r="CE571" s="42"/>
      <c r="CF571" s="42"/>
      <c r="CG571" s="42"/>
      <c r="CH571" s="42"/>
      <c r="CI571" s="42"/>
      <c r="CJ571" s="42"/>
      <c r="CK571" s="42"/>
      <c r="CL571" s="42"/>
      <c r="CM571" s="42"/>
      <c r="CN571" s="42"/>
      <c r="CO571" s="42"/>
      <c r="CP571" s="42"/>
      <c r="CQ571" s="42"/>
      <c r="CR571" s="42"/>
      <c r="CS571" s="42"/>
      <c r="CT571" s="42"/>
      <c r="CU571" s="42"/>
      <c r="CV571" s="42"/>
      <c r="CW571" s="42"/>
      <c r="CX571" s="42"/>
      <c r="CY571" s="42"/>
      <c r="CZ571" s="42"/>
      <c r="DA571" s="42"/>
      <c r="DB571" s="42"/>
      <c r="DC571" s="42"/>
      <c r="DD571" s="42"/>
      <c r="DE571" s="42"/>
      <c r="DF571" s="42"/>
      <c r="DG571" s="42"/>
      <c r="DH571" s="42"/>
      <c r="DI571" s="42"/>
      <c r="DJ571" s="42"/>
      <c r="DK571" s="42"/>
      <c r="DL571" s="42"/>
      <c r="DM571" s="42"/>
      <c r="DN571" s="42"/>
      <c r="DO571" s="42"/>
      <c r="DP571" s="42"/>
      <c r="DQ571" s="42"/>
      <c r="DR571" s="42"/>
      <c r="DS571" s="42"/>
      <c r="DT571" s="42"/>
      <c r="DU571" s="42"/>
      <c r="DV571" s="42"/>
      <c r="DW571" s="42"/>
      <c r="DX571" s="42"/>
      <c r="DY571" s="42"/>
      <c r="DZ571" s="42"/>
      <c r="EA571" s="42"/>
      <c r="EB571" s="42"/>
      <c r="EC571" s="42"/>
      <c r="ED571" s="42"/>
      <c r="EE571" s="42"/>
      <c r="EF571" s="42"/>
      <c r="EG571" s="42"/>
      <c r="EH571" s="42"/>
      <c r="EI571" s="42"/>
      <c r="EJ571" s="42"/>
      <c r="EK571" s="42"/>
      <c r="EL571" s="42"/>
      <c r="EM571" s="42"/>
      <c r="EN571" s="42"/>
      <c r="EO571" s="42"/>
      <c r="EP571" s="42"/>
      <c r="EQ571" s="42"/>
      <c r="ER571" s="42"/>
      <c r="ES571" s="42"/>
      <c r="ET571" s="42"/>
      <c r="EU571" s="42"/>
      <c r="EV571" s="42"/>
      <c r="EW571" s="42"/>
      <c r="EX571" s="42"/>
      <c r="EY571" s="42"/>
      <c r="EZ571" s="42"/>
      <c r="FA571" s="42"/>
      <c r="FB571" s="42"/>
      <c r="FC571" s="42"/>
      <c r="FD571" s="42"/>
      <c r="FE571" s="42"/>
      <c r="FF571" s="42"/>
      <c r="FG571" s="42"/>
      <c r="FH571" s="42"/>
      <c r="FI571" s="42"/>
      <c r="FJ571" s="42"/>
      <c r="FK571" s="42"/>
      <c r="FL571" s="42"/>
      <c r="FM571" s="42"/>
      <c r="FN571" s="42"/>
      <c r="FO571" s="42"/>
      <c r="FP571" s="42"/>
      <c r="FQ571" s="42"/>
      <c r="FR571" s="47"/>
    </row>
    <row r="572" spans="1:174" s="37" customFormat="1">
      <c r="A572" s="80">
        <v>2013</v>
      </c>
      <c r="B572" s="80">
        <v>1</v>
      </c>
      <c r="C572" s="80" t="s">
        <v>36</v>
      </c>
      <c r="D572" s="49">
        <v>1</v>
      </c>
      <c r="E572" s="80" t="s">
        <v>481</v>
      </c>
      <c r="F572" s="80" t="s">
        <v>301</v>
      </c>
      <c r="G572" s="42"/>
      <c r="H572" s="42"/>
      <c r="I572" s="42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D572" s="42"/>
      <c r="AE572" s="42"/>
      <c r="AF572" s="42"/>
      <c r="AG572" s="42"/>
      <c r="AH572" s="42"/>
      <c r="AI572" s="42"/>
      <c r="AJ572" s="42"/>
      <c r="AK572" s="42"/>
      <c r="AL572" s="42"/>
      <c r="AM572" s="42"/>
      <c r="AN572" s="42"/>
      <c r="AO572" s="42"/>
      <c r="AP572" s="42"/>
      <c r="AQ572" s="42"/>
      <c r="AR572" s="42"/>
      <c r="AS572" s="42"/>
      <c r="AT572" s="42"/>
      <c r="AU572" s="42"/>
      <c r="AV572" s="42"/>
      <c r="AW572" s="42"/>
      <c r="AX572" s="42"/>
      <c r="AY572" s="42"/>
      <c r="AZ572" s="42"/>
      <c r="BA572" s="42"/>
      <c r="BB572" s="42"/>
      <c r="BC572" s="42"/>
      <c r="BD572" s="42"/>
      <c r="BE572" s="42"/>
      <c r="BF572" s="42"/>
      <c r="BG572" s="42"/>
      <c r="BH572" s="42"/>
      <c r="BI572" s="42"/>
      <c r="BJ572" s="42"/>
      <c r="BK572" s="42"/>
      <c r="BL572" s="42"/>
      <c r="BM572" s="42"/>
      <c r="BN572" s="42"/>
      <c r="BO572" s="42"/>
      <c r="BP572" s="42"/>
      <c r="BQ572" s="42"/>
      <c r="BR572" s="42"/>
      <c r="BS572" s="42"/>
      <c r="BT572" s="42"/>
      <c r="BU572" s="42"/>
      <c r="BV572" s="42"/>
      <c r="BW572" s="42"/>
      <c r="BX572" s="42"/>
      <c r="BY572" s="42"/>
      <c r="BZ572" s="42"/>
      <c r="CA572" s="42"/>
      <c r="CB572" s="42"/>
      <c r="CC572" s="42"/>
      <c r="CD572" s="42"/>
      <c r="CE572" s="42"/>
      <c r="CF572" s="42"/>
      <c r="CG572" s="42"/>
      <c r="CH572" s="42"/>
      <c r="CI572" s="42"/>
      <c r="CJ572" s="42"/>
      <c r="CK572" s="42"/>
      <c r="CL572" s="42"/>
      <c r="CM572" s="42"/>
      <c r="CN572" s="42"/>
      <c r="CO572" s="42"/>
      <c r="CP572" s="42"/>
      <c r="CQ572" s="42"/>
      <c r="CR572" s="42"/>
      <c r="CS572" s="42"/>
      <c r="CT572" s="42"/>
      <c r="CU572" s="42"/>
      <c r="CV572" s="42"/>
      <c r="CW572" s="42"/>
      <c r="CX572" s="42"/>
      <c r="CY572" s="42"/>
      <c r="CZ572" s="42"/>
      <c r="DA572" s="42"/>
      <c r="DB572" s="42"/>
      <c r="DC572" s="42"/>
      <c r="DD572" s="42"/>
      <c r="DE572" s="42"/>
      <c r="DF572" s="42"/>
      <c r="DG572" s="42"/>
      <c r="DH572" s="42"/>
      <c r="DI572" s="42"/>
      <c r="DJ572" s="42"/>
      <c r="DK572" s="42"/>
      <c r="DL572" s="42"/>
      <c r="DM572" s="42"/>
      <c r="DN572" s="42"/>
      <c r="DO572" s="42"/>
      <c r="DP572" s="42"/>
      <c r="DQ572" s="42"/>
      <c r="DR572" s="42"/>
      <c r="DS572" s="42"/>
      <c r="DT572" s="42"/>
      <c r="DU572" s="42"/>
      <c r="DV572" s="42"/>
      <c r="DW572" s="42"/>
      <c r="DX572" s="42"/>
      <c r="DY572" s="42"/>
      <c r="DZ572" s="42"/>
      <c r="EA572" s="42"/>
      <c r="EB572" s="42"/>
      <c r="EC572" s="42"/>
      <c r="ED572" s="42"/>
      <c r="EE572" s="42"/>
      <c r="EF572" s="42"/>
      <c r="EG572" s="42"/>
      <c r="EH572" s="42"/>
      <c r="EI572" s="42"/>
      <c r="EJ572" s="42"/>
      <c r="EK572" s="42"/>
      <c r="EL572" s="42"/>
      <c r="EM572" s="42"/>
      <c r="EN572" s="42"/>
      <c r="EO572" s="42"/>
      <c r="EP572" s="42"/>
      <c r="EQ572" s="42"/>
      <c r="ER572" s="42"/>
      <c r="ES572" s="42"/>
      <c r="ET572" s="42"/>
      <c r="EU572" s="42"/>
      <c r="EV572" s="42"/>
      <c r="EW572" s="42"/>
      <c r="EX572" s="42"/>
      <c r="EY572" s="42"/>
      <c r="EZ572" s="42"/>
      <c r="FA572" s="42"/>
      <c r="FB572" s="42"/>
      <c r="FC572" s="42"/>
      <c r="FD572" s="42"/>
      <c r="FE572" s="42"/>
      <c r="FF572" s="42"/>
      <c r="FG572" s="42"/>
      <c r="FH572" s="42"/>
      <c r="FI572" s="42"/>
      <c r="FJ572" s="42"/>
      <c r="FK572" s="42"/>
      <c r="FL572" s="42"/>
      <c r="FM572" s="42"/>
      <c r="FN572" s="42"/>
      <c r="FO572" s="42"/>
      <c r="FP572" s="42"/>
      <c r="FQ572" s="42"/>
      <c r="FR572" s="47"/>
    </row>
    <row r="573" spans="1:174" s="37" customFormat="1">
      <c r="A573" s="80">
        <v>2014</v>
      </c>
      <c r="B573" s="80">
        <v>1</v>
      </c>
      <c r="C573" s="80" t="s">
        <v>36</v>
      </c>
      <c r="D573" s="49">
        <v>1</v>
      </c>
      <c r="E573" s="80" t="s">
        <v>148</v>
      </c>
      <c r="F573" s="80" t="s">
        <v>301</v>
      </c>
      <c r="G573" s="42"/>
      <c r="H573" s="42"/>
      <c r="I573" s="42"/>
      <c r="J573" s="42"/>
      <c r="K573" s="42"/>
      <c r="L573" s="42"/>
      <c r="M573" s="42"/>
      <c r="N573" s="42"/>
      <c r="O573" s="42"/>
      <c r="P573" s="42"/>
      <c r="Q573" s="42"/>
      <c r="R573" s="42"/>
      <c r="S573" s="42"/>
      <c r="T573" s="42"/>
      <c r="U573" s="42"/>
      <c r="V573" s="42"/>
      <c r="W573" s="42"/>
      <c r="X573" s="42"/>
      <c r="Y573" s="42"/>
      <c r="Z573" s="42"/>
      <c r="AA573" s="42"/>
      <c r="AB573" s="42"/>
      <c r="AC573" s="42"/>
      <c r="AD573" s="42"/>
      <c r="AE573" s="42"/>
      <c r="AF573" s="42"/>
      <c r="AG573" s="42"/>
      <c r="AH573" s="42"/>
      <c r="AI573" s="42"/>
      <c r="AJ573" s="42"/>
      <c r="AK573" s="42"/>
      <c r="AL573" s="42"/>
      <c r="AM573" s="42"/>
      <c r="AN573" s="42"/>
      <c r="AO573" s="42"/>
      <c r="AP573" s="42"/>
      <c r="AQ573" s="42"/>
      <c r="AR573" s="42"/>
      <c r="AS573" s="42"/>
      <c r="AT573" s="42"/>
      <c r="AU573" s="42"/>
      <c r="AV573" s="42"/>
      <c r="AW573" s="42"/>
      <c r="AX573" s="42"/>
      <c r="AY573" s="42"/>
      <c r="AZ573" s="42"/>
      <c r="BA573" s="42"/>
      <c r="BB573" s="42"/>
      <c r="BC573" s="42"/>
      <c r="BD573" s="42"/>
      <c r="BE573" s="42"/>
      <c r="BF573" s="42"/>
      <c r="BG573" s="42"/>
      <c r="BH573" s="42"/>
      <c r="BI573" s="42"/>
      <c r="BJ573" s="42"/>
      <c r="BK573" s="42"/>
      <c r="BL573" s="42"/>
      <c r="BM573" s="42"/>
      <c r="BN573" s="42"/>
      <c r="BO573" s="42"/>
      <c r="BP573" s="42"/>
      <c r="BQ573" s="42"/>
      <c r="BR573" s="42"/>
      <c r="BS573" s="42"/>
      <c r="BT573" s="42"/>
      <c r="BU573" s="42"/>
      <c r="BV573" s="42"/>
      <c r="BW573" s="42"/>
      <c r="BX573" s="42"/>
      <c r="BY573" s="42"/>
      <c r="BZ573" s="42"/>
      <c r="CA573" s="42"/>
      <c r="CB573" s="42"/>
      <c r="CC573" s="42"/>
      <c r="CD573" s="42"/>
      <c r="CE573" s="42"/>
      <c r="CF573" s="42"/>
      <c r="CG573" s="42"/>
      <c r="CH573" s="42"/>
      <c r="CI573" s="42"/>
      <c r="CJ573" s="42"/>
      <c r="CK573" s="42"/>
      <c r="CL573" s="42"/>
      <c r="CM573" s="42"/>
      <c r="CN573" s="42"/>
      <c r="CO573" s="42"/>
      <c r="CP573" s="42"/>
      <c r="CQ573" s="42"/>
      <c r="CR573" s="42"/>
      <c r="CS573" s="42"/>
      <c r="CT573" s="42"/>
      <c r="CU573" s="42"/>
      <c r="CV573" s="42"/>
      <c r="CW573" s="42"/>
      <c r="CX573" s="42"/>
      <c r="CY573" s="42"/>
      <c r="CZ573" s="42"/>
      <c r="DA573" s="42"/>
      <c r="DB573" s="42"/>
      <c r="DC573" s="42"/>
      <c r="DD573" s="42"/>
      <c r="DE573" s="42"/>
      <c r="DF573" s="42"/>
      <c r="DG573" s="42"/>
      <c r="DH573" s="42"/>
      <c r="DI573" s="42"/>
      <c r="DJ573" s="42"/>
      <c r="DK573" s="42"/>
      <c r="DL573" s="42"/>
      <c r="DM573" s="42"/>
      <c r="DN573" s="42"/>
      <c r="DO573" s="42"/>
      <c r="DP573" s="42"/>
      <c r="DQ573" s="42"/>
      <c r="DR573" s="42"/>
      <c r="DS573" s="42"/>
      <c r="DT573" s="42"/>
      <c r="DU573" s="42"/>
      <c r="DV573" s="42"/>
      <c r="DW573" s="42"/>
      <c r="DX573" s="42"/>
      <c r="DY573" s="42"/>
      <c r="DZ573" s="42"/>
      <c r="EA573" s="42"/>
      <c r="EB573" s="42"/>
      <c r="EC573" s="42"/>
      <c r="ED573" s="42"/>
      <c r="EE573" s="42"/>
      <c r="EF573" s="42"/>
      <c r="EG573" s="42"/>
      <c r="EH573" s="42"/>
      <c r="EI573" s="42"/>
      <c r="EJ573" s="42"/>
      <c r="EK573" s="42"/>
      <c r="EL573" s="42"/>
      <c r="EM573" s="42"/>
      <c r="EN573" s="42"/>
      <c r="EO573" s="42"/>
      <c r="EP573" s="42"/>
      <c r="EQ573" s="42"/>
      <c r="ER573" s="42"/>
      <c r="ES573" s="42"/>
      <c r="ET573" s="42"/>
      <c r="EU573" s="42"/>
      <c r="EV573" s="42"/>
      <c r="EW573" s="42"/>
      <c r="EX573" s="42"/>
      <c r="EY573" s="42"/>
      <c r="EZ573" s="42"/>
      <c r="FA573" s="42"/>
      <c r="FB573" s="42"/>
      <c r="FC573" s="42"/>
      <c r="FD573" s="42"/>
      <c r="FE573" s="42"/>
      <c r="FF573" s="42"/>
      <c r="FG573" s="42"/>
      <c r="FH573" s="42"/>
      <c r="FI573" s="42"/>
      <c r="FJ573" s="42"/>
      <c r="FK573" s="42"/>
      <c r="FL573" s="42"/>
      <c r="FM573" s="42"/>
      <c r="FN573" s="42"/>
      <c r="FO573" s="42"/>
      <c r="FP573" s="42"/>
      <c r="FQ573" s="42"/>
      <c r="FR573" s="47"/>
    </row>
    <row r="574" spans="1:174" s="37" customFormat="1">
      <c r="A574" s="80">
        <v>2007</v>
      </c>
      <c r="B574" s="80">
        <v>1</v>
      </c>
      <c r="C574" s="80" t="s">
        <v>11</v>
      </c>
      <c r="D574" s="49">
        <v>0</v>
      </c>
      <c r="E574" s="80" t="s">
        <v>479</v>
      </c>
      <c r="F574" s="80" t="s">
        <v>301</v>
      </c>
      <c r="G574" s="42"/>
      <c r="H574" s="42"/>
      <c r="I574" s="42"/>
      <c r="J574" s="42"/>
      <c r="K574" s="42"/>
      <c r="L574" s="42"/>
      <c r="M574" s="42"/>
      <c r="N574" s="42"/>
      <c r="O574" s="42"/>
      <c r="P574" s="42"/>
      <c r="Q574" s="42"/>
      <c r="R574" s="42"/>
      <c r="S574" s="42"/>
      <c r="T574" s="42"/>
      <c r="U574" s="42"/>
      <c r="V574" s="42"/>
      <c r="W574" s="42"/>
      <c r="X574" s="42"/>
      <c r="Y574" s="42"/>
      <c r="Z574" s="42"/>
      <c r="AA574" s="42"/>
      <c r="AB574" s="42"/>
      <c r="AC574" s="42"/>
      <c r="AD574" s="42"/>
      <c r="AE574" s="42"/>
      <c r="AF574" s="42"/>
      <c r="AG574" s="42"/>
      <c r="AH574" s="42"/>
      <c r="AI574" s="42"/>
      <c r="AJ574" s="42"/>
      <c r="AK574" s="42"/>
      <c r="AL574" s="42"/>
      <c r="AM574" s="42"/>
      <c r="AN574" s="42"/>
      <c r="AO574" s="42"/>
      <c r="AP574" s="42"/>
      <c r="AQ574" s="42"/>
      <c r="AR574" s="42"/>
      <c r="AS574" s="42"/>
      <c r="AT574" s="42"/>
      <c r="AU574" s="42"/>
      <c r="AV574" s="42"/>
      <c r="AW574" s="42"/>
      <c r="AX574" s="42"/>
      <c r="AY574" s="42"/>
      <c r="AZ574" s="42"/>
      <c r="BA574" s="42"/>
      <c r="BB574" s="42"/>
      <c r="BC574" s="42"/>
      <c r="BD574" s="42"/>
      <c r="BE574" s="42"/>
      <c r="BF574" s="42"/>
      <c r="BG574" s="42"/>
      <c r="BH574" s="42"/>
      <c r="BI574" s="42"/>
      <c r="BJ574" s="42"/>
      <c r="BK574" s="42"/>
      <c r="BL574" s="42"/>
      <c r="BM574" s="42"/>
      <c r="BN574" s="42"/>
      <c r="BO574" s="42"/>
      <c r="BP574" s="42"/>
      <c r="BQ574" s="42"/>
      <c r="BR574" s="42"/>
      <c r="BS574" s="42"/>
      <c r="BT574" s="42"/>
      <c r="BU574" s="42"/>
      <c r="BV574" s="42"/>
      <c r="BW574" s="42"/>
      <c r="BX574" s="42"/>
      <c r="BY574" s="42"/>
      <c r="BZ574" s="42"/>
      <c r="CA574" s="42"/>
      <c r="CB574" s="42"/>
      <c r="CC574" s="42"/>
      <c r="CD574" s="42"/>
      <c r="CE574" s="42"/>
      <c r="CF574" s="42"/>
      <c r="CG574" s="42"/>
      <c r="CH574" s="42"/>
      <c r="CI574" s="42"/>
      <c r="CJ574" s="42"/>
      <c r="CK574" s="42"/>
      <c r="CL574" s="42"/>
      <c r="CM574" s="42"/>
      <c r="CN574" s="42"/>
      <c r="CO574" s="42"/>
      <c r="CP574" s="42"/>
      <c r="CQ574" s="42"/>
      <c r="CR574" s="42"/>
      <c r="CS574" s="42"/>
      <c r="CT574" s="42"/>
      <c r="CU574" s="42"/>
      <c r="CV574" s="42"/>
      <c r="CW574" s="42"/>
      <c r="CX574" s="42"/>
      <c r="CY574" s="42"/>
      <c r="CZ574" s="42"/>
      <c r="DA574" s="42"/>
      <c r="DB574" s="42"/>
      <c r="DC574" s="42"/>
      <c r="DD574" s="42"/>
      <c r="DE574" s="42"/>
      <c r="DF574" s="42"/>
      <c r="DG574" s="42"/>
      <c r="DH574" s="42"/>
      <c r="DI574" s="42"/>
      <c r="DJ574" s="42"/>
      <c r="DK574" s="42"/>
      <c r="DL574" s="42"/>
      <c r="DM574" s="42"/>
      <c r="DN574" s="42"/>
      <c r="DO574" s="42"/>
      <c r="DP574" s="42"/>
      <c r="DQ574" s="42"/>
      <c r="DR574" s="42"/>
      <c r="DS574" s="42"/>
      <c r="DT574" s="42"/>
      <c r="DU574" s="42"/>
      <c r="DV574" s="42"/>
      <c r="DW574" s="42"/>
      <c r="DX574" s="42"/>
      <c r="DY574" s="42"/>
      <c r="DZ574" s="42"/>
      <c r="EA574" s="42"/>
      <c r="EB574" s="42"/>
      <c r="EC574" s="42"/>
      <c r="ED574" s="42"/>
      <c r="EE574" s="42"/>
      <c r="EF574" s="42"/>
      <c r="EG574" s="42"/>
      <c r="EH574" s="42"/>
      <c r="EI574" s="42"/>
      <c r="EJ574" s="42"/>
      <c r="EK574" s="42"/>
      <c r="EL574" s="42"/>
      <c r="EM574" s="42"/>
      <c r="EN574" s="42"/>
      <c r="EO574" s="42"/>
      <c r="EP574" s="42"/>
      <c r="EQ574" s="42"/>
      <c r="ER574" s="42"/>
      <c r="ES574" s="42"/>
      <c r="ET574" s="42"/>
      <c r="EU574" s="42"/>
      <c r="EV574" s="42"/>
      <c r="EW574" s="42"/>
      <c r="EX574" s="42"/>
      <c r="EY574" s="42"/>
      <c r="EZ574" s="42"/>
      <c r="FA574" s="42"/>
      <c r="FB574" s="42"/>
      <c r="FC574" s="42"/>
      <c r="FD574" s="42"/>
      <c r="FE574" s="42"/>
      <c r="FF574" s="42"/>
      <c r="FG574" s="42"/>
      <c r="FH574" s="42"/>
      <c r="FI574" s="42"/>
      <c r="FJ574" s="42"/>
      <c r="FK574" s="42"/>
      <c r="FL574" s="42"/>
      <c r="FM574" s="42"/>
      <c r="FN574" s="42"/>
      <c r="FO574" s="42"/>
      <c r="FP574" s="42"/>
      <c r="FQ574" s="42"/>
      <c r="FR574" s="47"/>
    </row>
    <row r="575" spans="1:174" s="37" customFormat="1">
      <c r="A575" s="80">
        <v>2012</v>
      </c>
      <c r="B575" s="80">
        <v>1</v>
      </c>
      <c r="C575" s="80" t="s">
        <v>11</v>
      </c>
      <c r="D575" s="49">
        <v>1</v>
      </c>
      <c r="E575" s="80" t="s">
        <v>481</v>
      </c>
      <c r="F575" s="80" t="s">
        <v>478</v>
      </c>
      <c r="G575" s="42"/>
      <c r="H575" s="42"/>
      <c r="I575" s="42"/>
      <c r="J575" s="42"/>
      <c r="K575" s="42"/>
      <c r="L575" s="42"/>
      <c r="M575" s="42"/>
      <c r="N575" s="42"/>
      <c r="O575" s="42"/>
      <c r="P575" s="42"/>
      <c r="Q575" s="42"/>
      <c r="R575" s="42"/>
      <c r="S575" s="42"/>
      <c r="T575" s="42"/>
      <c r="U575" s="42"/>
      <c r="V575" s="42"/>
      <c r="W575" s="42"/>
      <c r="X575" s="42"/>
      <c r="Y575" s="42"/>
      <c r="Z575" s="42"/>
      <c r="AA575" s="42"/>
      <c r="AB575" s="42"/>
      <c r="AC575" s="42"/>
      <c r="AD575" s="42"/>
      <c r="AE575" s="42"/>
      <c r="AF575" s="42"/>
      <c r="AG575" s="42"/>
      <c r="AH575" s="42"/>
      <c r="AI575" s="42"/>
      <c r="AJ575" s="42"/>
      <c r="AK575" s="42"/>
      <c r="AL575" s="42"/>
      <c r="AM575" s="42"/>
      <c r="AN575" s="42"/>
      <c r="AO575" s="42"/>
      <c r="AP575" s="42"/>
      <c r="AQ575" s="42"/>
      <c r="AR575" s="42"/>
      <c r="AS575" s="42"/>
      <c r="AT575" s="42"/>
      <c r="AU575" s="42"/>
      <c r="AV575" s="42"/>
      <c r="AW575" s="42"/>
      <c r="AX575" s="42"/>
      <c r="AY575" s="42"/>
      <c r="AZ575" s="42"/>
      <c r="BA575" s="42"/>
      <c r="BB575" s="42"/>
      <c r="BC575" s="42"/>
      <c r="BD575" s="42"/>
      <c r="BE575" s="42"/>
      <c r="BF575" s="42"/>
      <c r="BG575" s="42"/>
      <c r="BH575" s="42"/>
      <c r="BI575" s="42"/>
      <c r="BJ575" s="42"/>
      <c r="BK575" s="42"/>
      <c r="BL575" s="42"/>
      <c r="BM575" s="42"/>
      <c r="BN575" s="42"/>
      <c r="BO575" s="42"/>
      <c r="BP575" s="42"/>
      <c r="BQ575" s="42"/>
      <c r="BR575" s="42"/>
      <c r="BS575" s="42"/>
      <c r="BT575" s="42"/>
      <c r="BU575" s="42"/>
      <c r="BV575" s="42"/>
      <c r="BW575" s="42"/>
      <c r="BX575" s="42"/>
      <c r="BY575" s="42"/>
      <c r="BZ575" s="42"/>
      <c r="CA575" s="42"/>
      <c r="CB575" s="42"/>
      <c r="CC575" s="42"/>
      <c r="CD575" s="42"/>
      <c r="CE575" s="42"/>
      <c r="CF575" s="42"/>
      <c r="CG575" s="42"/>
      <c r="CH575" s="42"/>
      <c r="CI575" s="42"/>
      <c r="CJ575" s="42"/>
      <c r="CK575" s="42"/>
      <c r="CL575" s="42"/>
      <c r="CM575" s="42"/>
      <c r="CN575" s="42"/>
      <c r="CO575" s="42"/>
      <c r="CP575" s="42"/>
      <c r="CQ575" s="42"/>
      <c r="CR575" s="42"/>
      <c r="CS575" s="42"/>
      <c r="CT575" s="42"/>
      <c r="CU575" s="42"/>
      <c r="CV575" s="42"/>
      <c r="CW575" s="42"/>
      <c r="CX575" s="42"/>
      <c r="CY575" s="42"/>
      <c r="CZ575" s="42"/>
      <c r="DA575" s="42"/>
      <c r="DB575" s="42"/>
      <c r="DC575" s="42"/>
      <c r="DD575" s="42"/>
      <c r="DE575" s="42"/>
      <c r="DF575" s="42"/>
      <c r="DG575" s="42"/>
      <c r="DH575" s="42"/>
      <c r="DI575" s="42"/>
      <c r="DJ575" s="42"/>
      <c r="DK575" s="42"/>
      <c r="DL575" s="42"/>
      <c r="DM575" s="42"/>
      <c r="DN575" s="42"/>
      <c r="DO575" s="42"/>
      <c r="DP575" s="42"/>
      <c r="DQ575" s="42"/>
      <c r="DR575" s="42"/>
      <c r="DS575" s="42"/>
      <c r="DT575" s="42"/>
      <c r="DU575" s="42"/>
      <c r="DV575" s="42"/>
      <c r="DW575" s="42"/>
      <c r="DX575" s="42"/>
      <c r="DY575" s="42"/>
      <c r="DZ575" s="42"/>
      <c r="EA575" s="42"/>
      <c r="EB575" s="42"/>
      <c r="EC575" s="42"/>
      <c r="ED575" s="42"/>
      <c r="EE575" s="42"/>
      <c r="EF575" s="42"/>
      <c r="EG575" s="42"/>
      <c r="EH575" s="42"/>
      <c r="EI575" s="42"/>
      <c r="EJ575" s="42"/>
      <c r="EK575" s="42"/>
      <c r="EL575" s="42"/>
      <c r="EM575" s="42"/>
      <c r="EN575" s="42"/>
      <c r="EO575" s="42"/>
      <c r="EP575" s="42"/>
      <c r="EQ575" s="42"/>
      <c r="ER575" s="42"/>
      <c r="ES575" s="42"/>
      <c r="ET575" s="42"/>
      <c r="EU575" s="42"/>
      <c r="EV575" s="42"/>
      <c r="EW575" s="42"/>
      <c r="EX575" s="42"/>
      <c r="EY575" s="42"/>
      <c r="EZ575" s="42"/>
      <c r="FA575" s="42"/>
      <c r="FB575" s="42"/>
      <c r="FC575" s="42"/>
      <c r="FD575" s="42"/>
      <c r="FE575" s="42"/>
      <c r="FF575" s="42"/>
      <c r="FG575" s="42"/>
      <c r="FH575" s="42"/>
      <c r="FI575" s="42"/>
      <c r="FJ575" s="42"/>
      <c r="FK575" s="42"/>
      <c r="FL575" s="42"/>
      <c r="FM575" s="42"/>
      <c r="FN575" s="42"/>
      <c r="FO575" s="42"/>
      <c r="FP575" s="42"/>
      <c r="FQ575" s="42"/>
      <c r="FR575" s="47"/>
    </row>
    <row r="576" spans="1:174" s="37" customFormat="1">
      <c r="A576" s="80">
        <v>2014</v>
      </c>
      <c r="B576" s="80">
        <v>1</v>
      </c>
      <c r="C576" s="80" t="s">
        <v>11</v>
      </c>
      <c r="D576" s="49">
        <v>1</v>
      </c>
      <c r="E576" s="80" t="s">
        <v>148</v>
      </c>
      <c r="F576" s="57" t="s">
        <v>301</v>
      </c>
      <c r="G576" s="42"/>
      <c r="H576" s="42"/>
      <c r="I576" s="42"/>
      <c r="J576" s="42"/>
      <c r="K576" s="42"/>
      <c r="L576" s="42"/>
      <c r="M576" s="42"/>
      <c r="N576" s="42"/>
      <c r="O576" s="42"/>
      <c r="P576" s="42"/>
      <c r="Q576" s="42"/>
      <c r="R576" s="42"/>
      <c r="S576" s="42"/>
      <c r="T576" s="42"/>
      <c r="U576" s="42"/>
      <c r="V576" s="42"/>
      <c r="W576" s="42"/>
      <c r="X576" s="42"/>
      <c r="Y576" s="42"/>
      <c r="Z576" s="42"/>
      <c r="AA576" s="42"/>
      <c r="AB576" s="42"/>
      <c r="AC576" s="42"/>
      <c r="AD576" s="42"/>
      <c r="AE576" s="42"/>
      <c r="AF576" s="42"/>
      <c r="AG576" s="42"/>
      <c r="AH576" s="42"/>
      <c r="AI576" s="42"/>
      <c r="AJ576" s="42"/>
      <c r="AK576" s="42"/>
      <c r="AL576" s="42"/>
      <c r="AM576" s="42"/>
      <c r="AN576" s="42"/>
      <c r="AO576" s="42"/>
      <c r="AP576" s="42"/>
      <c r="AQ576" s="42"/>
      <c r="AR576" s="42"/>
      <c r="AS576" s="42"/>
      <c r="AT576" s="42"/>
      <c r="AU576" s="42"/>
      <c r="AV576" s="42"/>
      <c r="AW576" s="42"/>
      <c r="AX576" s="42"/>
      <c r="AY576" s="42"/>
      <c r="AZ576" s="42"/>
      <c r="BA576" s="42"/>
      <c r="BB576" s="42"/>
      <c r="BC576" s="42"/>
      <c r="BD576" s="42"/>
      <c r="BE576" s="42"/>
      <c r="BF576" s="42"/>
      <c r="BG576" s="42"/>
      <c r="BH576" s="42"/>
      <c r="BI576" s="42"/>
      <c r="BJ576" s="42"/>
      <c r="BK576" s="42"/>
      <c r="BL576" s="42"/>
      <c r="BM576" s="42"/>
      <c r="BN576" s="42"/>
      <c r="BO576" s="42"/>
      <c r="BP576" s="42"/>
      <c r="BQ576" s="42"/>
      <c r="BR576" s="42"/>
      <c r="BS576" s="42"/>
      <c r="BT576" s="42"/>
      <c r="BU576" s="42"/>
      <c r="BV576" s="42"/>
      <c r="BW576" s="42"/>
      <c r="BX576" s="42"/>
      <c r="BY576" s="42"/>
      <c r="BZ576" s="42"/>
      <c r="CA576" s="42"/>
      <c r="CB576" s="42"/>
      <c r="CC576" s="42"/>
      <c r="CD576" s="42"/>
      <c r="CE576" s="42"/>
      <c r="CF576" s="42"/>
      <c r="CG576" s="42"/>
      <c r="CH576" s="42"/>
      <c r="CI576" s="42"/>
      <c r="CJ576" s="42"/>
      <c r="CK576" s="42"/>
      <c r="CL576" s="42"/>
      <c r="CM576" s="42"/>
      <c r="CN576" s="42"/>
      <c r="CO576" s="42"/>
      <c r="CP576" s="42"/>
      <c r="CQ576" s="42"/>
      <c r="CR576" s="42"/>
      <c r="CS576" s="42"/>
      <c r="CT576" s="42"/>
      <c r="CU576" s="42"/>
      <c r="CV576" s="42"/>
      <c r="CW576" s="42"/>
      <c r="CX576" s="42"/>
      <c r="CY576" s="42"/>
      <c r="CZ576" s="42"/>
      <c r="DA576" s="42"/>
      <c r="DB576" s="42"/>
      <c r="DC576" s="42"/>
      <c r="DD576" s="42"/>
      <c r="DE576" s="42"/>
      <c r="DF576" s="42"/>
      <c r="DG576" s="42"/>
      <c r="DH576" s="42"/>
      <c r="DI576" s="42"/>
      <c r="DJ576" s="42"/>
      <c r="DK576" s="42"/>
      <c r="DL576" s="42"/>
      <c r="DM576" s="42"/>
      <c r="DN576" s="42"/>
      <c r="DO576" s="42"/>
      <c r="DP576" s="42"/>
      <c r="DQ576" s="42"/>
      <c r="DR576" s="42"/>
      <c r="DS576" s="42"/>
      <c r="DT576" s="42"/>
      <c r="DU576" s="42"/>
      <c r="DV576" s="42"/>
      <c r="DW576" s="42"/>
      <c r="DX576" s="42"/>
      <c r="DY576" s="42"/>
      <c r="DZ576" s="42"/>
      <c r="EA576" s="42"/>
      <c r="EB576" s="42"/>
      <c r="EC576" s="42"/>
      <c r="ED576" s="42"/>
      <c r="EE576" s="42"/>
      <c r="EF576" s="42"/>
      <c r="EG576" s="42"/>
      <c r="EH576" s="42"/>
      <c r="EI576" s="42"/>
      <c r="EJ576" s="42"/>
      <c r="EK576" s="42"/>
      <c r="EL576" s="42"/>
      <c r="EM576" s="42"/>
      <c r="EN576" s="42"/>
      <c r="EO576" s="42"/>
      <c r="EP576" s="42"/>
      <c r="EQ576" s="42"/>
      <c r="ER576" s="42"/>
      <c r="ES576" s="42"/>
      <c r="ET576" s="42"/>
      <c r="EU576" s="42"/>
      <c r="EV576" s="42"/>
      <c r="EW576" s="42"/>
      <c r="EX576" s="42"/>
      <c r="EY576" s="42"/>
      <c r="EZ576" s="42"/>
      <c r="FA576" s="42"/>
      <c r="FB576" s="42"/>
      <c r="FC576" s="42"/>
      <c r="FD576" s="42"/>
      <c r="FE576" s="42"/>
      <c r="FF576" s="42"/>
      <c r="FG576" s="42"/>
      <c r="FH576" s="42"/>
      <c r="FI576" s="42"/>
      <c r="FJ576" s="42"/>
      <c r="FK576" s="42"/>
      <c r="FL576" s="42"/>
      <c r="FM576" s="42"/>
      <c r="FN576" s="42"/>
      <c r="FO576" s="42"/>
      <c r="FP576" s="42"/>
      <c r="FQ576" s="42"/>
      <c r="FR576" s="47"/>
    </row>
    <row r="577" spans="1:174" s="37" customFormat="1">
      <c r="A577" s="80">
        <v>2007</v>
      </c>
      <c r="B577" s="80">
        <v>2</v>
      </c>
      <c r="C577" s="80" t="s">
        <v>18</v>
      </c>
      <c r="D577" s="49">
        <v>0</v>
      </c>
      <c r="E577" s="80" t="s">
        <v>479</v>
      </c>
      <c r="F577" s="80" t="s">
        <v>491</v>
      </c>
      <c r="G577" s="42"/>
      <c r="H577" s="42"/>
      <c r="I577" s="42"/>
      <c r="J577" s="42"/>
      <c r="K577" s="42"/>
      <c r="L577" s="42"/>
      <c r="M577" s="42"/>
      <c r="N577" s="42"/>
      <c r="O577" s="42"/>
      <c r="P577" s="42"/>
      <c r="Q577" s="42"/>
      <c r="R577" s="42"/>
      <c r="S577" s="42"/>
      <c r="T577" s="42"/>
      <c r="U577" s="42"/>
      <c r="V577" s="42"/>
      <c r="W577" s="42"/>
      <c r="X577" s="42"/>
      <c r="Y577" s="42"/>
      <c r="Z577" s="42"/>
      <c r="AA577" s="42"/>
      <c r="AB577" s="42"/>
      <c r="AC577" s="42"/>
      <c r="AD577" s="42"/>
      <c r="AE577" s="42"/>
      <c r="AF577" s="42"/>
      <c r="AG577" s="42"/>
      <c r="AH577" s="42"/>
      <c r="AI577" s="42"/>
      <c r="AJ577" s="42"/>
      <c r="AK577" s="42"/>
      <c r="AL577" s="42"/>
      <c r="AM577" s="42"/>
      <c r="AN577" s="42"/>
      <c r="AO577" s="42"/>
      <c r="AP577" s="42"/>
      <c r="AQ577" s="42"/>
      <c r="AR577" s="42"/>
      <c r="AS577" s="42"/>
      <c r="AT577" s="42"/>
      <c r="AU577" s="42"/>
      <c r="AV577" s="42"/>
      <c r="AW577" s="42"/>
      <c r="AX577" s="42"/>
      <c r="AY577" s="42"/>
      <c r="AZ577" s="42"/>
      <c r="BA577" s="42"/>
      <c r="BB577" s="42"/>
      <c r="BC577" s="42"/>
      <c r="BD577" s="42"/>
      <c r="BE577" s="42"/>
      <c r="BF577" s="42"/>
      <c r="BG577" s="42"/>
      <c r="BH577" s="42"/>
      <c r="BI577" s="42"/>
      <c r="BJ577" s="42"/>
      <c r="BK577" s="42"/>
      <c r="BL577" s="42"/>
      <c r="BM577" s="42"/>
      <c r="BN577" s="42"/>
      <c r="BO577" s="42"/>
      <c r="BP577" s="42"/>
      <c r="BQ577" s="42"/>
      <c r="BR577" s="42"/>
      <c r="BS577" s="42"/>
      <c r="BT577" s="42"/>
      <c r="BU577" s="42"/>
      <c r="BV577" s="42"/>
      <c r="BW577" s="42"/>
      <c r="BX577" s="42"/>
      <c r="BY577" s="42"/>
      <c r="BZ577" s="42"/>
      <c r="CA577" s="42"/>
      <c r="CB577" s="42"/>
      <c r="CC577" s="42"/>
      <c r="CD577" s="42"/>
      <c r="CE577" s="42"/>
      <c r="CF577" s="42"/>
      <c r="CG577" s="42"/>
      <c r="CH577" s="42"/>
      <c r="CI577" s="42"/>
      <c r="CJ577" s="42"/>
      <c r="CK577" s="42"/>
      <c r="CL577" s="42"/>
      <c r="CM577" s="42"/>
      <c r="CN577" s="42"/>
      <c r="CO577" s="42"/>
      <c r="CP577" s="42"/>
      <c r="CQ577" s="42"/>
      <c r="CR577" s="42"/>
      <c r="CS577" s="42"/>
      <c r="CT577" s="42"/>
      <c r="CU577" s="42"/>
      <c r="CV577" s="42"/>
      <c r="CW577" s="42"/>
      <c r="CX577" s="42"/>
      <c r="CY577" s="42"/>
      <c r="CZ577" s="42"/>
      <c r="DA577" s="42"/>
      <c r="DB577" s="42"/>
      <c r="DC577" s="42"/>
      <c r="DD577" s="42"/>
      <c r="DE577" s="42"/>
      <c r="DF577" s="42"/>
      <c r="DG577" s="42"/>
      <c r="DH577" s="42"/>
      <c r="DI577" s="42"/>
      <c r="DJ577" s="42"/>
      <c r="DK577" s="42"/>
      <c r="DL577" s="42"/>
      <c r="DM577" s="42"/>
      <c r="DN577" s="42"/>
      <c r="DO577" s="42"/>
      <c r="DP577" s="42"/>
      <c r="DQ577" s="42"/>
      <c r="DR577" s="42"/>
      <c r="DS577" s="42"/>
      <c r="DT577" s="42"/>
      <c r="DU577" s="42"/>
      <c r="DV577" s="42"/>
      <c r="DW577" s="42"/>
      <c r="DX577" s="42"/>
      <c r="DY577" s="42"/>
      <c r="DZ577" s="42"/>
      <c r="EA577" s="42"/>
      <c r="EB577" s="42"/>
      <c r="EC577" s="42"/>
      <c r="ED577" s="42"/>
      <c r="EE577" s="42"/>
      <c r="EF577" s="42"/>
      <c r="EG577" s="42"/>
      <c r="EH577" s="42"/>
      <c r="EI577" s="42"/>
      <c r="EJ577" s="42"/>
      <c r="EK577" s="42"/>
      <c r="EL577" s="42"/>
      <c r="EM577" s="42"/>
      <c r="EN577" s="42"/>
      <c r="EO577" s="42"/>
      <c r="EP577" s="42"/>
      <c r="EQ577" s="42"/>
      <c r="ER577" s="42"/>
      <c r="ES577" s="42"/>
      <c r="ET577" s="42"/>
      <c r="EU577" s="42"/>
      <c r="EV577" s="42"/>
      <c r="EW577" s="42"/>
      <c r="EX577" s="42"/>
      <c r="EY577" s="42"/>
      <c r="EZ577" s="42"/>
      <c r="FA577" s="42"/>
      <c r="FB577" s="42"/>
      <c r="FC577" s="42"/>
      <c r="FD577" s="42"/>
      <c r="FE577" s="42"/>
      <c r="FF577" s="42"/>
      <c r="FG577" s="42"/>
      <c r="FH577" s="42"/>
      <c r="FI577" s="42"/>
      <c r="FJ577" s="42"/>
      <c r="FK577" s="42"/>
      <c r="FL577" s="42"/>
      <c r="FM577" s="42"/>
      <c r="FN577" s="42"/>
      <c r="FO577" s="42"/>
      <c r="FP577" s="42"/>
      <c r="FQ577" s="42"/>
      <c r="FR577" s="47"/>
    </row>
    <row r="578" spans="1:174" s="37" customFormat="1">
      <c r="A578" s="80">
        <v>2012</v>
      </c>
      <c r="B578" s="80">
        <v>2</v>
      </c>
      <c r="C578" s="80" t="s">
        <v>18</v>
      </c>
      <c r="D578" s="49">
        <v>1</v>
      </c>
      <c r="E578" s="80" t="s">
        <v>481</v>
      </c>
      <c r="F578" s="80" t="s">
        <v>478</v>
      </c>
      <c r="G578" s="42"/>
      <c r="H578" s="42"/>
      <c r="I578" s="42"/>
      <c r="J578" s="42"/>
      <c r="K578" s="42"/>
      <c r="L578" s="42"/>
      <c r="M578" s="42"/>
      <c r="N578" s="42"/>
      <c r="O578" s="42"/>
      <c r="P578" s="42"/>
      <c r="Q578" s="42"/>
      <c r="R578" s="42"/>
      <c r="S578" s="42"/>
      <c r="T578" s="42"/>
      <c r="U578" s="42"/>
      <c r="V578" s="42"/>
      <c r="W578" s="42"/>
      <c r="X578" s="42"/>
      <c r="Y578" s="42"/>
      <c r="Z578" s="42"/>
      <c r="AA578" s="42"/>
      <c r="AB578" s="42"/>
      <c r="AC578" s="42"/>
      <c r="AD578" s="42"/>
      <c r="AE578" s="42"/>
      <c r="AF578" s="42"/>
      <c r="AG578" s="42"/>
      <c r="AH578" s="42"/>
      <c r="AI578" s="42"/>
      <c r="AJ578" s="42"/>
      <c r="AK578" s="42"/>
      <c r="AL578" s="42"/>
      <c r="AM578" s="42"/>
      <c r="AN578" s="42"/>
      <c r="AO578" s="42"/>
      <c r="AP578" s="42"/>
      <c r="AQ578" s="42"/>
      <c r="AR578" s="42"/>
      <c r="AS578" s="42"/>
      <c r="AT578" s="42"/>
      <c r="AU578" s="42"/>
      <c r="AV578" s="42"/>
      <c r="AW578" s="42"/>
      <c r="AX578" s="42"/>
      <c r="AY578" s="42"/>
      <c r="AZ578" s="42"/>
      <c r="BA578" s="42"/>
      <c r="BB578" s="42"/>
      <c r="BC578" s="42"/>
      <c r="BD578" s="42"/>
      <c r="BE578" s="42"/>
      <c r="BF578" s="42"/>
      <c r="BG578" s="42"/>
      <c r="BH578" s="42"/>
      <c r="BI578" s="42"/>
      <c r="BJ578" s="42"/>
      <c r="BK578" s="42"/>
      <c r="BL578" s="42"/>
      <c r="BM578" s="42"/>
      <c r="BN578" s="42"/>
      <c r="BO578" s="42"/>
      <c r="BP578" s="42"/>
      <c r="BQ578" s="42"/>
      <c r="BR578" s="42"/>
      <c r="BS578" s="42"/>
      <c r="BT578" s="42"/>
      <c r="BU578" s="42"/>
      <c r="BV578" s="42"/>
      <c r="BW578" s="42"/>
      <c r="BX578" s="42"/>
      <c r="BY578" s="42"/>
      <c r="BZ578" s="42"/>
      <c r="CA578" s="42"/>
      <c r="CB578" s="42"/>
      <c r="CC578" s="42"/>
      <c r="CD578" s="42"/>
      <c r="CE578" s="42"/>
      <c r="CF578" s="42"/>
      <c r="CG578" s="42"/>
      <c r="CH578" s="42"/>
      <c r="CI578" s="42"/>
      <c r="CJ578" s="42"/>
      <c r="CK578" s="42"/>
      <c r="CL578" s="42"/>
      <c r="CM578" s="42"/>
      <c r="CN578" s="42"/>
      <c r="CO578" s="42"/>
      <c r="CP578" s="42"/>
      <c r="CQ578" s="42"/>
      <c r="CR578" s="42"/>
      <c r="CS578" s="42"/>
      <c r="CT578" s="42"/>
      <c r="CU578" s="42"/>
      <c r="CV578" s="42"/>
      <c r="CW578" s="42"/>
      <c r="CX578" s="42"/>
      <c r="CY578" s="42"/>
      <c r="CZ578" s="42"/>
      <c r="DA578" s="42"/>
      <c r="DB578" s="42"/>
      <c r="DC578" s="42"/>
      <c r="DD578" s="42"/>
      <c r="DE578" s="42"/>
      <c r="DF578" s="42"/>
      <c r="DG578" s="42"/>
      <c r="DH578" s="42"/>
      <c r="DI578" s="42"/>
      <c r="DJ578" s="42"/>
      <c r="DK578" s="42"/>
      <c r="DL578" s="42"/>
      <c r="DM578" s="42"/>
      <c r="DN578" s="42"/>
      <c r="DO578" s="42"/>
      <c r="DP578" s="42"/>
      <c r="DQ578" s="42"/>
      <c r="DR578" s="42"/>
      <c r="DS578" s="42"/>
      <c r="DT578" s="42"/>
      <c r="DU578" s="42"/>
      <c r="DV578" s="42"/>
      <c r="DW578" s="42"/>
      <c r="DX578" s="42"/>
      <c r="DY578" s="42"/>
      <c r="DZ578" s="42"/>
      <c r="EA578" s="42"/>
      <c r="EB578" s="42"/>
      <c r="EC578" s="42"/>
      <c r="ED578" s="42"/>
      <c r="EE578" s="42"/>
      <c r="EF578" s="42"/>
      <c r="EG578" s="42"/>
      <c r="EH578" s="42"/>
      <c r="EI578" s="42"/>
      <c r="EJ578" s="42"/>
      <c r="EK578" s="42"/>
      <c r="EL578" s="42"/>
      <c r="EM578" s="42"/>
      <c r="EN578" s="42"/>
      <c r="EO578" s="42"/>
      <c r="EP578" s="42"/>
      <c r="EQ578" s="42"/>
      <c r="ER578" s="42"/>
      <c r="ES578" s="42"/>
      <c r="ET578" s="42"/>
      <c r="EU578" s="42"/>
      <c r="EV578" s="42"/>
      <c r="EW578" s="42"/>
      <c r="EX578" s="42"/>
      <c r="EY578" s="42"/>
      <c r="EZ578" s="42"/>
      <c r="FA578" s="42"/>
      <c r="FB578" s="42"/>
      <c r="FC578" s="42"/>
      <c r="FD578" s="42"/>
      <c r="FE578" s="42"/>
      <c r="FF578" s="42"/>
      <c r="FG578" s="42"/>
      <c r="FH578" s="42"/>
      <c r="FI578" s="42"/>
      <c r="FJ578" s="42"/>
      <c r="FK578" s="42"/>
      <c r="FL578" s="42"/>
      <c r="FM578" s="42"/>
      <c r="FN578" s="42"/>
      <c r="FO578" s="42"/>
      <c r="FP578" s="42"/>
      <c r="FQ578" s="42"/>
      <c r="FR578" s="47"/>
    </row>
    <row r="579" spans="1:174" s="37" customFormat="1">
      <c r="A579" s="80">
        <v>2013</v>
      </c>
      <c r="B579" s="80">
        <v>2</v>
      </c>
      <c r="C579" s="80" t="s">
        <v>18</v>
      </c>
      <c r="D579" s="49">
        <v>1</v>
      </c>
      <c r="E579" s="80" t="s">
        <v>148</v>
      </c>
      <c r="F579" s="80" t="s">
        <v>478</v>
      </c>
      <c r="G579" s="42"/>
      <c r="H579" s="42"/>
      <c r="I579" s="42"/>
      <c r="J579" s="42"/>
      <c r="K579" s="42"/>
      <c r="L579" s="42"/>
      <c r="M579" s="42"/>
      <c r="N579" s="42"/>
      <c r="O579" s="42"/>
      <c r="P579" s="42"/>
      <c r="Q579" s="42"/>
      <c r="R579" s="42"/>
      <c r="S579" s="42"/>
      <c r="T579" s="42"/>
      <c r="U579" s="42"/>
      <c r="V579" s="42"/>
      <c r="W579" s="42"/>
      <c r="X579" s="42"/>
      <c r="Y579" s="42"/>
      <c r="Z579" s="42"/>
      <c r="AA579" s="42"/>
      <c r="AB579" s="42"/>
      <c r="AC579" s="42"/>
      <c r="AD579" s="42"/>
      <c r="AE579" s="42"/>
      <c r="AF579" s="42"/>
      <c r="AG579" s="42"/>
      <c r="AH579" s="42"/>
      <c r="AI579" s="42"/>
      <c r="AJ579" s="42"/>
      <c r="AK579" s="42"/>
      <c r="AL579" s="42"/>
      <c r="AM579" s="42"/>
      <c r="AN579" s="42"/>
      <c r="AO579" s="42"/>
      <c r="AP579" s="42"/>
      <c r="AQ579" s="42"/>
      <c r="AR579" s="42"/>
      <c r="AS579" s="42"/>
      <c r="AT579" s="42"/>
      <c r="AU579" s="42"/>
      <c r="AV579" s="42"/>
      <c r="AW579" s="42"/>
      <c r="AX579" s="42"/>
      <c r="AY579" s="42"/>
      <c r="AZ579" s="42"/>
      <c r="BA579" s="42"/>
      <c r="BB579" s="42"/>
      <c r="BC579" s="42"/>
      <c r="BD579" s="42"/>
      <c r="BE579" s="42"/>
      <c r="BF579" s="42"/>
      <c r="BG579" s="42"/>
      <c r="BH579" s="42"/>
      <c r="BI579" s="42"/>
      <c r="BJ579" s="42"/>
      <c r="BK579" s="42"/>
      <c r="BL579" s="42"/>
      <c r="BM579" s="42"/>
      <c r="BN579" s="42"/>
      <c r="BO579" s="42"/>
      <c r="BP579" s="42"/>
      <c r="BQ579" s="42"/>
      <c r="BR579" s="42"/>
      <c r="BS579" s="42"/>
      <c r="BT579" s="42"/>
      <c r="BU579" s="42"/>
      <c r="BV579" s="42"/>
      <c r="BW579" s="42"/>
      <c r="BX579" s="42"/>
      <c r="BY579" s="42"/>
      <c r="BZ579" s="42"/>
      <c r="CA579" s="42"/>
      <c r="CB579" s="42"/>
      <c r="CC579" s="42"/>
      <c r="CD579" s="42"/>
      <c r="CE579" s="42"/>
      <c r="CF579" s="42"/>
      <c r="CG579" s="42"/>
      <c r="CH579" s="42"/>
      <c r="CI579" s="42"/>
      <c r="CJ579" s="42"/>
      <c r="CK579" s="42"/>
      <c r="CL579" s="42"/>
      <c r="CM579" s="42"/>
      <c r="CN579" s="42"/>
      <c r="CO579" s="42"/>
      <c r="CP579" s="42"/>
      <c r="CQ579" s="42"/>
      <c r="CR579" s="42"/>
      <c r="CS579" s="42"/>
      <c r="CT579" s="42"/>
      <c r="CU579" s="42"/>
      <c r="CV579" s="42"/>
      <c r="CW579" s="42"/>
      <c r="CX579" s="42"/>
      <c r="CY579" s="42"/>
      <c r="CZ579" s="42"/>
      <c r="DA579" s="42"/>
      <c r="DB579" s="42"/>
      <c r="DC579" s="42"/>
      <c r="DD579" s="42"/>
      <c r="DE579" s="42"/>
      <c r="DF579" s="42"/>
      <c r="DG579" s="42"/>
      <c r="DH579" s="42"/>
      <c r="DI579" s="42"/>
      <c r="DJ579" s="42"/>
      <c r="DK579" s="42"/>
      <c r="DL579" s="42"/>
      <c r="DM579" s="42"/>
      <c r="DN579" s="42"/>
      <c r="DO579" s="42"/>
      <c r="DP579" s="42"/>
      <c r="DQ579" s="42"/>
      <c r="DR579" s="42"/>
      <c r="DS579" s="42"/>
      <c r="DT579" s="42"/>
      <c r="DU579" s="42"/>
      <c r="DV579" s="42"/>
      <c r="DW579" s="42"/>
      <c r="DX579" s="42"/>
      <c r="DY579" s="42"/>
      <c r="DZ579" s="42"/>
      <c r="EA579" s="42"/>
      <c r="EB579" s="42"/>
      <c r="EC579" s="42"/>
      <c r="ED579" s="42"/>
      <c r="EE579" s="42"/>
      <c r="EF579" s="42"/>
      <c r="EG579" s="42"/>
      <c r="EH579" s="42"/>
      <c r="EI579" s="42"/>
      <c r="EJ579" s="42"/>
      <c r="EK579" s="42"/>
      <c r="EL579" s="42"/>
      <c r="EM579" s="42"/>
      <c r="EN579" s="42"/>
      <c r="EO579" s="42"/>
      <c r="EP579" s="42"/>
      <c r="EQ579" s="42"/>
      <c r="ER579" s="42"/>
      <c r="ES579" s="42"/>
      <c r="ET579" s="42"/>
      <c r="EU579" s="42"/>
      <c r="EV579" s="42"/>
      <c r="EW579" s="42"/>
      <c r="EX579" s="42"/>
      <c r="EY579" s="42"/>
      <c r="EZ579" s="42"/>
      <c r="FA579" s="42"/>
      <c r="FB579" s="42"/>
      <c r="FC579" s="42"/>
      <c r="FD579" s="42"/>
      <c r="FE579" s="42"/>
      <c r="FF579" s="42"/>
      <c r="FG579" s="42"/>
      <c r="FH579" s="42"/>
      <c r="FI579" s="42"/>
      <c r="FJ579" s="42"/>
      <c r="FK579" s="42"/>
      <c r="FL579" s="42"/>
      <c r="FM579" s="42"/>
      <c r="FN579" s="42"/>
      <c r="FO579" s="42"/>
      <c r="FP579" s="42"/>
      <c r="FQ579" s="42"/>
      <c r="FR579" s="47"/>
    </row>
    <row r="580" spans="1:174" s="37" customFormat="1">
      <c r="A580" s="80">
        <v>2008</v>
      </c>
      <c r="B580" s="80">
        <v>1</v>
      </c>
      <c r="C580" s="80" t="s">
        <v>152</v>
      </c>
      <c r="D580" s="49">
        <v>0</v>
      </c>
      <c r="E580" s="80" t="s">
        <v>479</v>
      </c>
      <c r="F580" s="80" t="s">
        <v>301</v>
      </c>
      <c r="G580" s="42"/>
      <c r="H580" s="42"/>
      <c r="I580" s="42"/>
      <c r="J580" s="42"/>
      <c r="K580" s="42"/>
      <c r="L580" s="42"/>
      <c r="M580" s="42"/>
      <c r="N580" s="42"/>
      <c r="O580" s="42"/>
      <c r="P580" s="42"/>
      <c r="Q580" s="42"/>
      <c r="R580" s="42"/>
      <c r="S580" s="42"/>
      <c r="T580" s="42"/>
      <c r="U580" s="42"/>
      <c r="V580" s="42"/>
      <c r="W580" s="42"/>
      <c r="X580" s="42"/>
      <c r="Y580" s="42"/>
      <c r="Z580" s="42"/>
      <c r="AA580" s="42"/>
      <c r="AB580" s="42"/>
      <c r="AC580" s="42"/>
      <c r="AD580" s="42"/>
      <c r="AE580" s="42"/>
      <c r="AF580" s="42"/>
      <c r="AG580" s="42"/>
      <c r="AH580" s="42"/>
      <c r="AI580" s="42"/>
      <c r="AJ580" s="42"/>
      <c r="AK580" s="42"/>
      <c r="AL580" s="42"/>
      <c r="AM580" s="42"/>
      <c r="AN580" s="42"/>
      <c r="AO580" s="42"/>
      <c r="AP580" s="42"/>
      <c r="AQ580" s="42"/>
      <c r="AR580" s="42"/>
      <c r="AS580" s="42"/>
      <c r="AT580" s="42"/>
      <c r="AU580" s="42"/>
      <c r="AV580" s="42"/>
      <c r="AW580" s="42"/>
      <c r="AX580" s="42"/>
      <c r="AY580" s="42"/>
      <c r="AZ580" s="42"/>
      <c r="BA580" s="42"/>
      <c r="BB580" s="42"/>
      <c r="BC580" s="42"/>
      <c r="BD580" s="42"/>
      <c r="BE580" s="42"/>
      <c r="BF580" s="42"/>
      <c r="BG580" s="42"/>
      <c r="BH580" s="42"/>
      <c r="BI580" s="42"/>
      <c r="BJ580" s="42"/>
      <c r="BK580" s="42"/>
      <c r="BL580" s="42"/>
      <c r="BM580" s="42"/>
      <c r="BN580" s="42"/>
      <c r="BO580" s="42"/>
      <c r="BP580" s="42"/>
      <c r="BQ580" s="42"/>
      <c r="BR580" s="42"/>
      <c r="BS580" s="42"/>
      <c r="BT580" s="42"/>
      <c r="BU580" s="42"/>
      <c r="BV580" s="42"/>
      <c r="BW580" s="42"/>
      <c r="BX580" s="42"/>
      <c r="BY580" s="42"/>
      <c r="BZ580" s="42"/>
      <c r="CA580" s="42"/>
      <c r="CB580" s="42"/>
      <c r="CC580" s="42"/>
      <c r="CD580" s="42"/>
      <c r="CE580" s="42"/>
      <c r="CF580" s="42"/>
      <c r="CG580" s="42"/>
      <c r="CH580" s="42"/>
      <c r="CI580" s="42"/>
      <c r="CJ580" s="42"/>
      <c r="CK580" s="42"/>
      <c r="CL580" s="42"/>
      <c r="CM580" s="42"/>
      <c r="CN580" s="42"/>
      <c r="CO580" s="42"/>
      <c r="CP580" s="42"/>
      <c r="CQ580" s="42"/>
      <c r="CR580" s="42"/>
      <c r="CS580" s="42"/>
      <c r="CT580" s="42"/>
      <c r="CU580" s="42"/>
      <c r="CV580" s="42"/>
      <c r="CW580" s="42"/>
      <c r="CX580" s="42"/>
      <c r="CY580" s="42"/>
      <c r="CZ580" s="42"/>
      <c r="DA580" s="42"/>
      <c r="DB580" s="42"/>
      <c r="DC580" s="42"/>
      <c r="DD580" s="42"/>
      <c r="DE580" s="42"/>
      <c r="DF580" s="42"/>
      <c r="DG580" s="42"/>
      <c r="DH580" s="42"/>
      <c r="DI580" s="42"/>
      <c r="DJ580" s="42"/>
      <c r="DK580" s="42"/>
      <c r="DL580" s="42"/>
      <c r="DM580" s="42"/>
      <c r="DN580" s="42"/>
      <c r="DO580" s="42"/>
      <c r="DP580" s="42"/>
      <c r="DQ580" s="42"/>
      <c r="DR580" s="42"/>
      <c r="DS580" s="42"/>
      <c r="DT580" s="42"/>
      <c r="DU580" s="42"/>
      <c r="DV580" s="42"/>
      <c r="DW580" s="42"/>
      <c r="DX580" s="42"/>
      <c r="DY580" s="42"/>
      <c r="DZ580" s="42"/>
      <c r="EA580" s="42"/>
      <c r="EB580" s="42"/>
      <c r="EC580" s="42"/>
      <c r="ED580" s="42"/>
      <c r="EE580" s="42"/>
      <c r="EF580" s="42"/>
      <c r="EG580" s="42"/>
      <c r="EH580" s="42"/>
      <c r="EI580" s="42"/>
      <c r="EJ580" s="42"/>
      <c r="EK580" s="42"/>
      <c r="EL580" s="42"/>
      <c r="EM580" s="42"/>
      <c r="EN580" s="42"/>
      <c r="EO580" s="42"/>
      <c r="EP580" s="42"/>
      <c r="EQ580" s="42"/>
      <c r="ER580" s="42"/>
      <c r="ES580" s="42"/>
      <c r="ET580" s="42"/>
      <c r="EU580" s="42"/>
      <c r="EV580" s="42"/>
      <c r="EW580" s="42"/>
      <c r="EX580" s="42"/>
      <c r="EY580" s="42"/>
      <c r="EZ580" s="42"/>
      <c r="FA580" s="42"/>
      <c r="FB580" s="42"/>
      <c r="FC580" s="42"/>
      <c r="FD580" s="42"/>
      <c r="FE580" s="42"/>
      <c r="FF580" s="42"/>
      <c r="FG580" s="42"/>
      <c r="FH580" s="42"/>
      <c r="FI580" s="42"/>
      <c r="FJ580" s="42"/>
      <c r="FK580" s="42"/>
      <c r="FL580" s="42"/>
      <c r="FM580" s="42"/>
      <c r="FN580" s="42"/>
      <c r="FO580" s="42"/>
      <c r="FP580" s="42"/>
      <c r="FQ580" s="42"/>
      <c r="FR580" s="47"/>
    </row>
    <row r="581" spans="1:174" s="37" customFormat="1">
      <c r="A581" s="80">
        <v>2012</v>
      </c>
      <c r="B581" s="80">
        <v>1</v>
      </c>
      <c r="C581" s="80" t="s">
        <v>152</v>
      </c>
      <c r="D581" s="49">
        <v>1</v>
      </c>
      <c r="E581" s="80" t="s">
        <v>481</v>
      </c>
      <c r="F581" s="80" t="s">
        <v>301</v>
      </c>
      <c r="G581" s="42"/>
      <c r="H581" s="42"/>
      <c r="I581" s="42"/>
      <c r="J581" s="42"/>
      <c r="K581" s="42"/>
      <c r="L581" s="42"/>
      <c r="M581" s="42"/>
      <c r="N581" s="42"/>
      <c r="O581" s="42"/>
      <c r="P581" s="42"/>
      <c r="Q581" s="42"/>
      <c r="R581" s="42"/>
      <c r="S581" s="42"/>
      <c r="T581" s="42"/>
      <c r="U581" s="42"/>
      <c r="V581" s="42"/>
      <c r="W581" s="42"/>
      <c r="X581" s="42"/>
      <c r="Y581" s="42"/>
      <c r="Z581" s="42"/>
      <c r="AA581" s="42"/>
      <c r="AB581" s="42"/>
      <c r="AC581" s="42"/>
      <c r="AD581" s="42"/>
      <c r="AE581" s="42"/>
      <c r="AF581" s="42"/>
      <c r="AG581" s="42"/>
      <c r="AH581" s="42"/>
      <c r="AI581" s="42"/>
      <c r="AJ581" s="42"/>
      <c r="AK581" s="42"/>
      <c r="AL581" s="42"/>
      <c r="AM581" s="42"/>
      <c r="AN581" s="42"/>
      <c r="AO581" s="42"/>
      <c r="AP581" s="42"/>
      <c r="AQ581" s="42"/>
      <c r="AR581" s="42"/>
      <c r="AS581" s="42"/>
      <c r="AT581" s="42"/>
      <c r="AU581" s="42"/>
      <c r="AV581" s="42"/>
      <c r="AW581" s="42"/>
      <c r="AX581" s="42"/>
      <c r="AY581" s="42"/>
      <c r="AZ581" s="42"/>
      <c r="BA581" s="42"/>
      <c r="BB581" s="42"/>
      <c r="BC581" s="42"/>
      <c r="BD581" s="42"/>
      <c r="BE581" s="42"/>
      <c r="BF581" s="42"/>
      <c r="BG581" s="42"/>
      <c r="BH581" s="42"/>
      <c r="BI581" s="42"/>
      <c r="BJ581" s="42"/>
      <c r="BK581" s="42"/>
      <c r="BL581" s="42"/>
      <c r="BM581" s="42"/>
      <c r="BN581" s="42"/>
      <c r="BO581" s="42"/>
      <c r="BP581" s="42"/>
      <c r="BQ581" s="42"/>
      <c r="BR581" s="42"/>
      <c r="BS581" s="42"/>
      <c r="BT581" s="42"/>
      <c r="BU581" s="42"/>
      <c r="BV581" s="42"/>
      <c r="BW581" s="42"/>
      <c r="BX581" s="42"/>
      <c r="BY581" s="42"/>
      <c r="BZ581" s="42"/>
      <c r="CA581" s="42"/>
      <c r="CB581" s="42"/>
      <c r="CC581" s="42"/>
      <c r="CD581" s="42"/>
      <c r="CE581" s="42"/>
      <c r="CF581" s="42"/>
      <c r="CG581" s="42"/>
      <c r="CH581" s="42"/>
      <c r="CI581" s="42"/>
      <c r="CJ581" s="42"/>
      <c r="CK581" s="42"/>
      <c r="CL581" s="42"/>
      <c r="CM581" s="42"/>
      <c r="CN581" s="42"/>
      <c r="CO581" s="42"/>
      <c r="CP581" s="42"/>
      <c r="CQ581" s="42"/>
      <c r="CR581" s="42"/>
      <c r="CS581" s="42"/>
      <c r="CT581" s="42"/>
      <c r="CU581" s="42"/>
      <c r="CV581" s="42"/>
      <c r="CW581" s="42"/>
      <c r="CX581" s="42"/>
      <c r="CY581" s="42"/>
      <c r="CZ581" s="42"/>
      <c r="DA581" s="42"/>
      <c r="DB581" s="42"/>
      <c r="DC581" s="42"/>
      <c r="DD581" s="42"/>
      <c r="DE581" s="42"/>
      <c r="DF581" s="42"/>
      <c r="DG581" s="42"/>
      <c r="DH581" s="42"/>
      <c r="DI581" s="42"/>
      <c r="DJ581" s="42"/>
      <c r="DK581" s="42"/>
      <c r="DL581" s="42"/>
      <c r="DM581" s="42"/>
      <c r="DN581" s="42"/>
      <c r="DO581" s="42"/>
      <c r="DP581" s="42"/>
      <c r="DQ581" s="42"/>
      <c r="DR581" s="42"/>
      <c r="DS581" s="42"/>
      <c r="DT581" s="42"/>
      <c r="DU581" s="42"/>
      <c r="DV581" s="42"/>
      <c r="DW581" s="42"/>
      <c r="DX581" s="42"/>
      <c r="DY581" s="42"/>
      <c r="DZ581" s="42"/>
      <c r="EA581" s="42"/>
      <c r="EB581" s="42"/>
      <c r="EC581" s="42"/>
      <c r="ED581" s="42"/>
      <c r="EE581" s="42"/>
      <c r="EF581" s="42"/>
      <c r="EG581" s="42"/>
      <c r="EH581" s="42"/>
      <c r="EI581" s="42"/>
      <c r="EJ581" s="42"/>
      <c r="EK581" s="42"/>
      <c r="EL581" s="42"/>
      <c r="EM581" s="42"/>
      <c r="EN581" s="42"/>
      <c r="EO581" s="42"/>
      <c r="EP581" s="42"/>
      <c r="EQ581" s="42"/>
      <c r="ER581" s="42"/>
      <c r="ES581" s="42"/>
      <c r="ET581" s="42"/>
      <c r="EU581" s="42"/>
      <c r="EV581" s="42"/>
      <c r="EW581" s="42"/>
      <c r="EX581" s="42"/>
      <c r="EY581" s="42"/>
      <c r="EZ581" s="42"/>
      <c r="FA581" s="42"/>
      <c r="FB581" s="42"/>
      <c r="FC581" s="42"/>
      <c r="FD581" s="42"/>
      <c r="FE581" s="42"/>
      <c r="FF581" s="42"/>
      <c r="FG581" s="42"/>
      <c r="FH581" s="42"/>
      <c r="FI581" s="42"/>
      <c r="FJ581" s="42"/>
      <c r="FK581" s="42"/>
      <c r="FL581" s="42"/>
      <c r="FM581" s="42"/>
      <c r="FN581" s="42"/>
      <c r="FO581" s="42"/>
      <c r="FP581" s="42"/>
      <c r="FQ581" s="42"/>
      <c r="FR581" s="47"/>
    </row>
    <row r="582" spans="1:174" s="37" customFormat="1">
      <c r="A582" s="80">
        <v>2013</v>
      </c>
      <c r="B582" s="80">
        <v>4</v>
      </c>
      <c r="C582" s="80" t="s">
        <v>152</v>
      </c>
      <c r="D582" s="49">
        <v>1</v>
      </c>
      <c r="E582" s="80" t="s">
        <v>148</v>
      </c>
      <c r="F582" s="80" t="s">
        <v>478</v>
      </c>
      <c r="G582" s="42"/>
      <c r="H582" s="42"/>
      <c r="I582" s="42"/>
      <c r="J582" s="42"/>
      <c r="K582" s="42"/>
      <c r="L582" s="42"/>
      <c r="M582" s="42"/>
      <c r="N582" s="42"/>
      <c r="O582" s="42"/>
      <c r="P582" s="42"/>
      <c r="Q582" s="42"/>
      <c r="R582" s="42"/>
      <c r="S582" s="42"/>
      <c r="T582" s="42"/>
      <c r="U582" s="42"/>
      <c r="V582" s="42"/>
      <c r="W582" s="42"/>
      <c r="X582" s="42"/>
      <c r="Y582" s="42"/>
      <c r="Z582" s="42"/>
      <c r="AA582" s="42"/>
      <c r="AB582" s="42"/>
      <c r="AC582" s="42"/>
      <c r="AD582" s="42"/>
      <c r="AE582" s="42"/>
      <c r="AF582" s="42"/>
      <c r="AG582" s="42"/>
      <c r="AH582" s="42"/>
      <c r="AI582" s="42"/>
      <c r="AJ582" s="42"/>
      <c r="AK582" s="42"/>
      <c r="AL582" s="42"/>
      <c r="AM582" s="42"/>
      <c r="AN582" s="42"/>
      <c r="AO582" s="42"/>
      <c r="AP582" s="42"/>
      <c r="AQ582" s="42"/>
      <c r="AR582" s="42"/>
      <c r="AS582" s="42"/>
      <c r="AT582" s="42"/>
      <c r="AU582" s="42"/>
      <c r="AV582" s="42"/>
      <c r="AW582" s="42"/>
      <c r="AX582" s="42"/>
      <c r="AY582" s="42"/>
      <c r="AZ582" s="42"/>
      <c r="BA582" s="42"/>
      <c r="BB582" s="42"/>
      <c r="BC582" s="42"/>
      <c r="BD582" s="42"/>
      <c r="BE582" s="42"/>
      <c r="BF582" s="42"/>
      <c r="BG582" s="42"/>
      <c r="BH582" s="42"/>
      <c r="BI582" s="42"/>
      <c r="BJ582" s="42"/>
      <c r="BK582" s="42"/>
      <c r="BL582" s="42"/>
      <c r="BM582" s="42"/>
      <c r="BN582" s="42"/>
      <c r="BO582" s="42"/>
      <c r="BP582" s="42"/>
      <c r="BQ582" s="42"/>
      <c r="BR582" s="42"/>
      <c r="BS582" s="42"/>
      <c r="BT582" s="42"/>
      <c r="BU582" s="42"/>
      <c r="BV582" s="42"/>
      <c r="BW582" s="42"/>
      <c r="BX582" s="42"/>
      <c r="BY582" s="42"/>
      <c r="BZ582" s="42"/>
      <c r="CA582" s="42"/>
      <c r="CB582" s="42"/>
      <c r="CC582" s="42"/>
      <c r="CD582" s="42"/>
      <c r="CE582" s="42"/>
      <c r="CF582" s="42"/>
      <c r="CG582" s="42"/>
      <c r="CH582" s="42"/>
      <c r="CI582" s="42"/>
      <c r="CJ582" s="42"/>
      <c r="CK582" s="42"/>
      <c r="CL582" s="42"/>
      <c r="CM582" s="42"/>
      <c r="CN582" s="42"/>
      <c r="CO582" s="42"/>
      <c r="CP582" s="42"/>
      <c r="CQ582" s="42"/>
      <c r="CR582" s="42"/>
      <c r="CS582" s="42"/>
      <c r="CT582" s="42"/>
      <c r="CU582" s="42"/>
      <c r="CV582" s="42"/>
      <c r="CW582" s="42"/>
      <c r="CX582" s="42"/>
      <c r="CY582" s="42"/>
      <c r="CZ582" s="42"/>
      <c r="DA582" s="42"/>
      <c r="DB582" s="42"/>
      <c r="DC582" s="42"/>
      <c r="DD582" s="42"/>
      <c r="DE582" s="42"/>
      <c r="DF582" s="42"/>
      <c r="DG582" s="42"/>
      <c r="DH582" s="42"/>
      <c r="DI582" s="42"/>
      <c r="DJ582" s="42"/>
      <c r="DK582" s="42"/>
      <c r="DL582" s="42"/>
      <c r="DM582" s="42"/>
      <c r="DN582" s="42"/>
      <c r="DO582" s="42"/>
      <c r="DP582" s="42"/>
      <c r="DQ582" s="42"/>
      <c r="DR582" s="42"/>
      <c r="DS582" s="42"/>
      <c r="DT582" s="42"/>
      <c r="DU582" s="42"/>
      <c r="DV582" s="42"/>
      <c r="DW582" s="42"/>
      <c r="DX582" s="42"/>
      <c r="DY582" s="42"/>
      <c r="DZ582" s="42"/>
      <c r="EA582" s="42"/>
      <c r="EB582" s="42"/>
      <c r="EC582" s="42"/>
      <c r="ED582" s="42"/>
      <c r="EE582" s="42"/>
      <c r="EF582" s="42"/>
      <c r="EG582" s="42"/>
      <c r="EH582" s="42"/>
      <c r="EI582" s="42"/>
      <c r="EJ582" s="42"/>
      <c r="EK582" s="42"/>
      <c r="EL582" s="42"/>
      <c r="EM582" s="42"/>
      <c r="EN582" s="42"/>
      <c r="EO582" s="42"/>
      <c r="EP582" s="42"/>
      <c r="EQ582" s="42"/>
      <c r="ER582" s="42"/>
      <c r="ES582" s="42"/>
      <c r="ET582" s="42"/>
      <c r="EU582" s="42"/>
      <c r="EV582" s="42"/>
      <c r="EW582" s="42"/>
      <c r="EX582" s="42"/>
      <c r="EY582" s="42"/>
      <c r="EZ582" s="42"/>
      <c r="FA582" s="42"/>
      <c r="FB582" s="42"/>
      <c r="FC582" s="42"/>
      <c r="FD582" s="42"/>
      <c r="FE582" s="42"/>
      <c r="FF582" s="42"/>
      <c r="FG582" s="42"/>
      <c r="FH582" s="42"/>
      <c r="FI582" s="42"/>
      <c r="FJ582" s="42"/>
      <c r="FK582" s="42"/>
      <c r="FL582" s="42"/>
      <c r="FM582" s="42"/>
      <c r="FN582" s="42"/>
      <c r="FO582" s="42"/>
      <c r="FP582" s="42"/>
      <c r="FQ582" s="42"/>
      <c r="FR582" s="47"/>
    </row>
    <row r="583" spans="1:174" s="37" customFormat="1">
      <c r="A583" s="80">
        <v>2005</v>
      </c>
      <c r="B583" s="80">
        <v>4</v>
      </c>
      <c r="C583" s="80" t="s">
        <v>37</v>
      </c>
      <c r="D583" s="49">
        <v>0</v>
      </c>
      <c r="E583" s="80" t="s">
        <v>479</v>
      </c>
      <c r="F583" s="80" t="s">
        <v>1501</v>
      </c>
      <c r="G583" s="42"/>
      <c r="H583" s="42"/>
      <c r="I583" s="42"/>
      <c r="J583" s="42"/>
      <c r="K583" s="42"/>
      <c r="L583" s="42"/>
      <c r="M583" s="42"/>
      <c r="N583" s="42"/>
      <c r="O583" s="42"/>
      <c r="P583" s="42"/>
      <c r="Q583" s="42"/>
      <c r="R583" s="42"/>
      <c r="S583" s="42"/>
      <c r="T583" s="42"/>
      <c r="U583" s="42"/>
      <c r="V583" s="42"/>
      <c r="W583" s="42"/>
      <c r="X583" s="42"/>
      <c r="Y583" s="42"/>
      <c r="Z583" s="42"/>
      <c r="AA583" s="42"/>
      <c r="AB583" s="42"/>
      <c r="AC583" s="42"/>
      <c r="AD583" s="42"/>
      <c r="AE583" s="42"/>
      <c r="AF583" s="42"/>
      <c r="AG583" s="42"/>
      <c r="AH583" s="42"/>
      <c r="AI583" s="42"/>
      <c r="AJ583" s="42"/>
      <c r="AK583" s="42"/>
      <c r="AL583" s="42"/>
      <c r="AM583" s="42"/>
      <c r="AN583" s="42"/>
      <c r="AO583" s="42"/>
      <c r="AP583" s="42"/>
      <c r="AQ583" s="42"/>
      <c r="AR583" s="42"/>
      <c r="AS583" s="42"/>
      <c r="AT583" s="42"/>
      <c r="AU583" s="42"/>
      <c r="AV583" s="42"/>
      <c r="AW583" s="42"/>
      <c r="AX583" s="42"/>
      <c r="AY583" s="42"/>
      <c r="AZ583" s="42"/>
      <c r="BA583" s="42"/>
      <c r="BB583" s="42"/>
      <c r="BC583" s="42"/>
      <c r="BD583" s="42"/>
      <c r="BE583" s="42"/>
      <c r="BF583" s="42"/>
      <c r="BG583" s="42"/>
      <c r="BH583" s="42"/>
      <c r="BI583" s="42"/>
      <c r="BJ583" s="42"/>
      <c r="BK583" s="42"/>
      <c r="BL583" s="42"/>
      <c r="BM583" s="42"/>
      <c r="BN583" s="42"/>
      <c r="BO583" s="42"/>
      <c r="BP583" s="42"/>
      <c r="BQ583" s="42"/>
      <c r="BR583" s="42"/>
      <c r="BS583" s="42"/>
      <c r="BT583" s="42"/>
      <c r="BU583" s="42"/>
      <c r="BV583" s="42"/>
      <c r="BW583" s="42"/>
      <c r="BX583" s="42"/>
      <c r="BY583" s="42"/>
      <c r="BZ583" s="42"/>
      <c r="CA583" s="42"/>
      <c r="CB583" s="42"/>
      <c r="CC583" s="42"/>
      <c r="CD583" s="42"/>
      <c r="CE583" s="42"/>
      <c r="CF583" s="42"/>
      <c r="CG583" s="42"/>
      <c r="CH583" s="42"/>
      <c r="CI583" s="42"/>
      <c r="CJ583" s="42"/>
      <c r="CK583" s="42"/>
      <c r="CL583" s="42"/>
      <c r="CM583" s="42"/>
      <c r="CN583" s="42"/>
      <c r="CO583" s="42"/>
      <c r="CP583" s="42"/>
      <c r="CQ583" s="42"/>
      <c r="CR583" s="42"/>
      <c r="CS583" s="42"/>
      <c r="CT583" s="42"/>
      <c r="CU583" s="42"/>
      <c r="CV583" s="42"/>
      <c r="CW583" s="42"/>
      <c r="CX583" s="42"/>
      <c r="CY583" s="42"/>
      <c r="CZ583" s="42"/>
      <c r="DA583" s="42"/>
      <c r="DB583" s="42"/>
      <c r="DC583" s="42"/>
      <c r="DD583" s="42"/>
      <c r="DE583" s="42"/>
      <c r="DF583" s="42"/>
      <c r="DG583" s="42"/>
      <c r="DH583" s="42"/>
      <c r="DI583" s="42"/>
      <c r="DJ583" s="42"/>
      <c r="DK583" s="42"/>
      <c r="DL583" s="42"/>
      <c r="DM583" s="42"/>
      <c r="DN583" s="42"/>
      <c r="DO583" s="42"/>
      <c r="DP583" s="42"/>
      <c r="DQ583" s="42"/>
      <c r="DR583" s="42"/>
      <c r="DS583" s="42"/>
      <c r="DT583" s="42"/>
      <c r="DU583" s="42"/>
      <c r="DV583" s="42"/>
      <c r="DW583" s="42"/>
      <c r="DX583" s="42"/>
      <c r="DY583" s="42"/>
      <c r="DZ583" s="42"/>
      <c r="EA583" s="42"/>
      <c r="EB583" s="42"/>
      <c r="EC583" s="42"/>
      <c r="ED583" s="42"/>
      <c r="EE583" s="42"/>
      <c r="EF583" s="42"/>
      <c r="EG583" s="42"/>
      <c r="EH583" s="42"/>
      <c r="EI583" s="42"/>
      <c r="EJ583" s="42"/>
      <c r="EK583" s="42"/>
      <c r="EL583" s="42"/>
      <c r="EM583" s="42"/>
      <c r="EN583" s="42"/>
      <c r="EO583" s="42"/>
      <c r="EP583" s="42"/>
      <c r="EQ583" s="42"/>
      <c r="ER583" s="42"/>
      <c r="ES583" s="42"/>
      <c r="ET583" s="42"/>
      <c r="EU583" s="42"/>
      <c r="EV583" s="42"/>
      <c r="EW583" s="42"/>
      <c r="EX583" s="42"/>
      <c r="EY583" s="42"/>
      <c r="EZ583" s="42"/>
      <c r="FA583" s="42"/>
      <c r="FB583" s="42"/>
      <c r="FC583" s="42"/>
      <c r="FD583" s="42"/>
      <c r="FE583" s="42"/>
      <c r="FF583" s="42"/>
      <c r="FG583" s="42"/>
      <c r="FH583" s="42"/>
      <c r="FI583" s="42"/>
      <c r="FJ583" s="42"/>
      <c r="FK583" s="42"/>
      <c r="FL583" s="42"/>
      <c r="FM583" s="42"/>
      <c r="FN583" s="42"/>
      <c r="FO583" s="42"/>
      <c r="FP583" s="42"/>
      <c r="FQ583" s="42"/>
      <c r="FR583" s="47"/>
    </row>
    <row r="584" spans="1:174" s="37" customFormat="1">
      <c r="A584" s="80">
        <v>2009</v>
      </c>
      <c r="B584" s="80">
        <v>2</v>
      </c>
      <c r="C584" s="80" t="s">
        <v>37</v>
      </c>
      <c r="D584" s="49">
        <v>1</v>
      </c>
      <c r="E584" s="80" t="s">
        <v>481</v>
      </c>
      <c r="F584" s="80" t="s">
        <v>1505</v>
      </c>
      <c r="G584" s="42"/>
      <c r="H584" s="42"/>
      <c r="I584" s="42"/>
      <c r="J584" s="42"/>
      <c r="K584" s="42"/>
      <c r="L584" s="42"/>
      <c r="M584" s="42"/>
      <c r="N584" s="42"/>
      <c r="O584" s="42"/>
      <c r="P584" s="42"/>
      <c r="Q584" s="42"/>
      <c r="R584" s="42"/>
      <c r="S584" s="42"/>
      <c r="T584" s="42"/>
      <c r="U584" s="42"/>
      <c r="V584" s="42"/>
      <c r="W584" s="42"/>
      <c r="X584" s="42"/>
      <c r="Y584" s="42"/>
      <c r="Z584" s="42"/>
      <c r="AA584" s="42"/>
      <c r="AB584" s="42"/>
      <c r="AC584" s="42"/>
      <c r="AD584" s="42"/>
      <c r="AE584" s="42"/>
      <c r="AF584" s="42"/>
      <c r="AG584" s="42"/>
      <c r="AH584" s="42"/>
      <c r="AI584" s="42"/>
      <c r="AJ584" s="42"/>
      <c r="AK584" s="42"/>
      <c r="AL584" s="42"/>
      <c r="AM584" s="42"/>
      <c r="AN584" s="42"/>
      <c r="AO584" s="42"/>
      <c r="AP584" s="42"/>
      <c r="AQ584" s="42"/>
      <c r="AR584" s="42"/>
      <c r="AS584" s="42"/>
      <c r="AT584" s="42"/>
      <c r="AU584" s="42"/>
      <c r="AV584" s="42"/>
      <c r="AW584" s="42"/>
      <c r="AX584" s="42"/>
      <c r="AY584" s="42"/>
      <c r="AZ584" s="42"/>
      <c r="BA584" s="42"/>
      <c r="BB584" s="42"/>
      <c r="BC584" s="42"/>
      <c r="BD584" s="42"/>
      <c r="BE584" s="42"/>
      <c r="BF584" s="42"/>
      <c r="BG584" s="42"/>
      <c r="BH584" s="42"/>
      <c r="BI584" s="42"/>
      <c r="BJ584" s="42"/>
      <c r="BK584" s="42"/>
      <c r="BL584" s="42"/>
      <c r="BM584" s="42"/>
      <c r="BN584" s="42"/>
      <c r="BO584" s="42"/>
      <c r="BP584" s="42"/>
      <c r="BQ584" s="42"/>
      <c r="BR584" s="42"/>
      <c r="BS584" s="42"/>
      <c r="BT584" s="42"/>
      <c r="BU584" s="42"/>
      <c r="BV584" s="42"/>
      <c r="BW584" s="42"/>
      <c r="BX584" s="42"/>
      <c r="BY584" s="42"/>
      <c r="BZ584" s="42"/>
      <c r="CA584" s="42"/>
      <c r="CB584" s="42"/>
      <c r="CC584" s="42"/>
      <c r="CD584" s="42"/>
      <c r="CE584" s="42"/>
      <c r="CF584" s="42"/>
      <c r="CG584" s="42"/>
      <c r="CH584" s="42"/>
      <c r="CI584" s="42"/>
      <c r="CJ584" s="42"/>
      <c r="CK584" s="42"/>
      <c r="CL584" s="42"/>
      <c r="CM584" s="42"/>
      <c r="CN584" s="42"/>
      <c r="CO584" s="42"/>
      <c r="CP584" s="42"/>
      <c r="CQ584" s="42"/>
      <c r="CR584" s="42"/>
      <c r="CS584" s="42"/>
      <c r="CT584" s="42"/>
      <c r="CU584" s="42"/>
      <c r="CV584" s="42"/>
      <c r="CW584" s="42"/>
      <c r="CX584" s="42"/>
      <c r="CY584" s="42"/>
      <c r="CZ584" s="42"/>
      <c r="DA584" s="42"/>
      <c r="DB584" s="42"/>
      <c r="DC584" s="42"/>
      <c r="DD584" s="42"/>
      <c r="DE584" s="42"/>
      <c r="DF584" s="42"/>
      <c r="DG584" s="42"/>
      <c r="DH584" s="42"/>
      <c r="DI584" s="42"/>
      <c r="DJ584" s="42"/>
      <c r="DK584" s="42"/>
      <c r="DL584" s="42"/>
      <c r="DM584" s="42"/>
      <c r="DN584" s="42"/>
      <c r="DO584" s="42"/>
      <c r="DP584" s="42"/>
      <c r="DQ584" s="42"/>
      <c r="DR584" s="42"/>
      <c r="DS584" s="42"/>
      <c r="DT584" s="42"/>
      <c r="DU584" s="42"/>
      <c r="DV584" s="42"/>
      <c r="DW584" s="42"/>
      <c r="DX584" s="42"/>
      <c r="DY584" s="42"/>
      <c r="DZ584" s="42"/>
      <c r="EA584" s="42"/>
      <c r="EB584" s="42"/>
      <c r="EC584" s="42"/>
      <c r="ED584" s="42"/>
      <c r="EE584" s="42"/>
      <c r="EF584" s="42"/>
      <c r="EG584" s="42"/>
      <c r="EH584" s="42"/>
      <c r="EI584" s="42"/>
      <c r="EJ584" s="42"/>
      <c r="EK584" s="42"/>
      <c r="EL584" s="42"/>
      <c r="EM584" s="42"/>
      <c r="EN584" s="42"/>
      <c r="EO584" s="42"/>
      <c r="EP584" s="42"/>
      <c r="EQ584" s="42"/>
      <c r="ER584" s="42"/>
      <c r="ES584" s="42"/>
      <c r="ET584" s="42"/>
      <c r="EU584" s="42"/>
      <c r="EV584" s="42"/>
      <c r="EW584" s="42"/>
      <c r="EX584" s="42"/>
      <c r="EY584" s="42"/>
      <c r="EZ584" s="42"/>
      <c r="FA584" s="42"/>
      <c r="FB584" s="42"/>
      <c r="FC584" s="42"/>
      <c r="FD584" s="42"/>
      <c r="FE584" s="42"/>
      <c r="FF584" s="42"/>
      <c r="FG584" s="42"/>
      <c r="FH584" s="42"/>
      <c r="FI584" s="42"/>
      <c r="FJ584" s="42"/>
      <c r="FK584" s="42"/>
      <c r="FL584" s="42"/>
      <c r="FM584" s="42"/>
      <c r="FN584" s="42"/>
      <c r="FO584" s="42"/>
      <c r="FP584" s="42"/>
      <c r="FQ584" s="42"/>
      <c r="FR584" s="47"/>
    </row>
    <row r="585" spans="1:174" s="37" customFormat="1">
      <c r="A585" s="80">
        <v>2013</v>
      </c>
      <c r="B585" s="80">
        <v>4</v>
      </c>
      <c r="C585" s="80" t="s">
        <v>37</v>
      </c>
      <c r="D585" s="49">
        <v>1</v>
      </c>
      <c r="E585" s="80" t="s">
        <v>148</v>
      </c>
      <c r="F585" s="80" t="s">
        <v>1503</v>
      </c>
      <c r="G585" s="42"/>
      <c r="H585" s="42"/>
      <c r="I585" s="42"/>
      <c r="J585" s="42"/>
      <c r="K585" s="42"/>
      <c r="L585" s="42"/>
      <c r="M585" s="42"/>
      <c r="N585" s="42"/>
      <c r="O585" s="42"/>
      <c r="P585" s="42"/>
      <c r="Q585" s="42"/>
      <c r="R585" s="42"/>
      <c r="S585" s="42"/>
      <c r="T585" s="42"/>
      <c r="U585" s="42"/>
      <c r="V585" s="42"/>
      <c r="W585" s="42"/>
      <c r="X585" s="42"/>
      <c r="Y585" s="42"/>
      <c r="Z585" s="42"/>
      <c r="AA585" s="42"/>
      <c r="AB585" s="42"/>
      <c r="AC585" s="42"/>
      <c r="AD585" s="42"/>
      <c r="AE585" s="42"/>
      <c r="AF585" s="42"/>
      <c r="AG585" s="42"/>
      <c r="AH585" s="42"/>
      <c r="AI585" s="42"/>
      <c r="AJ585" s="42"/>
      <c r="AK585" s="42"/>
      <c r="AL585" s="42"/>
      <c r="AM585" s="42"/>
      <c r="AN585" s="42"/>
      <c r="AO585" s="42"/>
      <c r="AP585" s="42"/>
      <c r="AQ585" s="42"/>
      <c r="AR585" s="42"/>
      <c r="AS585" s="42"/>
      <c r="AT585" s="42"/>
      <c r="AU585" s="42"/>
      <c r="AV585" s="42"/>
      <c r="AW585" s="42"/>
      <c r="AX585" s="42"/>
      <c r="AY585" s="42"/>
      <c r="AZ585" s="42"/>
      <c r="BA585" s="42"/>
      <c r="BB585" s="42"/>
      <c r="BC585" s="42"/>
      <c r="BD585" s="42"/>
      <c r="BE585" s="42"/>
      <c r="BF585" s="42"/>
      <c r="BG585" s="42"/>
      <c r="BH585" s="42"/>
      <c r="BI585" s="42"/>
      <c r="BJ585" s="42"/>
      <c r="BK585" s="42"/>
      <c r="BL585" s="42"/>
      <c r="BM585" s="42"/>
      <c r="BN585" s="42"/>
      <c r="BO585" s="42"/>
      <c r="BP585" s="42"/>
      <c r="BQ585" s="42"/>
      <c r="BR585" s="42"/>
      <c r="BS585" s="42"/>
      <c r="BT585" s="42"/>
      <c r="BU585" s="42"/>
      <c r="BV585" s="42"/>
      <c r="BW585" s="42"/>
      <c r="BX585" s="42"/>
      <c r="BY585" s="42"/>
      <c r="BZ585" s="42"/>
      <c r="CA585" s="42"/>
      <c r="CB585" s="42"/>
      <c r="CC585" s="42"/>
      <c r="CD585" s="42"/>
      <c r="CE585" s="42"/>
      <c r="CF585" s="42"/>
      <c r="CG585" s="42"/>
      <c r="CH585" s="42"/>
      <c r="CI585" s="42"/>
      <c r="CJ585" s="42"/>
      <c r="CK585" s="42"/>
      <c r="CL585" s="42"/>
      <c r="CM585" s="42"/>
      <c r="CN585" s="42"/>
      <c r="CO585" s="42"/>
      <c r="CP585" s="42"/>
      <c r="CQ585" s="42"/>
      <c r="CR585" s="42"/>
      <c r="CS585" s="42"/>
      <c r="CT585" s="42"/>
      <c r="CU585" s="42"/>
      <c r="CV585" s="42"/>
      <c r="CW585" s="42"/>
      <c r="CX585" s="42"/>
      <c r="CY585" s="42"/>
      <c r="CZ585" s="42"/>
      <c r="DA585" s="42"/>
      <c r="DB585" s="42"/>
      <c r="DC585" s="42"/>
      <c r="DD585" s="42"/>
      <c r="DE585" s="42"/>
      <c r="DF585" s="42"/>
      <c r="DG585" s="42"/>
      <c r="DH585" s="42"/>
      <c r="DI585" s="42"/>
      <c r="DJ585" s="42"/>
      <c r="DK585" s="42"/>
      <c r="DL585" s="42"/>
      <c r="DM585" s="42"/>
      <c r="DN585" s="42"/>
      <c r="DO585" s="42"/>
      <c r="DP585" s="42"/>
      <c r="DQ585" s="42"/>
      <c r="DR585" s="42"/>
      <c r="DS585" s="42"/>
      <c r="DT585" s="42"/>
      <c r="DU585" s="42"/>
      <c r="DV585" s="42"/>
      <c r="DW585" s="42"/>
      <c r="DX585" s="42"/>
      <c r="DY585" s="42"/>
      <c r="DZ585" s="42"/>
      <c r="EA585" s="42"/>
      <c r="EB585" s="42"/>
      <c r="EC585" s="42"/>
      <c r="ED585" s="42"/>
      <c r="EE585" s="42"/>
      <c r="EF585" s="42"/>
      <c r="EG585" s="42"/>
      <c r="EH585" s="42"/>
      <c r="EI585" s="42"/>
      <c r="EJ585" s="42"/>
      <c r="EK585" s="42"/>
      <c r="EL585" s="42"/>
      <c r="EM585" s="42"/>
      <c r="EN585" s="42"/>
      <c r="EO585" s="42"/>
      <c r="EP585" s="42"/>
      <c r="EQ585" s="42"/>
      <c r="ER585" s="42"/>
      <c r="ES585" s="42"/>
      <c r="ET585" s="42"/>
      <c r="EU585" s="42"/>
      <c r="EV585" s="42"/>
      <c r="EW585" s="42"/>
      <c r="EX585" s="42"/>
      <c r="EY585" s="42"/>
      <c r="EZ585" s="42"/>
      <c r="FA585" s="42"/>
      <c r="FB585" s="42"/>
      <c r="FC585" s="42"/>
      <c r="FD585" s="42"/>
      <c r="FE585" s="42"/>
      <c r="FF585" s="42"/>
      <c r="FG585" s="42"/>
      <c r="FH585" s="42"/>
      <c r="FI585" s="42"/>
      <c r="FJ585" s="42"/>
      <c r="FK585" s="42"/>
      <c r="FL585" s="42"/>
      <c r="FM585" s="42"/>
      <c r="FN585" s="42"/>
      <c r="FO585" s="42"/>
      <c r="FP585" s="42"/>
      <c r="FQ585" s="42"/>
      <c r="FR585" s="47"/>
    </row>
    <row r="586" spans="1:174" s="37" customFormat="1" ht="76">
      <c r="A586" s="80">
        <v>2002</v>
      </c>
      <c r="B586" s="80">
        <v>1</v>
      </c>
      <c r="C586" s="80" t="s">
        <v>58</v>
      </c>
      <c r="D586" s="49">
        <v>1</v>
      </c>
      <c r="E586" s="80" t="s">
        <v>1465</v>
      </c>
      <c r="F586" s="80" t="s">
        <v>1301</v>
      </c>
      <c r="G586" s="42"/>
      <c r="H586" s="42"/>
      <c r="I586" s="42"/>
      <c r="J586" s="42"/>
      <c r="K586" s="42"/>
      <c r="L586" s="42"/>
      <c r="M586" s="42"/>
      <c r="N586" s="42"/>
      <c r="O586" s="42"/>
      <c r="P586" s="42"/>
      <c r="Q586" s="42"/>
      <c r="R586" s="42"/>
      <c r="S586" s="42"/>
      <c r="T586" s="42"/>
      <c r="U586" s="42"/>
      <c r="V586" s="42"/>
      <c r="W586" s="42"/>
      <c r="X586" s="42"/>
      <c r="Y586" s="42"/>
      <c r="Z586" s="42"/>
      <c r="AA586" s="42"/>
      <c r="AB586" s="42"/>
      <c r="AC586" s="42"/>
      <c r="AD586" s="42"/>
      <c r="AE586" s="42"/>
      <c r="AF586" s="42"/>
      <c r="AG586" s="42"/>
      <c r="AH586" s="42"/>
      <c r="AI586" s="42"/>
      <c r="AJ586" s="42"/>
      <c r="AK586" s="42"/>
      <c r="AL586" s="42"/>
      <c r="AM586" s="42"/>
      <c r="AN586" s="42"/>
      <c r="AO586" s="42"/>
      <c r="AP586" s="42"/>
      <c r="AQ586" s="42"/>
      <c r="AR586" s="42"/>
      <c r="AS586" s="42"/>
      <c r="AT586" s="42"/>
      <c r="AU586" s="42"/>
      <c r="AV586" s="42"/>
      <c r="AW586" s="42"/>
      <c r="AX586" s="42"/>
      <c r="AY586" s="42"/>
      <c r="AZ586" s="42"/>
      <c r="BA586" s="42"/>
      <c r="BB586" s="42"/>
      <c r="BC586" s="42"/>
      <c r="BD586" s="42"/>
      <c r="BE586" s="42"/>
      <c r="BF586" s="42"/>
      <c r="BG586" s="42"/>
      <c r="BH586" s="42"/>
      <c r="BI586" s="42"/>
      <c r="BJ586" s="42"/>
      <c r="BK586" s="42"/>
      <c r="BL586" s="42"/>
      <c r="BM586" s="42"/>
      <c r="BN586" s="42"/>
      <c r="BO586" s="42"/>
      <c r="BP586" s="42"/>
      <c r="BQ586" s="42"/>
      <c r="BR586" s="42"/>
      <c r="BS586" s="42"/>
      <c r="BT586" s="42"/>
      <c r="BU586" s="42"/>
      <c r="BV586" s="42"/>
      <c r="BW586" s="42"/>
      <c r="BX586" s="42"/>
      <c r="BY586" s="42"/>
      <c r="BZ586" s="42"/>
      <c r="CA586" s="42"/>
      <c r="CB586" s="42"/>
      <c r="CC586" s="42"/>
      <c r="CD586" s="42"/>
      <c r="CE586" s="42"/>
      <c r="CF586" s="42"/>
      <c r="CG586" s="42"/>
      <c r="CH586" s="42"/>
      <c r="CI586" s="42"/>
      <c r="CJ586" s="42"/>
      <c r="CK586" s="42"/>
      <c r="CL586" s="42"/>
      <c r="CM586" s="42"/>
      <c r="CN586" s="42"/>
      <c r="CO586" s="42"/>
      <c r="CP586" s="42"/>
      <c r="CQ586" s="42"/>
      <c r="CR586" s="42"/>
      <c r="CS586" s="42"/>
      <c r="CT586" s="42"/>
      <c r="CU586" s="42"/>
      <c r="CV586" s="42"/>
      <c r="CW586" s="42"/>
      <c r="CX586" s="42"/>
      <c r="CY586" s="42"/>
      <c r="CZ586" s="42"/>
      <c r="DA586" s="42"/>
      <c r="DB586" s="42"/>
      <c r="DC586" s="42"/>
      <c r="DD586" s="42"/>
      <c r="DE586" s="42"/>
      <c r="DF586" s="42"/>
      <c r="DG586" s="42"/>
      <c r="DH586" s="42"/>
      <c r="DI586" s="42"/>
      <c r="DJ586" s="42"/>
      <c r="DK586" s="42"/>
      <c r="DL586" s="42"/>
      <c r="DM586" s="42"/>
      <c r="DN586" s="42"/>
      <c r="DO586" s="42"/>
      <c r="DP586" s="42"/>
      <c r="DQ586" s="42"/>
      <c r="DR586" s="42"/>
      <c r="DS586" s="42"/>
      <c r="DT586" s="42"/>
      <c r="DU586" s="42"/>
      <c r="DV586" s="42"/>
      <c r="DW586" s="42"/>
      <c r="DX586" s="42"/>
      <c r="DY586" s="42"/>
      <c r="DZ586" s="42"/>
      <c r="EA586" s="42"/>
      <c r="EB586" s="42"/>
      <c r="EC586" s="42"/>
      <c r="ED586" s="42"/>
      <c r="EE586" s="42"/>
      <c r="EF586" s="42"/>
      <c r="EG586" s="42"/>
      <c r="EH586" s="42"/>
      <c r="EI586" s="42"/>
      <c r="EJ586" s="42"/>
      <c r="EK586" s="42"/>
      <c r="EL586" s="42"/>
      <c r="EM586" s="42"/>
      <c r="EN586" s="42"/>
      <c r="EO586" s="42"/>
      <c r="EP586" s="42"/>
      <c r="EQ586" s="42"/>
      <c r="ER586" s="42"/>
      <c r="ES586" s="42"/>
      <c r="ET586" s="42"/>
      <c r="EU586" s="42"/>
      <c r="EV586" s="42"/>
      <c r="EW586" s="42"/>
      <c r="EX586" s="42"/>
      <c r="EY586" s="42"/>
      <c r="EZ586" s="42"/>
      <c r="FA586" s="42"/>
      <c r="FB586" s="42"/>
      <c r="FC586" s="42"/>
      <c r="FD586" s="42"/>
      <c r="FE586" s="42"/>
      <c r="FF586" s="42"/>
      <c r="FG586" s="42"/>
      <c r="FH586" s="42"/>
      <c r="FI586" s="42"/>
      <c r="FJ586" s="42"/>
      <c r="FK586" s="42"/>
      <c r="FL586" s="42"/>
      <c r="FM586" s="42"/>
      <c r="FN586" s="42"/>
      <c r="FO586" s="42"/>
      <c r="FP586" s="42"/>
      <c r="FQ586" s="42"/>
      <c r="FR586" s="47"/>
    </row>
    <row r="587" spans="1:174" s="37" customFormat="1">
      <c r="A587" s="80">
        <v>2008</v>
      </c>
      <c r="B587" s="80">
        <v>1</v>
      </c>
      <c r="C587" s="80" t="s">
        <v>58</v>
      </c>
      <c r="D587" s="49">
        <v>0</v>
      </c>
      <c r="E587" s="80" t="s">
        <v>479</v>
      </c>
      <c r="F587" s="80" t="s">
        <v>301</v>
      </c>
      <c r="G587" s="42"/>
      <c r="H587" s="42"/>
      <c r="I587" s="42"/>
      <c r="J587" s="42"/>
      <c r="K587" s="42"/>
      <c r="L587" s="42"/>
      <c r="M587" s="42"/>
      <c r="N587" s="42"/>
      <c r="O587" s="42"/>
      <c r="P587" s="42"/>
      <c r="Q587" s="42"/>
      <c r="R587" s="42"/>
      <c r="S587" s="42"/>
      <c r="T587" s="42"/>
      <c r="U587" s="42"/>
      <c r="V587" s="42"/>
      <c r="W587" s="42"/>
      <c r="X587" s="42"/>
      <c r="Y587" s="42"/>
      <c r="Z587" s="42"/>
      <c r="AA587" s="42"/>
      <c r="AB587" s="42"/>
      <c r="AC587" s="42"/>
      <c r="AD587" s="42"/>
      <c r="AE587" s="42"/>
      <c r="AF587" s="42"/>
      <c r="AG587" s="42"/>
      <c r="AH587" s="42"/>
      <c r="AI587" s="42"/>
      <c r="AJ587" s="42"/>
      <c r="AK587" s="42"/>
      <c r="AL587" s="42"/>
      <c r="AM587" s="42"/>
      <c r="AN587" s="42"/>
      <c r="AO587" s="42"/>
      <c r="AP587" s="42"/>
      <c r="AQ587" s="42"/>
      <c r="AR587" s="42"/>
      <c r="AS587" s="42"/>
      <c r="AT587" s="42"/>
      <c r="AU587" s="42"/>
      <c r="AV587" s="42"/>
      <c r="AW587" s="42"/>
      <c r="AX587" s="42"/>
      <c r="AY587" s="42"/>
      <c r="AZ587" s="42"/>
      <c r="BA587" s="42"/>
      <c r="BB587" s="42"/>
      <c r="BC587" s="42"/>
      <c r="BD587" s="42"/>
      <c r="BE587" s="42"/>
      <c r="BF587" s="42"/>
      <c r="BG587" s="42"/>
      <c r="BH587" s="42"/>
      <c r="BI587" s="42"/>
      <c r="BJ587" s="42"/>
      <c r="BK587" s="42"/>
      <c r="BL587" s="42"/>
      <c r="BM587" s="42"/>
      <c r="BN587" s="42"/>
      <c r="BO587" s="42"/>
      <c r="BP587" s="42"/>
      <c r="BQ587" s="42"/>
      <c r="BR587" s="42"/>
      <c r="BS587" s="42"/>
      <c r="BT587" s="42"/>
      <c r="BU587" s="42"/>
      <c r="BV587" s="42"/>
      <c r="BW587" s="42"/>
      <c r="BX587" s="42"/>
      <c r="BY587" s="42"/>
      <c r="BZ587" s="42"/>
      <c r="CA587" s="42"/>
      <c r="CB587" s="42"/>
      <c r="CC587" s="42"/>
      <c r="CD587" s="42"/>
      <c r="CE587" s="42"/>
      <c r="CF587" s="42"/>
      <c r="CG587" s="42"/>
      <c r="CH587" s="42"/>
      <c r="CI587" s="42"/>
      <c r="CJ587" s="42"/>
      <c r="CK587" s="42"/>
      <c r="CL587" s="42"/>
      <c r="CM587" s="42"/>
      <c r="CN587" s="42"/>
      <c r="CO587" s="42"/>
      <c r="CP587" s="42"/>
      <c r="CQ587" s="42"/>
      <c r="CR587" s="42"/>
      <c r="CS587" s="42"/>
      <c r="CT587" s="42"/>
      <c r="CU587" s="42"/>
      <c r="CV587" s="42"/>
      <c r="CW587" s="42"/>
      <c r="CX587" s="42"/>
      <c r="CY587" s="42"/>
      <c r="CZ587" s="42"/>
      <c r="DA587" s="42"/>
      <c r="DB587" s="42"/>
      <c r="DC587" s="42"/>
      <c r="DD587" s="42"/>
      <c r="DE587" s="42"/>
      <c r="DF587" s="42"/>
      <c r="DG587" s="42"/>
      <c r="DH587" s="42"/>
      <c r="DI587" s="42"/>
      <c r="DJ587" s="42"/>
      <c r="DK587" s="42"/>
      <c r="DL587" s="42"/>
      <c r="DM587" s="42"/>
      <c r="DN587" s="42"/>
      <c r="DO587" s="42"/>
      <c r="DP587" s="42"/>
      <c r="DQ587" s="42"/>
      <c r="DR587" s="42"/>
      <c r="DS587" s="42"/>
      <c r="DT587" s="42"/>
      <c r="DU587" s="42"/>
      <c r="DV587" s="42"/>
      <c r="DW587" s="42"/>
      <c r="DX587" s="42"/>
      <c r="DY587" s="42"/>
      <c r="DZ587" s="42"/>
      <c r="EA587" s="42"/>
      <c r="EB587" s="42"/>
      <c r="EC587" s="42"/>
      <c r="ED587" s="42"/>
      <c r="EE587" s="42"/>
      <c r="EF587" s="42"/>
      <c r="EG587" s="42"/>
      <c r="EH587" s="42"/>
      <c r="EI587" s="42"/>
      <c r="EJ587" s="42"/>
      <c r="EK587" s="42"/>
      <c r="EL587" s="42"/>
      <c r="EM587" s="42"/>
      <c r="EN587" s="42"/>
      <c r="EO587" s="42"/>
      <c r="EP587" s="42"/>
      <c r="EQ587" s="42"/>
      <c r="ER587" s="42"/>
      <c r="ES587" s="42"/>
      <c r="ET587" s="42"/>
      <c r="EU587" s="42"/>
      <c r="EV587" s="42"/>
      <c r="EW587" s="42"/>
      <c r="EX587" s="42"/>
      <c r="EY587" s="42"/>
      <c r="EZ587" s="42"/>
      <c r="FA587" s="42"/>
      <c r="FB587" s="42"/>
      <c r="FC587" s="42"/>
      <c r="FD587" s="42"/>
      <c r="FE587" s="42"/>
      <c r="FF587" s="42"/>
      <c r="FG587" s="42"/>
      <c r="FH587" s="42"/>
      <c r="FI587" s="42"/>
      <c r="FJ587" s="42"/>
      <c r="FK587" s="42"/>
      <c r="FL587" s="42"/>
      <c r="FM587" s="42"/>
      <c r="FN587" s="42"/>
      <c r="FO587" s="42"/>
      <c r="FP587" s="42"/>
      <c r="FQ587" s="42"/>
      <c r="FR587" s="47"/>
    </row>
    <row r="588" spans="1:174" s="37" customFormat="1">
      <c r="A588" s="80">
        <v>2012</v>
      </c>
      <c r="B588" s="80">
        <v>1</v>
      </c>
      <c r="C588" s="80" t="s">
        <v>58</v>
      </c>
      <c r="D588" s="49">
        <v>1</v>
      </c>
      <c r="E588" s="80" t="s">
        <v>481</v>
      </c>
      <c r="F588" s="80" t="s">
        <v>301</v>
      </c>
      <c r="G588" s="42"/>
      <c r="H588" s="42"/>
      <c r="I588" s="42"/>
      <c r="J588" s="42"/>
      <c r="K588" s="42"/>
      <c r="L588" s="42"/>
      <c r="M588" s="42"/>
      <c r="N588" s="42"/>
      <c r="O588" s="42"/>
      <c r="P588" s="42"/>
      <c r="Q588" s="42"/>
      <c r="R588" s="42"/>
      <c r="S588" s="42"/>
      <c r="T588" s="42"/>
      <c r="U588" s="42"/>
      <c r="V588" s="42"/>
      <c r="W588" s="42"/>
      <c r="X588" s="42"/>
      <c r="Y588" s="42"/>
      <c r="Z588" s="42"/>
      <c r="AA588" s="42"/>
      <c r="AB588" s="42"/>
      <c r="AC588" s="42"/>
      <c r="AD588" s="42"/>
      <c r="AE588" s="42"/>
      <c r="AF588" s="42"/>
      <c r="AG588" s="42"/>
      <c r="AH588" s="42"/>
      <c r="AI588" s="42"/>
      <c r="AJ588" s="42"/>
      <c r="AK588" s="42"/>
      <c r="AL588" s="42"/>
      <c r="AM588" s="42"/>
      <c r="AN588" s="42"/>
      <c r="AO588" s="42"/>
      <c r="AP588" s="42"/>
      <c r="AQ588" s="42"/>
      <c r="AR588" s="42"/>
      <c r="AS588" s="42"/>
      <c r="AT588" s="42"/>
      <c r="AU588" s="42"/>
      <c r="AV588" s="42"/>
      <c r="AW588" s="42"/>
      <c r="AX588" s="42"/>
      <c r="AY588" s="42"/>
      <c r="AZ588" s="42"/>
      <c r="BA588" s="42"/>
      <c r="BB588" s="42"/>
      <c r="BC588" s="42"/>
      <c r="BD588" s="42"/>
      <c r="BE588" s="42"/>
      <c r="BF588" s="42"/>
      <c r="BG588" s="42"/>
      <c r="BH588" s="42"/>
      <c r="BI588" s="42"/>
      <c r="BJ588" s="42"/>
      <c r="BK588" s="42"/>
      <c r="BL588" s="42"/>
      <c r="BM588" s="42"/>
      <c r="BN588" s="42"/>
      <c r="BO588" s="42"/>
      <c r="BP588" s="42"/>
      <c r="BQ588" s="42"/>
      <c r="BR588" s="42"/>
      <c r="BS588" s="42"/>
      <c r="BT588" s="42"/>
      <c r="BU588" s="42"/>
      <c r="BV588" s="42"/>
      <c r="BW588" s="42"/>
      <c r="BX588" s="42"/>
      <c r="BY588" s="42"/>
      <c r="BZ588" s="42"/>
      <c r="CA588" s="42"/>
      <c r="CB588" s="42"/>
      <c r="CC588" s="42"/>
      <c r="CD588" s="42"/>
      <c r="CE588" s="42"/>
      <c r="CF588" s="42"/>
      <c r="CG588" s="42"/>
      <c r="CH588" s="42"/>
      <c r="CI588" s="42"/>
      <c r="CJ588" s="42"/>
      <c r="CK588" s="42"/>
      <c r="CL588" s="42"/>
      <c r="CM588" s="42"/>
      <c r="CN588" s="42"/>
      <c r="CO588" s="42"/>
      <c r="CP588" s="42"/>
      <c r="CQ588" s="42"/>
      <c r="CR588" s="42"/>
      <c r="CS588" s="42"/>
      <c r="CT588" s="42"/>
      <c r="CU588" s="42"/>
      <c r="CV588" s="42"/>
      <c r="CW588" s="42"/>
      <c r="CX588" s="42"/>
      <c r="CY588" s="42"/>
      <c r="CZ588" s="42"/>
      <c r="DA588" s="42"/>
      <c r="DB588" s="42"/>
      <c r="DC588" s="42"/>
      <c r="DD588" s="42"/>
      <c r="DE588" s="42"/>
      <c r="DF588" s="42"/>
      <c r="DG588" s="42"/>
      <c r="DH588" s="42"/>
      <c r="DI588" s="42"/>
      <c r="DJ588" s="42"/>
      <c r="DK588" s="42"/>
      <c r="DL588" s="42"/>
      <c r="DM588" s="42"/>
      <c r="DN588" s="42"/>
      <c r="DO588" s="42"/>
      <c r="DP588" s="42"/>
      <c r="DQ588" s="42"/>
      <c r="DR588" s="42"/>
      <c r="DS588" s="42"/>
      <c r="DT588" s="42"/>
      <c r="DU588" s="42"/>
      <c r="DV588" s="42"/>
      <c r="DW588" s="42"/>
      <c r="DX588" s="42"/>
      <c r="DY588" s="42"/>
      <c r="DZ588" s="42"/>
      <c r="EA588" s="42"/>
      <c r="EB588" s="42"/>
      <c r="EC588" s="42"/>
      <c r="ED588" s="42"/>
      <c r="EE588" s="42"/>
      <c r="EF588" s="42"/>
      <c r="EG588" s="42"/>
      <c r="EH588" s="42"/>
      <c r="EI588" s="42"/>
      <c r="EJ588" s="42"/>
      <c r="EK588" s="42"/>
      <c r="EL588" s="42"/>
      <c r="EM588" s="42"/>
      <c r="EN588" s="42"/>
      <c r="EO588" s="42"/>
      <c r="EP588" s="42"/>
      <c r="EQ588" s="42"/>
      <c r="ER588" s="42"/>
      <c r="ES588" s="42"/>
      <c r="ET588" s="42"/>
      <c r="EU588" s="42"/>
      <c r="EV588" s="42"/>
      <c r="EW588" s="42"/>
      <c r="EX588" s="42"/>
      <c r="EY588" s="42"/>
      <c r="EZ588" s="42"/>
      <c r="FA588" s="42"/>
      <c r="FB588" s="42"/>
      <c r="FC588" s="42"/>
      <c r="FD588" s="42"/>
      <c r="FE588" s="42"/>
      <c r="FF588" s="42"/>
      <c r="FG588" s="42"/>
      <c r="FH588" s="42"/>
      <c r="FI588" s="42"/>
      <c r="FJ588" s="42"/>
      <c r="FK588" s="42"/>
      <c r="FL588" s="42"/>
      <c r="FM588" s="42"/>
      <c r="FN588" s="42"/>
      <c r="FO588" s="42"/>
      <c r="FP588" s="42"/>
      <c r="FQ588" s="42"/>
      <c r="FR588" s="47"/>
    </row>
    <row r="589" spans="1:174" s="41" customFormat="1">
      <c r="A589" s="80">
        <v>2014</v>
      </c>
      <c r="B589" s="80">
        <v>1</v>
      </c>
      <c r="C589" s="80" t="s">
        <v>58</v>
      </c>
      <c r="D589" s="49">
        <v>1</v>
      </c>
      <c r="E589" s="80" t="s">
        <v>148</v>
      </c>
      <c r="F589" s="80" t="s">
        <v>301</v>
      </c>
      <c r="G589" s="42"/>
      <c r="H589" s="42"/>
      <c r="I589" s="42"/>
      <c r="J589" s="42"/>
      <c r="K589" s="42"/>
      <c r="L589" s="42"/>
      <c r="M589" s="42"/>
      <c r="N589" s="42"/>
      <c r="O589" s="42"/>
      <c r="P589" s="42"/>
      <c r="Q589" s="42"/>
      <c r="R589" s="42"/>
      <c r="S589" s="42"/>
      <c r="T589" s="42"/>
      <c r="U589" s="42"/>
      <c r="V589" s="42"/>
      <c r="W589" s="42"/>
      <c r="X589" s="42"/>
      <c r="Y589" s="42"/>
      <c r="Z589" s="42"/>
      <c r="AA589" s="42"/>
      <c r="AB589" s="42"/>
      <c r="AC589" s="42"/>
      <c r="AD589" s="42"/>
      <c r="AE589" s="42"/>
      <c r="AF589" s="42"/>
      <c r="AG589" s="42"/>
      <c r="AH589" s="42"/>
      <c r="AI589" s="42"/>
      <c r="AJ589" s="42"/>
      <c r="AK589" s="42"/>
      <c r="AL589" s="42"/>
      <c r="AM589" s="42"/>
      <c r="AN589" s="42"/>
      <c r="AO589" s="42"/>
      <c r="AP589" s="42"/>
      <c r="AQ589" s="42"/>
      <c r="AR589" s="42"/>
      <c r="AS589" s="42"/>
      <c r="AT589" s="42"/>
      <c r="AU589" s="42"/>
      <c r="AV589" s="42"/>
      <c r="AW589" s="42"/>
      <c r="AX589" s="42"/>
      <c r="AY589" s="42"/>
      <c r="AZ589" s="42"/>
      <c r="BA589" s="42"/>
      <c r="BB589" s="42"/>
      <c r="BC589" s="42"/>
      <c r="BD589" s="42"/>
      <c r="BE589" s="42"/>
      <c r="BF589" s="42"/>
      <c r="BG589" s="42"/>
      <c r="BH589" s="42"/>
      <c r="BI589" s="42"/>
      <c r="BJ589" s="42"/>
      <c r="BK589" s="42"/>
      <c r="BL589" s="42"/>
      <c r="BM589" s="42"/>
      <c r="BN589" s="42"/>
      <c r="BO589" s="42"/>
      <c r="BP589" s="42"/>
      <c r="BQ589" s="42"/>
      <c r="BR589" s="42"/>
      <c r="BS589" s="42"/>
      <c r="BT589" s="42"/>
      <c r="BU589" s="42"/>
      <c r="BV589" s="42"/>
      <c r="BW589" s="42"/>
      <c r="BX589" s="42"/>
      <c r="BY589" s="42"/>
      <c r="BZ589" s="42"/>
      <c r="CA589" s="42"/>
      <c r="CB589" s="42"/>
      <c r="CC589" s="42"/>
      <c r="CD589" s="42"/>
      <c r="CE589" s="42"/>
      <c r="CF589" s="42"/>
      <c r="CG589" s="42"/>
      <c r="CH589" s="42"/>
      <c r="CI589" s="42"/>
      <c r="CJ589" s="42"/>
      <c r="CK589" s="42"/>
      <c r="CL589" s="42"/>
      <c r="CM589" s="42"/>
      <c r="CN589" s="42"/>
      <c r="CO589" s="42"/>
      <c r="CP589" s="42"/>
      <c r="CQ589" s="42"/>
      <c r="CR589" s="42"/>
      <c r="CS589" s="42"/>
      <c r="CT589" s="42"/>
      <c r="CU589" s="42"/>
      <c r="CV589" s="42"/>
      <c r="CW589" s="42"/>
      <c r="CX589" s="42"/>
      <c r="CY589" s="42"/>
      <c r="CZ589" s="42"/>
      <c r="DA589" s="42"/>
      <c r="DB589" s="42"/>
      <c r="DC589" s="42"/>
      <c r="DD589" s="42"/>
      <c r="DE589" s="42"/>
      <c r="DF589" s="42"/>
      <c r="DG589" s="42"/>
      <c r="DH589" s="42"/>
      <c r="DI589" s="42"/>
      <c r="DJ589" s="42"/>
      <c r="DK589" s="42"/>
      <c r="DL589" s="42"/>
      <c r="DM589" s="42"/>
      <c r="DN589" s="42"/>
      <c r="DO589" s="42"/>
      <c r="DP589" s="42"/>
      <c r="DQ589" s="42"/>
      <c r="DR589" s="42"/>
      <c r="DS589" s="42"/>
      <c r="DT589" s="42"/>
      <c r="DU589" s="42"/>
      <c r="DV589" s="42"/>
      <c r="DW589" s="42"/>
      <c r="DX589" s="42"/>
      <c r="DY589" s="42"/>
      <c r="DZ589" s="42"/>
      <c r="EA589" s="42"/>
      <c r="EB589" s="42"/>
      <c r="EC589" s="42"/>
      <c r="ED589" s="42"/>
      <c r="EE589" s="42"/>
      <c r="EF589" s="42"/>
      <c r="EG589" s="42"/>
      <c r="EH589" s="42"/>
      <c r="EI589" s="42"/>
      <c r="EJ589" s="42"/>
      <c r="EK589" s="42"/>
      <c r="EL589" s="42"/>
      <c r="EM589" s="42"/>
      <c r="EN589" s="42"/>
      <c r="EO589" s="42"/>
      <c r="EP589" s="42"/>
      <c r="EQ589" s="42"/>
      <c r="ER589" s="42"/>
      <c r="ES589" s="42"/>
      <c r="ET589" s="42"/>
      <c r="EU589" s="42"/>
      <c r="EV589" s="42"/>
      <c r="EW589" s="42"/>
      <c r="EX589" s="42"/>
      <c r="EY589" s="42"/>
      <c r="EZ589" s="42"/>
      <c r="FA589" s="42"/>
      <c r="FB589" s="42"/>
      <c r="FC589" s="42"/>
      <c r="FD589" s="42"/>
      <c r="FE589" s="42"/>
      <c r="FF589" s="42"/>
      <c r="FG589" s="42"/>
      <c r="FH589" s="42"/>
      <c r="FI589" s="42"/>
      <c r="FJ589" s="42"/>
      <c r="FK589" s="42"/>
      <c r="FL589" s="42"/>
      <c r="FM589" s="42"/>
      <c r="FN589" s="42"/>
      <c r="FO589" s="42"/>
      <c r="FP589" s="42"/>
      <c r="FQ589" s="42"/>
      <c r="FR589" s="54"/>
    </row>
    <row r="590" spans="1:174" s="41" customFormat="1">
      <c r="A590" s="80">
        <v>2006</v>
      </c>
      <c r="B590" s="80">
        <v>2</v>
      </c>
      <c r="C590" s="80" t="s">
        <v>38</v>
      </c>
      <c r="D590" s="49">
        <v>0</v>
      </c>
      <c r="E590" s="80" t="s">
        <v>479</v>
      </c>
      <c r="F590" s="80" t="s">
        <v>1508</v>
      </c>
      <c r="G590" s="42"/>
      <c r="H590" s="42"/>
      <c r="I590" s="42"/>
      <c r="J590" s="42"/>
      <c r="K590" s="42"/>
      <c r="L590" s="42"/>
      <c r="M590" s="42"/>
      <c r="N590" s="42"/>
      <c r="O590" s="42"/>
      <c r="P590" s="42"/>
      <c r="Q590" s="42"/>
      <c r="R590" s="42"/>
      <c r="S590" s="42"/>
      <c r="T590" s="42"/>
      <c r="U590" s="42"/>
      <c r="V590" s="42"/>
      <c r="W590" s="42"/>
      <c r="X590" s="42"/>
      <c r="Y590" s="42"/>
      <c r="Z590" s="42"/>
      <c r="AA590" s="42"/>
      <c r="AB590" s="42"/>
      <c r="AC590" s="42"/>
      <c r="AD590" s="42"/>
      <c r="AE590" s="42"/>
      <c r="AF590" s="42"/>
      <c r="AG590" s="42"/>
      <c r="AH590" s="42"/>
      <c r="AI590" s="42"/>
      <c r="AJ590" s="42"/>
      <c r="AK590" s="42"/>
      <c r="AL590" s="42"/>
      <c r="AM590" s="42"/>
      <c r="AN590" s="42"/>
      <c r="AO590" s="42"/>
      <c r="AP590" s="42"/>
      <c r="AQ590" s="42"/>
      <c r="AR590" s="42"/>
      <c r="AS590" s="42"/>
      <c r="AT590" s="42"/>
      <c r="AU590" s="42"/>
      <c r="AV590" s="42"/>
      <c r="AW590" s="42"/>
      <c r="AX590" s="42"/>
      <c r="AY590" s="42"/>
      <c r="AZ590" s="42"/>
      <c r="BA590" s="42"/>
      <c r="BB590" s="42"/>
      <c r="BC590" s="42"/>
      <c r="BD590" s="42"/>
      <c r="BE590" s="42"/>
      <c r="BF590" s="42"/>
      <c r="BG590" s="42"/>
      <c r="BH590" s="42"/>
      <c r="BI590" s="42"/>
      <c r="BJ590" s="42"/>
      <c r="BK590" s="42"/>
      <c r="BL590" s="42"/>
      <c r="BM590" s="42"/>
      <c r="BN590" s="42"/>
      <c r="BO590" s="42"/>
      <c r="BP590" s="42"/>
      <c r="BQ590" s="42"/>
      <c r="BR590" s="42"/>
      <c r="BS590" s="42"/>
      <c r="BT590" s="42"/>
      <c r="BU590" s="42"/>
      <c r="BV590" s="42"/>
      <c r="BW590" s="42"/>
      <c r="BX590" s="42"/>
      <c r="BY590" s="42"/>
      <c r="BZ590" s="42"/>
      <c r="CA590" s="42"/>
      <c r="CB590" s="42"/>
      <c r="CC590" s="42"/>
      <c r="CD590" s="42"/>
      <c r="CE590" s="42"/>
      <c r="CF590" s="42"/>
      <c r="CG590" s="42"/>
      <c r="CH590" s="42"/>
      <c r="CI590" s="42"/>
      <c r="CJ590" s="42"/>
      <c r="CK590" s="42"/>
      <c r="CL590" s="42"/>
      <c r="CM590" s="42"/>
      <c r="CN590" s="42"/>
      <c r="CO590" s="42"/>
      <c r="CP590" s="42"/>
      <c r="CQ590" s="42"/>
      <c r="CR590" s="42"/>
      <c r="CS590" s="42"/>
      <c r="CT590" s="42"/>
      <c r="CU590" s="42"/>
      <c r="CV590" s="42"/>
      <c r="CW590" s="42"/>
      <c r="CX590" s="42"/>
      <c r="CY590" s="42"/>
      <c r="CZ590" s="42"/>
      <c r="DA590" s="42"/>
      <c r="DB590" s="42"/>
      <c r="DC590" s="42"/>
      <c r="DD590" s="42"/>
      <c r="DE590" s="42"/>
      <c r="DF590" s="42"/>
      <c r="DG590" s="42"/>
      <c r="DH590" s="42"/>
      <c r="DI590" s="42"/>
      <c r="DJ590" s="42"/>
      <c r="DK590" s="42"/>
      <c r="DL590" s="42"/>
      <c r="DM590" s="42"/>
      <c r="DN590" s="42"/>
      <c r="DO590" s="42"/>
      <c r="DP590" s="42"/>
      <c r="DQ590" s="42"/>
      <c r="DR590" s="42"/>
      <c r="DS590" s="42"/>
      <c r="DT590" s="42"/>
      <c r="DU590" s="42"/>
      <c r="DV590" s="42"/>
      <c r="DW590" s="42"/>
      <c r="DX590" s="42"/>
      <c r="DY590" s="42"/>
      <c r="DZ590" s="42"/>
      <c r="EA590" s="42"/>
      <c r="EB590" s="42"/>
      <c r="EC590" s="42"/>
      <c r="ED590" s="42"/>
      <c r="EE590" s="42"/>
      <c r="EF590" s="42"/>
      <c r="EG590" s="42"/>
      <c r="EH590" s="42"/>
      <c r="EI590" s="42"/>
      <c r="EJ590" s="42"/>
      <c r="EK590" s="42"/>
      <c r="EL590" s="42"/>
      <c r="EM590" s="42"/>
      <c r="EN590" s="42"/>
      <c r="EO590" s="42"/>
      <c r="EP590" s="42"/>
      <c r="EQ590" s="42"/>
      <c r="ER590" s="42"/>
      <c r="ES590" s="42"/>
      <c r="ET590" s="42"/>
      <c r="EU590" s="42"/>
      <c r="EV590" s="42"/>
      <c r="EW590" s="42"/>
      <c r="EX590" s="42"/>
      <c r="EY590" s="42"/>
      <c r="EZ590" s="42"/>
      <c r="FA590" s="42"/>
      <c r="FB590" s="42"/>
      <c r="FC590" s="42"/>
      <c r="FD590" s="42"/>
      <c r="FE590" s="42"/>
      <c r="FF590" s="42"/>
      <c r="FG590" s="42"/>
      <c r="FH590" s="42"/>
      <c r="FI590" s="42"/>
      <c r="FJ590" s="42"/>
      <c r="FK590" s="42"/>
      <c r="FL590" s="42"/>
      <c r="FM590" s="42"/>
      <c r="FN590" s="42"/>
      <c r="FO590" s="42"/>
      <c r="FP590" s="42"/>
      <c r="FQ590" s="42"/>
      <c r="FR590" s="54"/>
    </row>
    <row r="591" spans="1:174" s="41" customFormat="1">
      <c r="A591" s="80">
        <v>2009</v>
      </c>
      <c r="B591" s="80">
        <v>4</v>
      </c>
      <c r="C591" s="80" t="s">
        <v>38</v>
      </c>
      <c r="D591" s="49">
        <v>1</v>
      </c>
      <c r="E591" s="80" t="s">
        <v>481</v>
      </c>
      <c r="F591" s="80" t="s">
        <v>1510</v>
      </c>
      <c r="G591" s="42"/>
      <c r="H591" s="42"/>
      <c r="I591" s="42"/>
      <c r="J591" s="42"/>
      <c r="K591" s="42"/>
      <c r="L591" s="42"/>
      <c r="M591" s="42"/>
      <c r="N591" s="42"/>
      <c r="O591" s="42"/>
      <c r="P591" s="42"/>
      <c r="Q591" s="42"/>
      <c r="R591" s="42"/>
      <c r="S591" s="42"/>
      <c r="T591" s="42"/>
      <c r="U591" s="42"/>
      <c r="V591" s="42"/>
      <c r="W591" s="42"/>
      <c r="X591" s="42"/>
      <c r="Y591" s="42"/>
      <c r="Z591" s="42"/>
      <c r="AA591" s="42"/>
      <c r="AB591" s="42"/>
      <c r="AC591" s="42"/>
      <c r="AD591" s="42"/>
      <c r="AE591" s="42"/>
      <c r="AF591" s="42"/>
      <c r="AG591" s="42"/>
      <c r="AH591" s="42"/>
      <c r="AI591" s="42"/>
      <c r="AJ591" s="42"/>
      <c r="AK591" s="42"/>
      <c r="AL591" s="42"/>
      <c r="AM591" s="42"/>
      <c r="AN591" s="42"/>
      <c r="AO591" s="42"/>
      <c r="AP591" s="42"/>
      <c r="AQ591" s="42"/>
      <c r="AR591" s="42"/>
      <c r="AS591" s="42"/>
      <c r="AT591" s="42"/>
      <c r="AU591" s="42"/>
      <c r="AV591" s="42"/>
      <c r="AW591" s="42"/>
      <c r="AX591" s="42"/>
      <c r="AY591" s="42"/>
      <c r="AZ591" s="42"/>
      <c r="BA591" s="42"/>
      <c r="BB591" s="42"/>
      <c r="BC591" s="42"/>
      <c r="BD591" s="42"/>
      <c r="BE591" s="42"/>
      <c r="BF591" s="42"/>
      <c r="BG591" s="42"/>
      <c r="BH591" s="42"/>
      <c r="BI591" s="42"/>
      <c r="BJ591" s="42"/>
      <c r="BK591" s="42"/>
      <c r="BL591" s="42"/>
      <c r="BM591" s="42"/>
      <c r="BN591" s="42"/>
      <c r="BO591" s="42"/>
      <c r="BP591" s="42"/>
      <c r="BQ591" s="42"/>
      <c r="BR591" s="42"/>
      <c r="BS591" s="42"/>
      <c r="BT591" s="42"/>
      <c r="BU591" s="42"/>
      <c r="BV591" s="42"/>
      <c r="BW591" s="42"/>
      <c r="BX591" s="42"/>
      <c r="BY591" s="42"/>
      <c r="BZ591" s="42"/>
      <c r="CA591" s="42"/>
      <c r="CB591" s="42"/>
      <c r="CC591" s="42"/>
      <c r="CD591" s="42"/>
      <c r="CE591" s="42"/>
      <c r="CF591" s="42"/>
      <c r="CG591" s="42"/>
      <c r="CH591" s="42"/>
      <c r="CI591" s="42"/>
      <c r="CJ591" s="42"/>
      <c r="CK591" s="42"/>
      <c r="CL591" s="42"/>
      <c r="CM591" s="42"/>
      <c r="CN591" s="42"/>
      <c r="CO591" s="42"/>
      <c r="CP591" s="42"/>
      <c r="CQ591" s="42"/>
      <c r="CR591" s="42"/>
      <c r="CS591" s="42"/>
      <c r="CT591" s="42"/>
      <c r="CU591" s="42"/>
      <c r="CV591" s="42"/>
      <c r="CW591" s="42"/>
      <c r="CX591" s="42"/>
      <c r="CY591" s="42"/>
      <c r="CZ591" s="42"/>
      <c r="DA591" s="42"/>
      <c r="DB591" s="42"/>
      <c r="DC591" s="42"/>
      <c r="DD591" s="42"/>
      <c r="DE591" s="42"/>
      <c r="DF591" s="42"/>
      <c r="DG591" s="42"/>
      <c r="DH591" s="42"/>
      <c r="DI591" s="42"/>
      <c r="DJ591" s="42"/>
      <c r="DK591" s="42"/>
      <c r="DL591" s="42"/>
      <c r="DM591" s="42"/>
      <c r="DN591" s="42"/>
      <c r="DO591" s="42"/>
      <c r="DP591" s="42"/>
      <c r="DQ591" s="42"/>
      <c r="DR591" s="42"/>
      <c r="DS591" s="42"/>
      <c r="DT591" s="42"/>
      <c r="DU591" s="42"/>
      <c r="DV591" s="42"/>
      <c r="DW591" s="42"/>
      <c r="DX591" s="42"/>
      <c r="DY591" s="42"/>
      <c r="DZ591" s="42"/>
      <c r="EA591" s="42"/>
      <c r="EB591" s="42"/>
      <c r="EC591" s="42"/>
      <c r="ED591" s="42"/>
      <c r="EE591" s="42"/>
      <c r="EF591" s="42"/>
      <c r="EG591" s="42"/>
      <c r="EH591" s="42"/>
      <c r="EI591" s="42"/>
      <c r="EJ591" s="42"/>
      <c r="EK591" s="42"/>
      <c r="EL591" s="42"/>
      <c r="EM591" s="42"/>
      <c r="EN591" s="42"/>
      <c r="EO591" s="42"/>
      <c r="EP591" s="42"/>
      <c r="EQ591" s="42"/>
      <c r="ER591" s="42"/>
      <c r="ES591" s="42"/>
      <c r="ET591" s="42"/>
      <c r="EU591" s="42"/>
      <c r="EV591" s="42"/>
      <c r="EW591" s="42"/>
      <c r="EX591" s="42"/>
      <c r="EY591" s="42"/>
      <c r="EZ591" s="42"/>
      <c r="FA591" s="42"/>
      <c r="FB591" s="42"/>
      <c r="FC591" s="42"/>
      <c r="FD591" s="42"/>
      <c r="FE591" s="42"/>
      <c r="FF591" s="42"/>
      <c r="FG591" s="42"/>
      <c r="FH591" s="42"/>
      <c r="FI591" s="42"/>
      <c r="FJ591" s="42"/>
      <c r="FK591" s="42"/>
      <c r="FL591" s="42"/>
      <c r="FM591" s="42"/>
      <c r="FN591" s="42"/>
      <c r="FO591" s="42"/>
      <c r="FP591" s="42"/>
      <c r="FQ591" s="42"/>
      <c r="FR591" s="54"/>
    </row>
    <row r="592" spans="1:174" s="41" customFormat="1">
      <c r="A592" s="80">
        <v>2016</v>
      </c>
      <c r="B592" s="80">
        <v>3</v>
      </c>
      <c r="C592" s="80" t="s">
        <v>38</v>
      </c>
      <c r="D592" s="49">
        <v>1</v>
      </c>
      <c r="E592" s="80" t="s">
        <v>148</v>
      </c>
      <c r="F592" s="80" t="s">
        <v>1508</v>
      </c>
      <c r="G592" s="42"/>
      <c r="H592" s="42"/>
      <c r="I592" s="42"/>
      <c r="J592" s="42"/>
      <c r="K592" s="42"/>
      <c r="L592" s="42"/>
      <c r="M592" s="42"/>
      <c r="N592" s="42"/>
      <c r="O592" s="42"/>
      <c r="P592" s="42"/>
      <c r="Q592" s="42"/>
      <c r="R592" s="42"/>
      <c r="S592" s="42"/>
      <c r="T592" s="42"/>
      <c r="U592" s="42"/>
      <c r="V592" s="42"/>
      <c r="W592" s="42"/>
      <c r="X592" s="42"/>
      <c r="Y592" s="42"/>
      <c r="Z592" s="42"/>
      <c r="AA592" s="42"/>
      <c r="AB592" s="42"/>
      <c r="AC592" s="42"/>
      <c r="AD592" s="42"/>
      <c r="AE592" s="42"/>
      <c r="AF592" s="42"/>
      <c r="AG592" s="42"/>
      <c r="AH592" s="42"/>
      <c r="AI592" s="42"/>
      <c r="AJ592" s="42"/>
      <c r="AK592" s="42"/>
      <c r="AL592" s="42"/>
      <c r="AM592" s="42"/>
      <c r="AN592" s="42"/>
      <c r="AO592" s="42"/>
      <c r="AP592" s="42"/>
      <c r="AQ592" s="42"/>
      <c r="AR592" s="42"/>
      <c r="AS592" s="42"/>
      <c r="AT592" s="42"/>
      <c r="AU592" s="42"/>
      <c r="AV592" s="42"/>
      <c r="AW592" s="42"/>
      <c r="AX592" s="42"/>
      <c r="AY592" s="42"/>
      <c r="AZ592" s="42"/>
      <c r="BA592" s="42"/>
      <c r="BB592" s="42"/>
      <c r="BC592" s="42"/>
      <c r="BD592" s="42"/>
      <c r="BE592" s="42"/>
      <c r="BF592" s="42"/>
      <c r="BG592" s="42"/>
      <c r="BH592" s="42"/>
      <c r="BI592" s="42"/>
      <c r="BJ592" s="42"/>
      <c r="BK592" s="42"/>
      <c r="BL592" s="42"/>
      <c r="BM592" s="42"/>
      <c r="BN592" s="42"/>
      <c r="BO592" s="42"/>
      <c r="BP592" s="42"/>
      <c r="BQ592" s="42"/>
      <c r="BR592" s="42"/>
      <c r="BS592" s="42"/>
      <c r="BT592" s="42"/>
      <c r="BU592" s="42"/>
      <c r="BV592" s="42"/>
      <c r="BW592" s="42"/>
      <c r="BX592" s="42"/>
      <c r="BY592" s="42"/>
      <c r="BZ592" s="42"/>
      <c r="CA592" s="42"/>
      <c r="CB592" s="42"/>
      <c r="CC592" s="42"/>
      <c r="CD592" s="42"/>
      <c r="CE592" s="42"/>
      <c r="CF592" s="42"/>
      <c r="CG592" s="42"/>
      <c r="CH592" s="42"/>
      <c r="CI592" s="42"/>
      <c r="CJ592" s="42"/>
      <c r="CK592" s="42"/>
      <c r="CL592" s="42"/>
      <c r="CM592" s="42"/>
      <c r="CN592" s="42"/>
      <c r="CO592" s="42"/>
      <c r="CP592" s="42"/>
      <c r="CQ592" s="42"/>
      <c r="CR592" s="42"/>
      <c r="CS592" s="42"/>
      <c r="CT592" s="42"/>
      <c r="CU592" s="42"/>
      <c r="CV592" s="42"/>
      <c r="CW592" s="42"/>
      <c r="CX592" s="42"/>
      <c r="CY592" s="42"/>
      <c r="CZ592" s="42"/>
      <c r="DA592" s="42"/>
      <c r="DB592" s="42"/>
      <c r="DC592" s="42"/>
      <c r="DD592" s="42"/>
      <c r="DE592" s="42"/>
      <c r="DF592" s="42"/>
      <c r="DG592" s="42"/>
      <c r="DH592" s="42"/>
      <c r="DI592" s="42"/>
      <c r="DJ592" s="42"/>
      <c r="DK592" s="42"/>
      <c r="DL592" s="42"/>
      <c r="DM592" s="42"/>
      <c r="DN592" s="42"/>
      <c r="DO592" s="42"/>
      <c r="DP592" s="42"/>
      <c r="DQ592" s="42"/>
      <c r="DR592" s="42"/>
      <c r="DS592" s="42"/>
      <c r="DT592" s="42"/>
      <c r="DU592" s="42"/>
      <c r="DV592" s="42"/>
      <c r="DW592" s="42"/>
      <c r="DX592" s="42"/>
      <c r="DY592" s="42"/>
      <c r="DZ592" s="42"/>
      <c r="EA592" s="42"/>
      <c r="EB592" s="42"/>
      <c r="EC592" s="42"/>
      <c r="ED592" s="42"/>
      <c r="EE592" s="42"/>
      <c r="EF592" s="42"/>
      <c r="EG592" s="42"/>
      <c r="EH592" s="42"/>
      <c r="EI592" s="42"/>
      <c r="EJ592" s="42"/>
      <c r="EK592" s="42"/>
      <c r="EL592" s="42"/>
      <c r="EM592" s="42"/>
      <c r="EN592" s="42"/>
      <c r="EO592" s="42"/>
      <c r="EP592" s="42"/>
      <c r="EQ592" s="42"/>
      <c r="ER592" s="42"/>
      <c r="ES592" s="42"/>
      <c r="ET592" s="42"/>
      <c r="EU592" s="42"/>
      <c r="EV592" s="42"/>
      <c r="EW592" s="42"/>
      <c r="EX592" s="42"/>
      <c r="EY592" s="42"/>
      <c r="EZ592" s="42"/>
      <c r="FA592" s="42"/>
      <c r="FB592" s="42"/>
      <c r="FC592" s="42"/>
      <c r="FD592" s="42"/>
      <c r="FE592" s="42"/>
      <c r="FF592" s="42"/>
      <c r="FG592" s="42"/>
      <c r="FH592" s="42"/>
      <c r="FI592" s="42"/>
      <c r="FJ592" s="42"/>
      <c r="FK592" s="42"/>
      <c r="FL592" s="42"/>
      <c r="FM592" s="42"/>
      <c r="FN592" s="42"/>
      <c r="FO592" s="42"/>
      <c r="FP592" s="42"/>
      <c r="FQ592" s="42"/>
      <c r="FR592" s="54"/>
    </row>
    <row r="593" spans="1:174" s="41" customFormat="1" ht="28.5">
      <c r="A593" s="80">
        <v>2001</v>
      </c>
      <c r="B593" s="80">
        <v>4</v>
      </c>
      <c r="C593" s="80" t="s">
        <v>60</v>
      </c>
      <c r="D593" s="49">
        <v>1</v>
      </c>
      <c r="E593" s="80" t="s">
        <v>1466</v>
      </c>
      <c r="F593" s="80" t="s">
        <v>1301</v>
      </c>
      <c r="G593" s="42"/>
      <c r="H593" s="42"/>
      <c r="I593" s="42"/>
      <c r="J593" s="42"/>
      <c r="K593" s="42"/>
      <c r="L593" s="42"/>
      <c r="M593" s="42"/>
      <c r="N593" s="42"/>
      <c r="O593" s="42"/>
      <c r="P593" s="42"/>
      <c r="Q593" s="42"/>
      <c r="R593" s="42"/>
      <c r="S593" s="42"/>
      <c r="T593" s="42"/>
      <c r="U593" s="42"/>
      <c r="V593" s="42"/>
      <c r="W593" s="42"/>
      <c r="X593" s="42"/>
      <c r="Y593" s="42"/>
      <c r="Z593" s="42"/>
      <c r="AA593" s="42"/>
      <c r="AB593" s="42"/>
      <c r="AC593" s="42"/>
      <c r="AD593" s="42"/>
      <c r="AE593" s="42"/>
      <c r="AF593" s="42"/>
      <c r="AG593" s="42"/>
      <c r="AH593" s="42"/>
      <c r="AI593" s="42"/>
      <c r="AJ593" s="42"/>
      <c r="AK593" s="42"/>
      <c r="AL593" s="42"/>
      <c r="AM593" s="42"/>
      <c r="AN593" s="42"/>
      <c r="AO593" s="42"/>
      <c r="AP593" s="42"/>
      <c r="AQ593" s="42"/>
      <c r="AR593" s="42"/>
      <c r="AS593" s="42"/>
      <c r="AT593" s="42"/>
      <c r="AU593" s="42"/>
      <c r="AV593" s="42"/>
      <c r="AW593" s="42"/>
      <c r="AX593" s="42"/>
      <c r="AY593" s="42"/>
      <c r="AZ593" s="42"/>
      <c r="BA593" s="42"/>
      <c r="BB593" s="42"/>
      <c r="BC593" s="42"/>
      <c r="BD593" s="42"/>
      <c r="BE593" s="42"/>
      <c r="BF593" s="42"/>
      <c r="BG593" s="42"/>
      <c r="BH593" s="42"/>
      <c r="BI593" s="42"/>
      <c r="BJ593" s="42"/>
      <c r="BK593" s="42"/>
      <c r="BL593" s="42"/>
      <c r="BM593" s="42"/>
      <c r="BN593" s="42"/>
      <c r="BO593" s="42"/>
      <c r="BP593" s="42"/>
      <c r="BQ593" s="42"/>
      <c r="BR593" s="42"/>
      <c r="BS593" s="42"/>
      <c r="BT593" s="42"/>
      <c r="BU593" s="42"/>
      <c r="BV593" s="42"/>
      <c r="BW593" s="42"/>
      <c r="BX593" s="42"/>
      <c r="BY593" s="42"/>
      <c r="BZ593" s="42"/>
      <c r="CA593" s="42"/>
      <c r="CB593" s="42"/>
      <c r="CC593" s="42"/>
      <c r="CD593" s="42"/>
      <c r="CE593" s="42"/>
      <c r="CF593" s="42"/>
      <c r="CG593" s="42"/>
      <c r="CH593" s="42"/>
      <c r="CI593" s="42"/>
      <c r="CJ593" s="42"/>
      <c r="CK593" s="42"/>
      <c r="CL593" s="42"/>
      <c r="CM593" s="42"/>
      <c r="CN593" s="42"/>
      <c r="CO593" s="42"/>
      <c r="CP593" s="42"/>
      <c r="CQ593" s="42"/>
      <c r="CR593" s="42"/>
      <c r="CS593" s="42"/>
      <c r="CT593" s="42"/>
      <c r="CU593" s="42"/>
      <c r="CV593" s="42"/>
      <c r="CW593" s="42"/>
      <c r="CX593" s="42"/>
      <c r="CY593" s="42"/>
      <c r="CZ593" s="42"/>
      <c r="DA593" s="42"/>
      <c r="DB593" s="42"/>
      <c r="DC593" s="42"/>
      <c r="DD593" s="42"/>
      <c r="DE593" s="42"/>
      <c r="DF593" s="42"/>
      <c r="DG593" s="42"/>
      <c r="DH593" s="42"/>
      <c r="DI593" s="42"/>
      <c r="DJ593" s="42"/>
      <c r="DK593" s="42"/>
      <c r="DL593" s="42"/>
      <c r="DM593" s="42"/>
      <c r="DN593" s="42"/>
      <c r="DO593" s="42"/>
      <c r="DP593" s="42"/>
      <c r="DQ593" s="42"/>
      <c r="DR593" s="42"/>
      <c r="DS593" s="42"/>
      <c r="DT593" s="42"/>
      <c r="DU593" s="42"/>
      <c r="DV593" s="42"/>
      <c r="DW593" s="42"/>
      <c r="DX593" s="42"/>
      <c r="DY593" s="42"/>
      <c r="DZ593" s="42"/>
      <c r="EA593" s="42"/>
      <c r="EB593" s="42"/>
      <c r="EC593" s="42"/>
      <c r="ED593" s="42"/>
      <c r="EE593" s="42"/>
      <c r="EF593" s="42"/>
      <c r="EG593" s="42"/>
      <c r="EH593" s="42"/>
      <c r="EI593" s="42"/>
      <c r="EJ593" s="42"/>
      <c r="EK593" s="42"/>
      <c r="EL593" s="42"/>
      <c r="EM593" s="42"/>
      <c r="EN593" s="42"/>
      <c r="EO593" s="42"/>
      <c r="EP593" s="42"/>
      <c r="EQ593" s="42"/>
      <c r="ER593" s="42"/>
      <c r="ES593" s="42"/>
      <c r="ET593" s="42"/>
      <c r="EU593" s="42"/>
      <c r="EV593" s="42"/>
      <c r="EW593" s="42"/>
      <c r="EX593" s="42"/>
      <c r="EY593" s="42"/>
      <c r="EZ593" s="42"/>
      <c r="FA593" s="42"/>
      <c r="FB593" s="42"/>
      <c r="FC593" s="42"/>
      <c r="FD593" s="42"/>
      <c r="FE593" s="42"/>
      <c r="FF593" s="42"/>
      <c r="FG593" s="42"/>
      <c r="FH593" s="42"/>
      <c r="FI593" s="42"/>
      <c r="FJ593" s="42"/>
      <c r="FK593" s="42"/>
      <c r="FL593" s="42"/>
      <c r="FM593" s="42"/>
      <c r="FN593" s="42"/>
      <c r="FO593" s="42"/>
      <c r="FP593" s="42"/>
      <c r="FQ593" s="42"/>
      <c r="FR593" s="54"/>
    </row>
    <row r="594" spans="1:174" s="41" customFormat="1">
      <c r="A594" s="80">
        <v>2007</v>
      </c>
      <c r="B594" s="80">
        <v>1</v>
      </c>
      <c r="C594" s="80" t="s">
        <v>60</v>
      </c>
      <c r="D594" s="49">
        <v>0</v>
      </c>
      <c r="E594" s="80" t="s">
        <v>479</v>
      </c>
      <c r="F594" s="80" t="s">
        <v>486</v>
      </c>
      <c r="G594" s="42"/>
      <c r="H594" s="42"/>
      <c r="I594" s="42"/>
      <c r="J594" s="42"/>
      <c r="K594" s="42"/>
      <c r="L594" s="42"/>
      <c r="M594" s="42"/>
      <c r="N594" s="42"/>
      <c r="O594" s="42"/>
      <c r="P594" s="42"/>
      <c r="Q594" s="42"/>
      <c r="R594" s="42"/>
      <c r="S594" s="42"/>
      <c r="T594" s="42"/>
      <c r="U594" s="42"/>
      <c r="V594" s="42"/>
      <c r="W594" s="42"/>
      <c r="X594" s="42"/>
      <c r="Y594" s="42"/>
      <c r="Z594" s="42"/>
      <c r="AA594" s="42"/>
      <c r="AB594" s="42"/>
      <c r="AC594" s="42"/>
      <c r="AD594" s="42"/>
      <c r="AE594" s="42"/>
      <c r="AF594" s="42"/>
      <c r="AG594" s="42"/>
      <c r="AH594" s="42"/>
      <c r="AI594" s="42"/>
      <c r="AJ594" s="42"/>
      <c r="AK594" s="42"/>
      <c r="AL594" s="42"/>
      <c r="AM594" s="42"/>
      <c r="AN594" s="42"/>
      <c r="AO594" s="42"/>
      <c r="AP594" s="42"/>
      <c r="AQ594" s="42"/>
      <c r="AR594" s="42"/>
      <c r="AS594" s="42"/>
      <c r="AT594" s="42"/>
      <c r="AU594" s="42"/>
      <c r="AV594" s="42"/>
      <c r="AW594" s="42"/>
      <c r="AX594" s="42"/>
      <c r="AY594" s="42"/>
      <c r="AZ594" s="42"/>
      <c r="BA594" s="42"/>
      <c r="BB594" s="42"/>
      <c r="BC594" s="42"/>
      <c r="BD594" s="42"/>
      <c r="BE594" s="42"/>
      <c r="BF594" s="42"/>
      <c r="BG594" s="42"/>
      <c r="BH594" s="42"/>
      <c r="BI594" s="42"/>
      <c r="BJ594" s="42"/>
      <c r="BK594" s="42"/>
      <c r="BL594" s="42"/>
      <c r="BM594" s="42"/>
      <c r="BN594" s="42"/>
      <c r="BO594" s="42"/>
      <c r="BP594" s="42"/>
      <c r="BQ594" s="42"/>
      <c r="BR594" s="42"/>
      <c r="BS594" s="42"/>
      <c r="BT594" s="42"/>
      <c r="BU594" s="42"/>
      <c r="BV594" s="42"/>
      <c r="BW594" s="42"/>
      <c r="BX594" s="42"/>
      <c r="BY594" s="42"/>
      <c r="BZ594" s="42"/>
      <c r="CA594" s="42"/>
      <c r="CB594" s="42"/>
      <c r="CC594" s="42"/>
      <c r="CD594" s="42"/>
      <c r="CE594" s="42"/>
      <c r="CF594" s="42"/>
      <c r="CG594" s="42"/>
      <c r="CH594" s="42"/>
      <c r="CI594" s="42"/>
      <c r="CJ594" s="42"/>
      <c r="CK594" s="42"/>
      <c r="CL594" s="42"/>
      <c r="CM594" s="42"/>
      <c r="CN594" s="42"/>
      <c r="CO594" s="42"/>
      <c r="CP594" s="42"/>
      <c r="CQ594" s="42"/>
      <c r="CR594" s="42"/>
      <c r="CS594" s="42"/>
      <c r="CT594" s="42"/>
      <c r="CU594" s="42"/>
      <c r="CV594" s="42"/>
      <c r="CW594" s="42"/>
      <c r="CX594" s="42"/>
      <c r="CY594" s="42"/>
      <c r="CZ594" s="42"/>
      <c r="DA594" s="42"/>
      <c r="DB594" s="42"/>
      <c r="DC594" s="42"/>
      <c r="DD594" s="42"/>
      <c r="DE594" s="42"/>
      <c r="DF594" s="42"/>
      <c r="DG594" s="42"/>
      <c r="DH594" s="42"/>
      <c r="DI594" s="42"/>
      <c r="DJ594" s="42"/>
      <c r="DK594" s="42"/>
      <c r="DL594" s="42"/>
      <c r="DM594" s="42"/>
      <c r="DN594" s="42"/>
      <c r="DO594" s="42"/>
      <c r="DP594" s="42"/>
      <c r="DQ594" s="42"/>
      <c r="DR594" s="42"/>
      <c r="DS594" s="42"/>
      <c r="DT594" s="42"/>
      <c r="DU594" s="42"/>
      <c r="DV594" s="42"/>
      <c r="DW594" s="42"/>
      <c r="DX594" s="42"/>
      <c r="DY594" s="42"/>
      <c r="DZ594" s="42"/>
      <c r="EA594" s="42"/>
      <c r="EB594" s="42"/>
      <c r="EC594" s="42"/>
      <c r="ED594" s="42"/>
      <c r="EE594" s="42"/>
      <c r="EF594" s="42"/>
      <c r="EG594" s="42"/>
      <c r="EH594" s="42"/>
      <c r="EI594" s="42"/>
      <c r="EJ594" s="42"/>
      <c r="EK594" s="42"/>
      <c r="EL594" s="42"/>
      <c r="EM594" s="42"/>
      <c r="EN594" s="42"/>
      <c r="EO594" s="42"/>
      <c r="EP594" s="42"/>
      <c r="EQ594" s="42"/>
      <c r="ER594" s="42"/>
      <c r="ES594" s="42"/>
      <c r="ET594" s="42"/>
      <c r="EU594" s="42"/>
      <c r="EV594" s="42"/>
      <c r="EW594" s="42"/>
      <c r="EX594" s="42"/>
      <c r="EY594" s="42"/>
      <c r="EZ594" s="42"/>
      <c r="FA594" s="42"/>
      <c r="FB594" s="42"/>
      <c r="FC594" s="42"/>
      <c r="FD594" s="42"/>
      <c r="FE594" s="42"/>
      <c r="FF594" s="42"/>
      <c r="FG594" s="42"/>
      <c r="FH594" s="42"/>
      <c r="FI594" s="42"/>
      <c r="FJ594" s="42"/>
      <c r="FK594" s="42"/>
      <c r="FL594" s="42"/>
      <c r="FM594" s="42"/>
      <c r="FN594" s="42"/>
      <c r="FO594" s="42"/>
      <c r="FP594" s="42"/>
      <c r="FQ594" s="42"/>
      <c r="FR594" s="54"/>
    </row>
    <row r="595" spans="1:174" s="41" customFormat="1">
      <c r="A595" s="80">
        <v>2012</v>
      </c>
      <c r="B595" s="80">
        <v>1</v>
      </c>
      <c r="C595" s="80" t="s">
        <v>60</v>
      </c>
      <c r="D595" s="49">
        <v>1</v>
      </c>
      <c r="E595" s="80" t="s">
        <v>481</v>
      </c>
      <c r="F595" s="80" t="s">
        <v>486</v>
      </c>
      <c r="G595" s="42"/>
      <c r="H595" s="42"/>
      <c r="I595" s="42"/>
      <c r="J595" s="42"/>
      <c r="K595" s="42"/>
      <c r="L595" s="42"/>
      <c r="M595" s="42"/>
      <c r="N595" s="42"/>
      <c r="O595" s="42"/>
      <c r="P595" s="42"/>
      <c r="Q595" s="42"/>
      <c r="R595" s="42"/>
      <c r="S595" s="42"/>
      <c r="T595" s="42"/>
      <c r="U595" s="42"/>
      <c r="V595" s="42"/>
      <c r="W595" s="42"/>
      <c r="X595" s="42"/>
      <c r="Y595" s="42"/>
      <c r="Z595" s="42"/>
      <c r="AA595" s="42"/>
      <c r="AB595" s="42"/>
      <c r="AC595" s="42"/>
      <c r="AD595" s="42"/>
      <c r="AE595" s="42"/>
      <c r="AF595" s="42"/>
      <c r="AG595" s="42"/>
      <c r="AH595" s="42"/>
      <c r="AI595" s="42"/>
      <c r="AJ595" s="42"/>
      <c r="AK595" s="42"/>
      <c r="AL595" s="42"/>
      <c r="AM595" s="42"/>
      <c r="AN595" s="42"/>
      <c r="AO595" s="42"/>
      <c r="AP595" s="42"/>
      <c r="AQ595" s="42"/>
      <c r="AR595" s="42"/>
      <c r="AS595" s="42"/>
      <c r="AT595" s="42"/>
      <c r="AU595" s="42"/>
      <c r="AV595" s="42"/>
      <c r="AW595" s="42"/>
      <c r="AX595" s="42"/>
      <c r="AY595" s="42"/>
      <c r="AZ595" s="42"/>
      <c r="BA595" s="42"/>
      <c r="BB595" s="42"/>
      <c r="BC595" s="42"/>
      <c r="BD595" s="42"/>
      <c r="BE595" s="42"/>
      <c r="BF595" s="42"/>
      <c r="BG595" s="42"/>
      <c r="BH595" s="42"/>
      <c r="BI595" s="42"/>
      <c r="BJ595" s="42"/>
      <c r="BK595" s="42"/>
      <c r="BL595" s="42"/>
      <c r="BM595" s="42"/>
      <c r="BN595" s="42"/>
      <c r="BO595" s="42"/>
      <c r="BP595" s="42"/>
      <c r="BQ595" s="42"/>
      <c r="BR595" s="42"/>
      <c r="BS595" s="42"/>
      <c r="BT595" s="42"/>
      <c r="BU595" s="42"/>
      <c r="BV595" s="42"/>
      <c r="BW595" s="42"/>
      <c r="BX595" s="42"/>
      <c r="BY595" s="42"/>
      <c r="BZ595" s="42"/>
      <c r="CA595" s="42"/>
      <c r="CB595" s="42"/>
      <c r="CC595" s="42"/>
      <c r="CD595" s="42"/>
      <c r="CE595" s="42"/>
      <c r="CF595" s="42"/>
      <c r="CG595" s="42"/>
      <c r="CH595" s="42"/>
      <c r="CI595" s="42"/>
      <c r="CJ595" s="42"/>
      <c r="CK595" s="42"/>
      <c r="CL595" s="42"/>
      <c r="CM595" s="42"/>
      <c r="CN595" s="42"/>
      <c r="CO595" s="42"/>
      <c r="CP595" s="42"/>
      <c r="CQ595" s="42"/>
      <c r="CR595" s="42"/>
      <c r="CS595" s="42"/>
      <c r="CT595" s="42"/>
      <c r="CU595" s="42"/>
      <c r="CV595" s="42"/>
      <c r="CW595" s="42"/>
      <c r="CX595" s="42"/>
      <c r="CY595" s="42"/>
      <c r="CZ595" s="42"/>
      <c r="DA595" s="42"/>
      <c r="DB595" s="42"/>
      <c r="DC595" s="42"/>
      <c r="DD595" s="42"/>
      <c r="DE595" s="42"/>
      <c r="DF595" s="42"/>
      <c r="DG595" s="42"/>
      <c r="DH595" s="42"/>
      <c r="DI595" s="42"/>
      <c r="DJ595" s="42"/>
      <c r="DK595" s="42"/>
      <c r="DL595" s="42"/>
      <c r="DM595" s="42"/>
      <c r="DN595" s="42"/>
      <c r="DO595" s="42"/>
      <c r="DP595" s="42"/>
      <c r="DQ595" s="42"/>
      <c r="DR595" s="42"/>
      <c r="DS595" s="42"/>
      <c r="DT595" s="42"/>
      <c r="DU595" s="42"/>
      <c r="DV595" s="42"/>
      <c r="DW595" s="42"/>
      <c r="DX595" s="42"/>
      <c r="DY595" s="42"/>
      <c r="DZ595" s="42"/>
      <c r="EA595" s="42"/>
      <c r="EB595" s="42"/>
      <c r="EC595" s="42"/>
      <c r="ED595" s="42"/>
      <c r="EE595" s="42"/>
      <c r="EF595" s="42"/>
      <c r="EG595" s="42"/>
      <c r="EH595" s="42"/>
      <c r="EI595" s="42"/>
      <c r="EJ595" s="42"/>
      <c r="EK595" s="42"/>
      <c r="EL595" s="42"/>
      <c r="EM595" s="42"/>
      <c r="EN595" s="42"/>
      <c r="EO595" s="42"/>
      <c r="EP595" s="42"/>
      <c r="EQ595" s="42"/>
      <c r="ER595" s="42"/>
      <c r="ES595" s="42"/>
      <c r="ET595" s="42"/>
      <c r="EU595" s="42"/>
      <c r="EV595" s="42"/>
      <c r="EW595" s="42"/>
      <c r="EX595" s="42"/>
      <c r="EY595" s="42"/>
      <c r="EZ595" s="42"/>
      <c r="FA595" s="42"/>
      <c r="FB595" s="42"/>
      <c r="FC595" s="42"/>
      <c r="FD595" s="42"/>
      <c r="FE595" s="42"/>
      <c r="FF595" s="42"/>
      <c r="FG595" s="42"/>
      <c r="FH595" s="42"/>
      <c r="FI595" s="42"/>
      <c r="FJ595" s="42"/>
      <c r="FK595" s="42"/>
      <c r="FL595" s="42"/>
      <c r="FM595" s="42"/>
      <c r="FN595" s="42"/>
      <c r="FO595" s="42"/>
      <c r="FP595" s="42"/>
      <c r="FQ595" s="42"/>
      <c r="FR595" s="54"/>
    </row>
    <row r="596" spans="1:174" s="41" customFormat="1">
      <c r="A596" s="80">
        <v>2014</v>
      </c>
      <c r="B596" s="80">
        <v>1</v>
      </c>
      <c r="C596" s="80" t="s">
        <v>60</v>
      </c>
      <c r="D596" s="49">
        <v>1</v>
      </c>
      <c r="E596" s="80" t="s">
        <v>148</v>
      </c>
      <c r="F596" s="80" t="s">
        <v>487</v>
      </c>
      <c r="G596" s="42"/>
      <c r="H596" s="42"/>
      <c r="I596" s="42"/>
      <c r="J596" s="42"/>
      <c r="K596" s="42"/>
      <c r="L596" s="42"/>
      <c r="M596" s="42"/>
      <c r="N596" s="42"/>
      <c r="O596" s="42"/>
      <c r="P596" s="42"/>
      <c r="Q596" s="42"/>
      <c r="R596" s="42"/>
      <c r="S596" s="42"/>
      <c r="T596" s="42"/>
      <c r="U596" s="42"/>
      <c r="V596" s="42"/>
      <c r="W596" s="42"/>
      <c r="X596" s="42"/>
      <c r="Y596" s="42"/>
      <c r="Z596" s="42"/>
      <c r="AA596" s="42"/>
      <c r="AB596" s="42"/>
      <c r="AC596" s="42"/>
      <c r="AD596" s="42"/>
      <c r="AE596" s="42"/>
      <c r="AF596" s="42"/>
      <c r="AG596" s="42"/>
      <c r="AH596" s="42"/>
      <c r="AI596" s="42"/>
      <c r="AJ596" s="42"/>
      <c r="AK596" s="42"/>
      <c r="AL596" s="42"/>
      <c r="AM596" s="42"/>
      <c r="AN596" s="42"/>
      <c r="AO596" s="42"/>
      <c r="AP596" s="42"/>
      <c r="AQ596" s="42"/>
      <c r="AR596" s="42"/>
      <c r="AS596" s="42"/>
      <c r="AT596" s="42"/>
      <c r="AU596" s="42"/>
      <c r="AV596" s="42"/>
      <c r="AW596" s="42"/>
      <c r="AX596" s="42"/>
      <c r="AY596" s="42"/>
      <c r="AZ596" s="42"/>
      <c r="BA596" s="42"/>
      <c r="BB596" s="42"/>
      <c r="BC596" s="42"/>
      <c r="BD596" s="42"/>
      <c r="BE596" s="42"/>
      <c r="BF596" s="42"/>
      <c r="BG596" s="42"/>
      <c r="BH596" s="42"/>
      <c r="BI596" s="42"/>
      <c r="BJ596" s="42"/>
      <c r="BK596" s="42"/>
      <c r="BL596" s="42"/>
      <c r="BM596" s="42"/>
      <c r="BN596" s="42"/>
      <c r="BO596" s="42"/>
      <c r="BP596" s="42"/>
      <c r="BQ596" s="42"/>
      <c r="BR596" s="42"/>
      <c r="BS596" s="42"/>
      <c r="BT596" s="42"/>
      <c r="BU596" s="42"/>
      <c r="BV596" s="42"/>
      <c r="BW596" s="42"/>
      <c r="BX596" s="42"/>
      <c r="BY596" s="42"/>
      <c r="BZ596" s="42"/>
      <c r="CA596" s="42"/>
      <c r="CB596" s="42"/>
      <c r="CC596" s="42"/>
      <c r="CD596" s="42"/>
      <c r="CE596" s="42"/>
      <c r="CF596" s="42"/>
      <c r="CG596" s="42"/>
      <c r="CH596" s="42"/>
      <c r="CI596" s="42"/>
      <c r="CJ596" s="42"/>
      <c r="CK596" s="42"/>
      <c r="CL596" s="42"/>
      <c r="CM596" s="42"/>
      <c r="CN596" s="42"/>
      <c r="CO596" s="42"/>
      <c r="CP596" s="42"/>
      <c r="CQ596" s="42"/>
      <c r="CR596" s="42"/>
      <c r="CS596" s="42"/>
      <c r="CT596" s="42"/>
      <c r="CU596" s="42"/>
      <c r="CV596" s="42"/>
      <c r="CW596" s="42"/>
      <c r="CX596" s="42"/>
      <c r="CY596" s="42"/>
      <c r="CZ596" s="42"/>
      <c r="DA596" s="42"/>
      <c r="DB596" s="42"/>
      <c r="DC596" s="42"/>
      <c r="DD596" s="42"/>
      <c r="DE596" s="42"/>
      <c r="DF596" s="42"/>
      <c r="DG596" s="42"/>
      <c r="DH596" s="42"/>
      <c r="DI596" s="42"/>
      <c r="DJ596" s="42"/>
      <c r="DK596" s="42"/>
      <c r="DL596" s="42"/>
      <c r="DM596" s="42"/>
      <c r="DN596" s="42"/>
      <c r="DO596" s="42"/>
      <c r="DP596" s="42"/>
      <c r="DQ596" s="42"/>
      <c r="DR596" s="42"/>
      <c r="DS596" s="42"/>
      <c r="DT596" s="42"/>
      <c r="DU596" s="42"/>
      <c r="DV596" s="42"/>
      <c r="DW596" s="42"/>
      <c r="DX596" s="42"/>
      <c r="DY596" s="42"/>
      <c r="DZ596" s="42"/>
      <c r="EA596" s="42"/>
      <c r="EB596" s="42"/>
      <c r="EC596" s="42"/>
      <c r="ED596" s="42"/>
      <c r="EE596" s="42"/>
      <c r="EF596" s="42"/>
      <c r="EG596" s="42"/>
      <c r="EH596" s="42"/>
      <c r="EI596" s="42"/>
      <c r="EJ596" s="42"/>
      <c r="EK596" s="42"/>
      <c r="EL596" s="42"/>
      <c r="EM596" s="42"/>
      <c r="EN596" s="42"/>
      <c r="EO596" s="42"/>
      <c r="EP596" s="42"/>
      <c r="EQ596" s="42"/>
      <c r="ER596" s="42"/>
      <c r="ES596" s="42"/>
      <c r="ET596" s="42"/>
      <c r="EU596" s="42"/>
      <c r="EV596" s="42"/>
      <c r="EW596" s="42"/>
      <c r="EX596" s="42"/>
      <c r="EY596" s="42"/>
      <c r="EZ596" s="42"/>
      <c r="FA596" s="42"/>
      <c r="FB596" s="42"/>
      <c r="FC596" s="42"/>
      <c r="FD596" s="42"/>
      <c r="FE596" s="42"/>
      <c r="FF596" s="42"/>
      <c r="FG596" s="42"/>
      <c r="FH596" s="42"/>
      <c r="FI596" s="42"/>
      <c r="FJ596" s="42"/>
      <c r="FK596" s="42"/>
      <c r="FL596" s="42"/>
      <c r="FM596" s="42"/>
      <c r="FN596" s="42"/>
      <c r="FO596" s="42"/>
      <c r="FP596" s="42"/>
      <c r="FQ596" s="42"/>
      <c r="FR596" s="54"/>
    </row>
    <row r="597" spans="1:174" s="37" customFormat="1">
      <c r="A597" s="80">
        <v>2008</v>
      </c>
      <c r="B597" s="80">
        <v>1</v>
      </c>
      <c r="C597" s="80" t="s">
        <v>12</v>
      </c>
      <c r="D597" s="49">
        <v>0</v>
      </c>
      <c r="E597" s="80" t="s">
        <v>479</v>
      </c>
      <c r="F597" s="80" t="s">
        <v>301</v>
      </c>
      <c r="G597" s="42"/>
      <c r="H597" s="42"/>
      <c r="I597" s="42"/>
      <c r="J597" s="42"/>
      <c r="K597" s="42"/>
      <c r="L597" s="42"/>
      <c r="M597" s="42"/>
      <c r="N597" s="42"/>
      <c r="O597" s="42"/>
      <c r="P597" s="42"/>
      <c r="Q597" s="42"/>
      <c r="R597" s="42"/>
      <c r="S597" s="42"/>
      <c r="T597" s="42"/>
      <c r="U597" s="42"/>
      <c r="V597" s="42"/>
      <c r="W597" s="42"/>
      <c r="X597" s="42"/>
      <c r="Y597" s="42"/>
      <c r="Z597" s="42"/>
      <c r="AA597" s="42"/>
      <c r="AB597" s="42"/>
      <c r="AC597" s="42"/>
      <c r="AD597" s="42"/>
      <c r="AE597" s="42"/>
      <c r="AF597" s="42"/>
      <c r="AG597" s="42"/>
      <c r="AH597" s="42"/>
      <c r="AI597" s="42"/>
      <c r="AJ597" s="42"/>
      <c r="AK597" s="42"/>
      <c r="AL597" s="42"/>
      <c r="AM597" s="42"/>
      <c r="AN597" s="42"/>
      <c r="AO597" s="42"/>
      <c r="AP597" s="42"/>
      <c r="AQ597" s="42"/>
      <c r="AR597" s="42"/>
      <c r="AS597" s="42"/>
      <c r="AT597" s="42"/>
      <c r="AU597" s="42"/>
      <c r="AV597" s="42"/>
      <c r="AW597" s="42"/>
      <c r="AX597" s="42"/>
      <c r="AY597" s="42"/>
      <c r="AZ597" s="42"/>
      <c r="BA597" s="42"/>
      <c r="BB597" s="42"/>
      <c r="BC597" s="42"/>
      <c r="BD597" s="42"/>
      <c r="BE597" s="42"/>
      <c r="BF597" s="42"/>
      <c r="BG597" s="42"/>
      <c r="BH597" s="42"/>
      <c r="BI597" s="42"/>
      <c r="BJ597" s="42"/>
      <c r="BK597" s="42"/>
      <c r="BL597" s="42"/>
      <c r="BM597" s="42"/>
      <c r="BN597" s="42"/>
      <c r="BO597" s="42"/>
      <c r="BP597" s="42"/>
      <c r="BQ597" s="42"/>
      <c r="BR597" s="42"/>
      <c r="BS597" s="42"/>
      <c r="BT597" s="42"/>
      <c r="BU597" s="42"/>
      <c r="BV597" s="42"/>
      <c r="BW597" s="42"/>
      <c r="BX597" s="42"/>
      <c r="BY597" s="42"/>
      <c r="BZ597" s="42"/>
      <c r="CA597" s="42"/>
      <c r="CB597" s="42"/>
      <c r="CC597" s="42"/>
      <c r="CD597" s="42"/>
      <c r="CE597" s="42"/>
      <c r="CF597" s="42"/>
      <c r="CG597" s="42"/>
      <c r="CH597" s="42"/>
      <c r="CI597" s="42"/>
      <c r="CJ597" s="42"/>
      <c r="CK597" s="42"/>
      <c r="CL597" s="42"/>
      <c r="CM597" s="42"/>
      <c r="CN597" s="42"/>
      <c r="CO597" s="42"/>
      <c r="CP597" s="42"/>
      <c r="CQ597" s="42"/>
      <c r="CR597" s="42"/>
      <c r="CS597" s="42"/>
      <c r="CT597" s="42"/>
      <c r="CU597" s="42"/>
      <c r="CV597" s="42"/>
      <c r="CW597" s="42"/>
      <c r="CX597" s="42"/>
      <c r="CY597" s="42"/>
      <c r="CZ597" s="42"/>
      <c r="DA597" s="42"/>
      <c r="DB597" s="42"/>
      <c r="DC597" s="42"/>
      <c r="DD597" s="42"/>
      <c r="DE597" s="42"/>
      <c r="DF597" s="42"/>
      <c r="DG597" s="42"/>
      <c r="DH597" s="42"/>
      <c r="DI597" s="42"/>
      <c r="DJ597" s="42"/>
      <c r="DK597" s="42"/>
      <c r="DL597" s="42"/>
      <c r="DM597" s="42"/>
      <c r="DN597" s="42"/>
      <c r="DO597" s="42"/>
      <c r="DP597" s="42"/>
      <c r="DQ597" s="42"/>
      <c r="DR597" s="42"/>
      <c r="DS597" s="42"/>
      <c r="DT597" s="42"/>
      <c r="DU597" s="42"/>
      <c r="DV597" s="42"/>
      <c r="DW597" s="42"/>
      <c r="DX597" s="42"/>
      <c r="DY597" s="42"/>
      <c r="DZ597" s="42"/>
      <c r="EA597" s="42"/>
      <c r="EB597" s="42"/>
      <c r="EC597" s="42"/>
      <c r="ED597" s="42"/>
      <c r="EE597" s="42"/>
      <c r="EF597" s="42"/>
      <c r="EG597" s="42"/>
      <c r="EH597" s="42"/>
      <c r="EI597" s="42"/>
      <c r="EJ597" s="42"/>
      <c r="EK597" s="42"/>
      <c r="EL597" s="42"/>
      <c r="EM597" s="42"/>
      <c r="EN597" s="42"/>
      <c r="EO597" s="42"/>
      <c r="EP597" s="42"/>
      <c r="EQ597" s="42"/>
      <c r="ER597" s="42"/>
      <c r="ES597" s="42"/>
      <c r="ET597" s="42"/>
      <c r="EU597" s="42"/>
      <c r="EV597" s="42"/>
      <c r="EW597" s="42"/>
      <c r="EX597" s="42"/>
      <c r="EY597" s="42"/>
      <c r="EZ597" s="42"/>
      <c r="FA597" s="42"/>
      <c r="FB597" s="42"/>
      <c r="FC597" s="42"/>
      <c r="FD597" s="42"/>
      <c r="FE597" s="42"/>
      <c r="FF597" s="42"/>
      <c r="FG597" s="42"/>
      <c r="FH597" s="42"/>
      <c r="FI597" s="42"/>
      <c r="FJ597" s="42"/>
      <c r="FK597" s="42"/>
      <c r="FL597" s="42"/>
      <c r="FM597" s="42"/>
      <c r="FN597" s="42"/>
      <c r="FO597" s="42"/>
      <c r="FP597" s="42"/>
      <c r="FQ597" s="42"/>
      <c r="FR597" s="47"/>
    </row>
    <row r="598" spans="1:174" s="37" customFormat="1">
      <c r="A598" s="80">
        <v>2011</v>
      </c>
      <c r="B598" s="80">
        <v>1</v>
      </c>
      <c r="C598" s="80" t="s">
        <v>12</v>
      </c>
      <c r="D598" s="49">
        <v>1</v>
      </c>
      <c r="E598" s="80" t="s">
        <v>481</v>
      </c>
      <c r="F598" s="80" t="s">
        <v>301</v>
      </c>
      <c r="G598" s="42"/>
      <c r="H598" s="42"/>
      <c r="I598" s="42"/>
      <c r="J598" s="42"/>
      <c r="K598" s="42"/>
      <c r="L598" s="42"/>
      <c r="M598" s="42"/>
      <c r="N598" s="42"/>
      <c r="O598" s="42"/>
      <c r="P598" s="42"/>
      <c r="Q598" s="42"/>
      <c r="R598" s="42"/>
      <c r="S598" s="42"/>
      <c r="T598" s="42"/>
      <c r="U598" s="42"/>
      <c r="V598" s="42"/>
      <c r="W598" s="42"/>
      <c r="X598" s="42"/>
      <c r="Y598" s="42"/>
      <c r="Z598" s="42"/>
      <c r="AA598" s="42"/>
      <c r="AB598" s="42"/>
      <c r="AC598" s="42"/>
      <c r="AD598" s="42"/>
      <c r="AE598" s="42"/>
      <c r="AF598" s="42"/>
      <c r="AG598" s="42"/>
      <c r="AH598" s="42"/>
      <c r="AI598" s="42"/>
      <c r="AJ598" s="42"/>
      <c r="AK598" s="42"/>
      <c r="AL598" s="42"/>
      <c r="AM598" s="42"/>
      <c r="AN598" s="42"/>
      <c r="AO598" s="42"/>
      <c r="AP598" s="42"/>
      <c r="AQ598" s="42"/>
      <c r="AR598" s="42"/>
      <c r="AS598" s="42"/>
      <c r="AT598" s="42"/>
      <c r="AU598" s="42"/>
      <c r="AV598" s="42"/>
      <c r="AW598" s="42"/>
      <c r="AX598" s="42"/>
      <c r="AY598" s="42"/>
      <c r="AZ598" s="42"/>
      <c r="BA598" s="42"/>
      <c r="BB598" s="42"/>
      <c r="BC598" s="42"/>
      <c r="BD598" s="42"/>
      <c r="BE598" s="42"/>
      <c r="BF598" s="42"/>
      <c r="BG598" s="42"/>
      <c r="BH598" s="42"/>
      <c r="BI598" s="42"/>
      <c r="BJ598" s="42"/>
      <c r="BK598" s="42"/>
      <c r="BL598" s="42"/>
      <c r="BM598" s="42"/>
      <c r="BN598" s="42"/>
      <c r="BO598" s="42"/>
      <c r="BP598" s="42"/>
      <c r="BQ598" s="42"/>
      <c r="BR598" s="42"/>
      <c r="BS598" s="42"/>
      <c r="BT598" s="42"/>
      <c r="BU598" s="42"/>
      <c r="BV598" s="42"/>
      <c r="BW598" s="42"/>
      <c r="BX598" s="42"/>
      <c r="BY598" s="42"/>
      <c r="BZ598" s="42"/>
      <c r="CA598" s="42"/>
      <c r="CB598" s="42"/>
      <c r="CC598" s="42"/>
      <c r="CD598" s="42"/>
      <c r="CE598" s="42"/>
      <c r="CF598" s="42"/>
      <c r="CG598" s="42"/>
      <c r="CH598" s="42"/>
      <c r="CI598" s="42"/>
      <c r="CJ598" s="42"/>
      <c r="CK598" s="42"/>
      <c r="CL598" s="42"/>
      <c r="CM598" s="42"/>
      <c r="CN598" s="42"/>
      <c r="CO598" s="42"/>
      <c r="CP598" s="42"/>
      <c r="CQ598" s="42"/>
      <c r="CR598" s="42"/>
      <c r="CS598" s="42"/>
      <c r="CT598" s="42"/>
      <c r="CU598" s="42"/>
      <c r="CV598" s="42"/>
      <c r="CW598" s="42"/>
      <c r="CX598" s="42"/>
      <c r="CY598" s="42"/>
      <c r="CZ598" s="42"/>
      <c r="DA598" s="42"/>
      <c r="DB598" s="42"/>
      <c r="DC598" s="42"/>
      <c r="DD598" s="42"/>
      <c r="DE598" s="42"/>
      <c r="DF598" s="42"/>
      <c r="DG598" s="42"/>
      <c r="DH598" s="42"/>
      <c r="DI598" s="42"/>
      <c r="DJ598" s="42"/>
      <c r="DK598" s="42"/>
      <c r="DL598" s="42"/>
      <c r="DM598" s="42"/>
      <c r="DN598" s="42"/>
      <c r="DO598" s="42"/>
      <c r="DP598" s="42"/>
      <c r="DQ598" s="42"/>
      <c r="DR598" s="42"/>
      <c r="DS598" s="42"/>
      <c r="DT598" s="42"/>
      <c r="DU598" s="42"/>
      <c r="DV598" s="42"/>
      <c r="DW598" s="42"/>
      <c r="DX598" s="42"/>
      <c r="DY598" s="42"/>
      <c r="DZ598" s="42"/>
      <c r="EA598" s="42"/>
      <c r="EB598" s="42"/>
      <c r="EC598" s="42"/>
      <c r="ED598" s="42"/>
      <c r="EE598" s="42"/>
      <c r="EF598" s="42"/>
      <c r="EG598" s="42"/>
      <c r="EH598" s="42"/>
      <c r="EI598" s="42"/>
      <c r="EJ598" s="42"/>
      <c r="EK598" s="42"/>
      <c r="EL598" s="42"/>
      <c r="EM598" s="42"/>
      <c r="EN598" s="42"/>
      <c r="EO598" s="42"/>
      <c r="EP598" s="42"/>
      <c r="EQ598" s="42"/>
      <c r="ER598" s="42"/>
      <c r="ES598" s="42"/>
      <c r="ET598" s="42"/>
      <c r="EU598" s="42"/>
      <c r="EV598" s="42"/>
      <c r="EW598" s="42"/>
      <c r="EX598" s="42"/>
      <c r="EY598" s="42"/>
      <c r="EZ598" s="42"/>
      <c r="FA598" s="42"/>
      <c r="FB598" s="42"/>
      <c r="FC598" s="42"/>
      <c r="FD598" s="42"/>
      <c r="FE598" s="42"/>
      <c r="FF598" s="42"/>
      <c r="FG598" s="42"/>
      <c r="FH598" s="42"/>
      <c r="FI598" s="42"/>
      <c r="FJ598" s="42"/>
      <c r="FK598" s="42"/>
      <c r="FL598" s="42"/>
      <c r="FM598" s="42"/>
      <c r="FN598" s="42"/>
      <c r="FO598" s="42"/>
      <c r="FP598" s="42"/>
      <c r="FQ598" s="42"/>
      <c r="FR598" s="47"/>
    </row>
    <row r="599" spans="1:174" s="37" customFormat="1">
      <c r="A599" s="80">
        <v>2014</v>
      </c>
      <c r="B599" s="80">
        <v>1</v>
      </c>
      <c r="C599" s="80" t="s">
        <v>12</v>
      </c>
      <c r="D599" s="49">
        <v>1</v>
      </c>
      <c r="E599" s="80" t="s">
        <v>148</v>
      </c>
      <c r="F599" s="80" t="s">
        <v>301</v>
      </c>
      <c r="G599" s="42"/>
      <c r="H599" s="42"/>
      <c r="I599" s="42"/>
      <c r="J599" s="42"/>
      <c r="K599" s="42"/>
      <c r="L599" s="42"/>
      <c r="M599" s="42"/>
      <c r="N599" s="42"/>
      <c r="O599" s="42"/>
      <c r="P599" s="42"/>
      <c r="Q599" s="42"/>
      <c r="R599" s="42"/>
      <c r="S599" s="42"/>
      <c r="T599" s="42"/>
      <c r="U599" s="42"/>
      <c r="V599" s="42"/>
      <c r="W599" s="42"/>
      <c r="X599" s="42"/>
      <c r="Y599" s="42"/>
      <c r="Z599" s="42"/>
      <c r="AA599" s="42"/>
      <c r="AB599" s="42"/>
      <c r="AC599" s="42"/>
      <c r="AD599" s="42"/>
      <c r="AE599" s="42"/>
      <c r="AF599" s="42"/>
      <c r="AG599" s="42"/>
      <c r="AH599" s="42"/>
      <c r="AI599" s="42"/>
      <c r="AJ599" s="42"/>
      <c r="AK599" s="42"/>
      <c r="AL599" s="42"/>
      <c r="AM599" s="42"/>
      <c r="AN599" s="42"/>
      <c r="AO599" s="42"/>
      <c r="AP599" s="42"/>
      <c r="AQ599" s="42"/>
      <c r="AR599" s="42"/>
      <c r="AS599" s="42"/>
      <c r="AT599" s="42"/>
      <c r="AU599" s="42"/>
      <c r="AV599" s="42"/>
      <c r="AW599" s="42"/>
      <c r="AX599" s="42"/>
      <c r="AY599" s="42"/>
      <c r="AZ599" s="42"/>
      <c r="BA599" s="42"/>
      <c r="BB599" s="42"/>
      <c r="BC599" s="42"/>
      <c r="BD599" s="42"/>
      <c r="BE599" s="42"/>
      <c r="BF599" s="42"/>
      <c r="BG599" s="42"/>
      <c r="BH599" s="42"/>
      <c r="BI599" s="42"/>
      <c r="BJ599" s="42"/>
      <c r="BK599" s="42"/>
      <c r="BL599" s="42"/>
      <c r="BM599" s="42"/>
      <c r="BN599" s="42"/>
      <c r="BO599" s="42"/>
      <c r="BP599" s="42"/>
      <c r="BQ599" s="42"/>
      <c r="BR599" s="42"/>
      <c r="BS599" s="42"/>
      <c r="BT599" s="42"/>
      <c r="BU599" s="42"/>
      <c r="BV599" s="42"/>
      <c r="BW599" s="42"/>
      <c r="BX599" s="42"/>
      <c r="BY599" s="42"/>
      <c r="BZ599" s="42"/>
      <c r="CA599" s="42"/>
      <c r="CB599" s="42"/>
      <c r="CC599" s="42"/>
      <c r="CD599" s="42"/>
      <c r="CE599" s="42"/>
      <c r="CF599" s="42"/>
      <c r="CG599" s="42"/>
      <c r="CH599" s="42"/>
      <c r="CI599" s="42"/>
      <c r="CJ599" s="42"/>
      <c r="CK599" s="42"/>
      <c r="CL599" s="42"/>
      <c r="CM599" s="42"/>
      <c r="CN599" s="42"/>
      <c r="CO599" s="42"/>
      <c r="CP599" s="42"/>
      <c r="CQ599" s="42"/>
      <c r="CR599" s="42"/>
      <c r="CS599" s="42"/>
      <c r="CT599" s="42"/>
      <c r="CU599" s="42"/>
      <c r="CV599" s="42"/>
      <c r="CW599" s="42"/>
      <c r="CX599" s="42"/>
      <c r="CY599" s="42"/>
      <c r="CZ599" s="42"/>
      <c r="DA599" s="42"/>
      <c r="DB599" s="42"/>
      <c r="DC599" s="42"/>
      <c r="DD599" s="42"/>
      <c r="DE599" s="42"/>
      <c r="DF599" s="42"/>
      <c r="DG599" s="42"/>
      <c r="DH599" s="42"/>
      <c r="DI599" s="42"/>
      <c r="DJ599" s="42"/>
      <c r="DK599" s="42"/>
      <c r="DL599" s="42"/>
      <c r="DM599" s="42"/>
      <c r="DN599" s="42"/>
      <c r="DO599" s="42"/>
      <c r="DP599" s="42"/>
      <c r="DQ599" s="42"/>
      <c r="DR599" s="42"/>
      <c r="DS599" s="42"/>
      <c r="DT599" s="42"/>
      <c r="DU599" s="42"/>
      <c r="DV599" s="42"/>
      <c r="DW599" s="42"/>
      <c r="DX599" s="42"/>
      <c r="DY599" s="42"/>
      <c r="DZ599" s="42"/>
      <c r="EA599" s="42"/>
      <c r="EB599" s="42"/>
      <c r="EC599" s="42"/>
      <c r="ED599" s="42"/>
      <c r="EE599" s="42"/>
      <c r="EF599" s="42"/>
      <c r="EG599" s="42"/>
      <c r="EH599" s="42"/>
      <c r="EI599" s="42"/>
      <c r="EJ599" s="42"/>
      <c r="EK599" s="42"/>
      <c r="EL599" s="42"/>
      <c r="EM599" s="42"/>
      <c r="EN599" s="42"/>
      <c r="EO599" s="42"/>
      <c r="EP599" s="42"/>
      <c r="EQ599" s="42"/>
      <c r="ER599" s="42"/>
      <c r="ES599" s="42"/>
      <c r="ET599" s="42"/>
      <c r="EU599" s="42"/>
      <c r="EV599" s="42"/>
      <c r="EW599" s="42"/>
      <c r="EX599" s="42"/>
      <c r="EY599" s="42"/>
      <c r="EZ599" s="42"/>
      <c r="FA599" s="42"/>
      <c r="FB599" s="42"/>
      <c r="FC599" s="42"/>
      <c r="FD599" s="42"/>
      <c r="FE599" s="42"/>
      <c r="FF599" s="42"/>
      <c r="FG599" s="42"/>
      <c r="FH599" s="42"/>
      <c r="FI599" s="42"/>
      <c r="FJ599" s="42"/>
      <c r="FK599" s="42"/>
      <c r="FL599" s="42"/>
      <c r="FM599" s="42"/>
      <c r="FN599" s="42"/>
      <c r="FO599" s="42"/>
      <c r="FP599" s="42"/>
      <c r="FQ599" s="42"/>
      <c r="FR599" s="47"/>
    </row>
    <row r="600" spans="1:174" s="37" customFormat="1">
      <c r="A600" s="80">
        <v>2008</v>
      </c>
      <c r="B600" s="80">
        <v>1</v>
      </c>
      <c r="C600" s="80" t="s">
        <v>45</v>
      </c>
      <c r="D600" s="49">
        <v>0</v>
      </c>
      <c r="E600" s="80" t="s">
        <v>479</v>
      </c>
      <c r="F600" s="80" t="s">
        <v>301</v>
      </c>
      <c r="G600" s="42"/>
      <c r="H600" s="42"/>
      <c r="I600" s="42"/>
      <c r="J600" s="42"/>
      <c r="K600" s="42"/>
      <c r="L600" s="42"/>
      <c r="M600" s="42"/>
      <c r="N600" s="42"/>
      <c r="O600" s="42"/>
      <c r="P600" s="42"/>
      <c r="Q600" s="42"/>
      <c r="R600" s="42"/>
      <c r="S600" s="42"/>
      <c r="T600" s="42"/>
      <c r="U600" s="42"/>
      <c r="V600" s="42"/>
      <c r="W600" s="42"/>
      <c r="X600" s="42"/>
      <c r="Y600" s="42"/>
      <c r="Z600" s="42"/>
      <c r="AA600" s="42"/>
      <c r="AB600" s="42"/>
      <c r="AC600" s="42"/>
      <c r="AD600" s="42"/>
      <c r="AE600" s="42"/>
      <c r="AF600" s="42"/>
      <c r="AG600" s="42"/>
      <c r="AH600" s="42"/>
      <c r="AI600" s="42"/>
      <c r="AJ600" s="42"/>
      <c r="AK600" s="42"/>
      <c r="AL600" s="42"/>
      <c r="AM600" s="42"/>
      <c r="AN600" s="42"/>
      <c r="AO600" s="42"/>
      <c r="AP600" s="42"/>
      <c r="AQ600" s="42"/>
      <c r="AR600" s="42"/>
      <c r="AS600" s="42"/>
      <c r="AT600" s="42"/>
      <c r="AU600" s="42"/>
      <c r="AV600" s="42"/>
      <c r="AW600" s="42"/>
      <c r="AX600" s="42"/>
      <c r="AY600" s="42"/>
      <c r="AZ600" s="42"/>
      <c r="BA600" s="42"/>
      <c r="BB600" s="42"/>
      <c r="BC600" s="42"/>
      <c r="BD600" s="42"/>
      <c r="BE600" s="42"/>
      <c r="BF600" s="42"/>
      <c r="BG600" s="42"/>
      <c r="BH600" s="42"/>
      <c r="BI600" s="42"/>
      <c r="BJ600" s="42"/>
      <c r="BK600" s="42"/>
      <c r="BL600" s="42"/>
      <c r="BM600" s="42"/>
      <c r="BN600" s="42"/>
      <c r="BO600" s="42"/>
      <c r="BP600" s="42"/>
      <c r="BQ600" s="42"/>
      <c r="BR600" s="42"/>
      <c r="BS600" s="42"/>
      <c r="BT600" s="42"/>
      <c r="BU600" s="42"/>
      <c r="BV600" s="42"/>
      <c r="BW600" s="42"/>
      <c r="BX600" s="42"/>
      <c r="BY600" s="42"/>
      <c r="BZ600" s="42"/>
      <c r="CA600" s="42"/>
      <c r="CB600" s="42"/>
      <c r="CC600" s="42"/>
      <c r="CD600" s="42"/>
      <c r="CE600" s="42"/>
      <c r="CF600" s="42"/>
      <c r="CG600" s="42"/>
      <c r="CH600" s="42"/>
      <c r="CI600" s="42"/>
      <c r="CJ600" s="42"/>
      <c r="CK600" s="42"/>
      <c r="CL600" s="42"/>
      <c r="CM600" s="42"/>
      <c r="CN600" s="42"/>
      <c r="CO600" s="42"/>
      <c r="CP600" s="42"/>
      <c r="CQ600" s="42"/>
      <c r="CR600" s="42"/>
      <c r="CS600" s="42"/>
      <c r="CT600" s="42"/>
      <c r="CU600" s="42"/>
      <c r="CV600" s="42"/>
      <c r="CW600" s="42"/>
      <c r="CX600" s="42"/>
      <c r="CY600" s="42"/>
      <c r="CZ600" s="42"/>
      <c r="DA600" s="42"/>
      <c r="DB600" s="42"/>
      <c r="DC600" s="42"/>
      <c r="DD600" s="42"/>
      <c r="DE600" s="42"/>
      <c r="DF600" s="42"/>
      <c r="DG600" s="42"/>
      <c r="DH600" s="42"/>
      <c r="DI600" s="42"/>
      <c r="DJ600" s="42"/>
      <c r="DK600" s="42"/>
      <c r="DL600" s="42"/>
      <c r="DM600" s="42"/>
      <c r="DN600" s="42"/>
      <c r="DO600" s="42"/>
      <c r="DP600" s="42"/>
      <c r="DQ600" s="42"/>
      <c r="DR600" s="42"/>
      <c r="DS600" s="42"/>
      <c r="DT600" s="42"/>
      <c r="DU600" s="42"/>
      <c r="DV600" s="42"/>
      <c r="DW600" s="42"/>
      <c r="DX600" s="42"/>
      <c r="DY600" s="42"/>
      <c r="DZ600" s="42"/>
      <c r="EA600" s="42"/>
      <c r="EB600" s="42"/>
      <c r="EC600" s="42"/>
      <c r="ED600" s="42"/>
      <c r="EE600" s="42"/>
      <c r="EF600" s="42"/>
      <c r="EG600" s="42"/>
      <c r="EH600" s="42"/>
      <c r="EI600" s="42"/>
      <c r="EJ600" s="42"/>
      <c r="EK600" s="42"/>
      <c r="EL600" s="42"/>
      <c r="EM600" s="42"/>
      <c r="EN600" s="42"/>
      <c r="EO600" s="42"/>
      <c r="EP600" s="42"/>
      <c r="EQ600" s="42"/>
      <c r="ER600" s="42"/>
      <c r="ES600" s="42"/>
      <c r="ET600" s="42"/>
      <c r="EU600" s="42"/>
      <c r="EV600" s="42"/>
      <c r="EW600" s="42"/>
      <c r="EX600" s="42"/>
      <c r="EY600" s="42"/>
      <c r="EZ600" s="42"/>
      <c r="FA600" s="42"/>
      <c r="FB600" s="42"/>
      <c r="FC600" s="42"/>
      <c r="FD600" s="42"/>
      <c r="FE600" s="42"/>
      <c r="FF600" s="42"/>
      <c r="FG600" s="42"/>
      <c r="FH600" s="42"/>
      <c r="FI600" s="42"/>
      <c r="FJ600" s="42"/>
      <c r="FK600" s="42"/>
      <c r="FL600" s="42"/>
      <c r="FM600" s="42"/>
      <c r="FN600" s="42"/>
      <c r="FO600" s="42"/>
      <c r="FP600" s="42"/>
      <c r="FQ600" s="42"/>
      <c r="FR600" s="47"/>
    </row>
    <row r="601" spans="1:174" s="37" customFormat="1">
      <c r="A601" s="80">
        <v>2013</v>
      </c>
      <c r="B601" s="80">
        <v>1</v>
      </c>
      <c r="C601" s="80" t="s">
        <v>45</v>
      </c>
      <c r="D601" s="49">
        <v>1</v>
      </c>
      <c r="E601" s="80" t="s">
        <v>148</v>
      </c>
      <c r="F601" s="80" t="s">
        <v>478</v>
      </c>
      <c r="G601" s="42"/>
      <c r="H601" s="42"/>
      <c r="I601" s="42"/>
      <c r="J601" s="42"/>
      <c r="K601" s="42"/>
      <c r="L601" s="42"/>
      <c r="M601" s="42"/>
      <c r="N601" s="42"/>
      <c r="O601" s="42"/>
      <c r="P601" s="42"/>
      <c r="Q601" s="42"/>
      <c r="R601" s="42"/>
      <c r="S601" s="42"/>
      <c r="T601" s="42"/>
      <c r="U601" s="42"/>
      <c r="V601" s="42"/>
      <c r="W601" s="42"/>
      <c r="X601" s="42"/>
      <c r="Y601" s="42"/>
      <c r="Z601" s="42"/>
      <c r="AA601" s="42"/>
      <c r="AB601" s="42"/>
      <c r="AC601" s="42"/>
      <c r="AD601" s="42"/>
      <c r="AE601" s="42"/>
      <c r="AF601" s="42"/>
      <c r="AG601" s="42"/>
      <c r="AH601" s="42"/>
      <c r="AI601" s="42"/>
      <c r="AJ601" s="42"/>
      <c r="AK601" s="42"/>
      <c r="AL601" s="42"/>
      <c r="AM601" s="42"/>
      <c r="AN601" s="42"/>
      <c r="AO601" s="42"/>
      <c r="AP601" s="42"/>
      <c r="AQ601" s="42"/>
      <c r="AR601" s="42"/>
      <c r="AS601" s="42"/>
      <c r="AT601" s="42"/>
      <c r="AU601" s="42"/>
      <c r="AV601" s="42"/>
      <c r="AW601" s="42"/>
      <c r="AX601" s="42"/>
      <c r="AY601" s="42"/>
      <c r="AZ601" s="42"/>
      <c r="BA601" s="42"/>
      <c r="BB601" s="42"/>
      <c r="BC601" s="42"/>
      <c r="BD601" s="42"/>
      <c r="BE601" s="42"/>
      <c r="BF601" s="42"/>
      <c r="BG601" s="42"/>
      <c r="BH601" s="42"/>
      <c r="BI601" s="42"/>
      <c r="BJ601" s="42"/>
      <c r="BK601" s="42"/>
      <c r="BL601" s="42"/>
      <c r="BM601" s="42"/>
      <c r="BN601" s="42"/>
      <c r="BO601" s="42"/>
      <c r="BP601" s="42"/>
      <c r="BQ601" s="42"/>
      <c r="BR601" s="42"/>
      <c r="BS601" s="42"/>
      <c r="BT601" s="42"/>
      <c r="BU601" s="42"/>
      <c r="BV601" s="42"/>
      <c r="BW601" s="42"/>
      <c r="BX601" s="42"/>
      <c r="BY601" s="42"/>
      <c r="BZ601" s="42"/>
      <c r="CA601" s="42"/>
      <c r="CB601" s="42"/>
      <c r="CC601" s="42"/>
      <c r="CD601" s="42"/>
      <c r="CE601" s="42"/>
      <c r="CF601" s="42"/>
      <c r="CG601" s="42"/>
      <c r="CH601" s="42"/>
      <c r="CI601" s="42"/>
      <c r="CJ601" s="42"/>
      <c r="CK601" s="42"/>
      <c r="CL601" s="42"/>
      <c r="CM601" s="42"/>
      <c r="CN601" s="42"/>
      <c r="CO601" s="42"/>
      <c r="CP601" s="42"/>
      <c r="CQ601" s="42"/>
      <c r="CR601" s="42"/>
      <c r="CS601" s="42"/>
      <c r="CT601" s="42"/>
      <c r="CU601" s="42"/>
      <c r="CV601" s="42"/>
      <c r="CW601" s="42"/>
      <c r="CX601" s="42"/>
      <c r="CY601" s="42"/>
      <c r="CZ601" s="42"/>
      <c r="DA601" s="42"/>
      <c r="DB601" s="42"/>
      <c r="DC601" s="42"/>
      <c r="DD601" s="42"/>
      <c r="DE601" s="42"/>
      <c r="DF601" s="42"/>
      <c r="DG601" s="42"/>
      <c r="DH601" s="42"/>
      <c r="DI601" s="42"/>
      <c r="DJ601" s="42"/>
      <c r="DK601" s="42"/>
      <c r="DL601" s="42"/>
      <c r="DM601" s="42"/>
      <c r="DN601" s="42"/>
      <c r="DO601" s="42"/>
      <c r="DP601" s="42"/>
      <c r="DQ601" s="42"/>
      <c r="DR601" s="42"/>
      <c r="DS601" s="42"/>
      <c r="DT601" s="42"/>
      <c r="DU601" s="42"/>
      <c r="DV601" s="42"/>
      <c r="DW601" s="42"/>
      <c r="DX601" s="42"/>
      <c r="DY601" s="42"/>
      <c r="DZ601" s="42"/>
      <c r="EA601" s="42"/>
      <c r="EB601" s="42"/>
      <c r="EC601" s="42"/>
      <c r="ED601" s="42"/>
      <c r="EE601" s="42"/>
      <c r="EF601" s="42"/>
      <c r="EG601" s="42"/>
      <c r="EH601" s="42"/>
      <c r="EI601" s="42"/>
      <c r="EJ601" s="42"/>
      <c r="EK601" s="42"/>
      <c r="EL601" s="42"/>
      <c r="EM601" s="42"/>
      <c r="EN601" s="42"/>
      <c r="EO601" s="42"/>
      <c r="EP601" s="42"/>
      <c r="EQ601" s="42"/>
      <c r="ER601" s="42"/>
      <c r="ES601" s="42"/>
      <c r="ET601" s="42"/>
      <c r="EU601" s="42"/>
      <c r="EV601" s="42"/>
      <c r="EW601" s="42"/>
      <c r="EX601" s="42"/>
      <c r="EY601" s="42"/>
      <c r="EZ601" s="42"/>
      <c r="FA601" s="42"/>
      <c r="FB601" s="42"/>
      <c r="FC601" s="42"/>
      <c r="FD601" s="42"/>
      <c r="FE601" s="42"/>
      <c r="FF601" s="42"/>
      <c r="FG601" s="42"/>
      <c r="FH601" s="42"/>
      <c r="FI601" s="42"/>
      <c r="FJ601" s="42"/>
      <c r="FK601" s="42"/>
      <c r="FL601" s="42"/>
      <c r="FM601" s="42"/>
      <c r="FN601" s="42"/>
      <c r="FO601" s="42"/>
      <c r="FP601" s="42"/>
      <c r="FQ601" s="42"/>
      <c r="FR601" s="47"/>
    </row>
    <row r="602" spans="1:174" s="37" customFormat="1">
      <c r="A602" s="80">
        <v>2007</v>
      </c>
      <c r="B602" s="80">
        <v>3</v>
      </c>
      <c r="C602" s="80" t="s">
        <v>23</v>
      </c>
      <c r="D602" s="49">
        <v>0</v>
      </c>
      <c r="E602" s="80" t="s">
        <v>479</v>
      </c>
      <c r="F602" s="80" t="s">
        <v>301</v>
      </c>
      <c r="G602" s="42"/>
      <c r="H602" s="42"/>
      <c r="I602" s="42"/>
      <c r="J602" s="42"/>
      <c r="K602" s="42"/>
      <c r="L602" s="42"/>
      <c r="M602" s="42"/>
      <c r="N602" s="42"/>
      <c r="O602" s="42"/>
      <c r="P602" s="42"/>
      <c r="Q602" s="42"/>
      <c r="R602" s="42"/>
      <c r="S602" s="42"/>
      <c r="T602" s="42"/>
      <c r="U602" s="42"/>
      <c r="V602" s="42"/>
      <c r="W602" s="42"/>
      <c r="X602" s="42"/>
      <c r="Y602" s="42"/>
      <c r="Z602" s="42"/>
      <c r="AA602" s="42"/>
      <c r="AB602" s="42"/>
      <c r="AC602" s="42"/>
      <c r="AD602" s="42"/>
      <c r="AE602" s="42"/>
      <c r="AF602" s="42"/>
      <c r="AG602" s="42"/>
      <c r="AH602" s="42"/>
      <c r="AI602" s="42"/>
      <c r="AJ602" s="42"/>
      <c r="AK602" s="42"/>
      <c r="AL602" s="42"/>
      <c r="AM602" s="42"/>
      <c r="AN602" s="42"/>
      <c r="AO602" s="42"/>
      <c r="AP602" s="42"/>
      <c r="AQ602" s="42"/>
      <c r="AR602" s="42"/>
      <c r="AS602" s="42"/>
      <c r="AT602" s="42"/>
      <c r="AU602" s="42"/>
      <c r="AV602" s="42"/>
      <c r="AW602" s="42"/>
      <c r="AX602" s="42"/>
      <c r="AY602" s="42"/>
      <c r="AZ602" s="42"/>
      <c r="BA602" s="42"/>
      <c r="BB602" s="42"/>
      <c r="BC602" s="42"/>
      <c r="BD602" s="42"/>
      <c r="BE602" s="42"/>
      <c r="BF602" s="42"/>
      <c r="BG602" s="42"/>
      <c r="BH602" s="42"/>
      <c r="BI602" s="42"/>
      <c r="BJ602" s="42"/>
      <c r="BK602" s="42"/>
      <c r="BL602" s="42"/>
      <c r="BM602" s="42"/>
      <c r="BN602" s="42"/>
      <c r="BO602" s="42"/>
      <c r="BP602" s="42"/>
      <c r="BQ602" s="42"/>
      <c r="BR602" s="42"/>
      <c r="BS602" s="42"/>
      <c r="BT602" s="42"/>
      <c r="BU602" s="42"/>
      <c r="BV602" s="42"/>
      <c r="BW602" s="42"/>
      <c r="BX602" s="42"/>
      <c r="BY602" s="42"/>
      <c r="BZ602" s="42"/>
      <c r="CA602" s="42"/>
      <c r="CB602" s="42"/>
      <c r="CC602" s="42"/>
      <c r="CD602" s="42"/>
      <c r="CE602" s="42"/>
      <c r="CF602" s="42"/>
      <c r="CG602" s="42"/>
      <c r="CH602" s="42"/>
      <c r="CI602" s="42"/>
      <c r="CJ602" s="42"/>
      <c r="CK602" s="42"/>
      <c r="CL602" s="42"/>
      <c r="CM602" s="42"/>
      <c r="CN602" s="42"/>
      <c r="CO602" s="42"/>
      <c r="CP602" s="42"/>
      <c r="CQ602" s="42"/>
      <c r="CR602" s="42"/>
      <c r="CS602" s="42"/>
      <c r="CT602" s="42"/>
      <c r="CU602" s="42"/>
      <c r="CV602" s="42"/>
      <c r="CW602" s="42"/>
      <c r="CX602" s="42"/>
      <c r="CY602" s="42"/>
      <c r="CZ602" s="42"/>
      <c r="DA602" s="42"/>
      <c r="DB602" s="42"/>
      <c r="DC602" s="42"/>
      <c r="DD602" s="42"/>
      <c r="DE602" s="42"/>
      <c r="DF602" s="42"/>
      <c r="DG602" s="42"/>
      <c r="DH602" s="42"/>
      <c r="DI602" s="42"/>
      <c r="DJ602" s="42"/>
      <c r="DK602" s="42"/>
      <c r="DL602" s="42"/>
      <c r="DM602" s="42"/>
      <c r="DN602" s="42"/>
      <c r="DO602" s="42"/>
      <c r="DP602" s="42"/>
      <c r="DQ602" s="42"/>
      <c r="DR602" s="42"/>
      <c r="DS602" s="42"/>
      <c r="DT602" s="42"/>
      <c r="DU602" s="42"/>
      <c r="DV602" s="42"/>
      <c r="DW602" s="42"/>
      <c r="DX602" s="42"/>
      <c r="DY602" s="42"/>
      <c r="DZ602" s="42"/>
      <c r="EA602" s="42"/>
      <c r="EB602" s="42"/>
      <c r="EC602" s="42"/>
      <c r="ED602" s="42"/>
      <c r="EE602" s="42"/>
      <c r="EF602" s="42"/>
      <c r="EG602" s="42"/>
      <c r="EH602" s="42"/>
      <c r="EI602" s="42"/>
      <c r="EJ602" s="42"/>
      <c r="EK602" s="42"/>
      <c r="EL602" s="42"/>
      <c r="EM602" s="42"/>
      <c r="EN602" s="42"/>
      <c r="EO602" s="42"/>
      <c r="EP602" s="42"/>
      <c r="EQ602" s="42"/>
      <c r="ER602" s="42"/>
      <c r="ES602" s="42"/>
      <c r="ET602" s="42"/>
      <c r="EU602" s="42"/>
      <c r="EV602" s="42"/>
      <c r="EW602" s="42"/>
      <c r="EX602" s="42"/>
      <c r="EY602" s="42"/>
      <c r="EZ602" s="42"/>
      <c r="FA602" s="42"/>
      <c r="FB602" s="42"/>
      <c r="FC602" s="42"/>
      <c r="FD602" s="42"/>
      <c r="FE602" s="42"/>
      <c r="FF602" s="42"/>
      <c r="FG602" s="42"/>
      <c r="FH602" s="42"/>
      <c r="FI602" s="42"/>
      <c r="FJ602" s="42"/>
      <c r="FK602" s="42"/>
      <c r="FL602" s="42"/>
      <c r="FM602" s="42"/>
      <c r="FN602" s="42"/>
      <c r="FO602" s="42"/>
      <c r="FP602" s="42"/>
      <c r="FQ602" s="42"/>
      <c r="FR602" s="47"/>
    </row>
    <row r="603" spans="1:174" s="37" customFormat="1">
      <c r="A603" s="80">
        <v>2011</v>
      </c>
      <c r="B603" s="80">
        <v>1</v>
      </c>
      <c r="C603" s="80" t="s">
        <v>23</v>
      </c>
      <c r="D603" s="49">
        <v>1</v>
      </c>
      <c r="E603" s="80" t="s">
        <v>481</v>
      </c>
      <c r="F603" s="80" t="s">
        <v>301</v>
      </c>
      <c r="G603" s="42"/>
      <c r="H603" s="42"/>
      <c r="I603" s="42"/>
      <c r="J603" s="42"/>
      <c r="K603" s="42"/>
      <c r="L603" s="42"/>
      <c r="M603" s="42"/>
      <c r="N603" s="42"/>
      <c r="O603" s="42"/>
      <c r="P603" s="42"/>
      <c r="Q603" s="42"/>
      <c r="R603" s="42"/>
      <c r="S603" s="42"/>
      <c r="T603" s="42"/>
      <c r="U603" s="42"/>
      <c r="V603" s="42"/>
      <c r="W603" s="42"/>
      <c r="X603" s="42"/>
      <c r="Y603" s="42"/>
      <c r="Z603" s="42"/>
      <c r="AA603" s="42"/>
      <c r="AB603" s="42"/>
      <c r="AC603" s="42"/>
      <c r="AD603" s="42"/>
      <c r="AE603" s="42"/>
      <c r="AF603" s="42"/>
      <c r="AG603" s="42"/>
      <c r="AH603" s="42"/>
      <c r="AI603" s="42"/>
      <c r="AJ603" s="42"/>
      <c r="AK603" s="42"/>
      <c r="AL603" s="42"/>
      <c r="AM603" s="42"/>
      <c r="AN603" s="42"/>
      <c r="AO603" s="42"/>
      <c r="AP603" s="42"/>
      <c r="AQ603" s="42"/>
      <c r="AR603" s="42"/>
      <c r="AS603" s="42"/>
      <c r="AT603" s="42"/>
      <c r="AU603" s="42"/>
      <c r="AV603" s="42"/>
      <c r="AW603" s="42"/>
      <c r="AX603" s="42"/>
      <c r="AY603" s="42"/>
      <c r="AZ603" s="42"/>
      <c r="BA603" s="42"/>
      <c r="BB603" s="42"/>
      <c r="BC603" s="42"/>
      <c r="BD603" s="42"/>
      <c r="BE603" s="42"/>
      <c r="BF603" s="42"/>
      <c r="BG603" s="42"/>
      <c r="BH603" s="42"/>
      <c r="BI603" s="42"/>
      <c r="BJ603" s="42"/>
      <c r="BK603" s="42"/>
      <c r="BL603" s="42"/>
      <c r="BM603" s="42"/>
      <c r="BN603" s="42"/>
      <c r="BO603" s="42"/>
      <c r="BP603" s="42"/>
      <c r="BQ603" s="42"/>
      <c r="BR603" s="42"/>
      <c r="BS603" s="42"/>
      <c r="BT603" s="42"/>
      <c r="BU603" s="42"/>
      <c r="BV603" s="42"/>
      <c r="BW603" s="42"/>
      <c r="BX603" s="42"/>
      <c r="BY603" s="42"/>
      <c r="BZ603" s="42"/>
      <c r="CA603" s="42"/>
      <c r="CB603" s="42"/>
      <c r="CC603" s="42"/>
      <c r="CD603" s="42"/>
      <c r="CE603" s="42"/>
      <c r="CF603" s="42"/>
      <c r="CG603" s="42"/>
      <c r="CH603" s="42"/>
      <c r="CI603" s="42"/>
      <c r="CJ603" s="42"/>
      <c r="CK603" s="42"/>
      <c r="CL603" s="42"/>
      <c r="CM603" s="42"/>
      <c r="CN603" s="42"/>
      <c r="CO603" s="42"/>
      <c r="CP603" s="42"/>
      <c r="CQ603" s="42"/>
      <c r="CR603" s="42"/>
      <c r="CS603" s="42"/>
      <c r="CT603" s="42"/>
      <c r="CU603" s="42"/>
      <c r="CV603" s="42"/>
      <c r="CW603" s="42"/>
      <c r="CX603" s="42"/>
      <c r="CY603" s="42"/>
      <c r="CZ603" s="42"/>
      <c r="DA603" s="42"/>
      <c r="DB603" s="42"/>
      <c r="DC603" s="42"/>
      <c r="DD603" s="42"/>
      <c r="DE603" s="42"/>
      <c r="DF603" s="42"/>
      <c r="DG603" s="42"/>
      <c r="DH603" s="42"/>
      <c r="DI603" s="42"/>
      <c r="DJ603" s="42"/>
      <c r="DK603" s="42"/>
      <c r="DL603" s="42"/>
      <c r="DM603" s="42"/>
      <c r="DN603" s="42"/>
      <c r="DO603" s="42"/>
      <c r="DP603" s="42"/>
      <c r="DQ603" s="42"/>
      <c r="DR603" s="42"/>
      <c r="DS603" s="42"/>
      <c r="DT603" s="42"/>
      <c r="DU603" s="42"/>
      <c r="DV603" s="42"/>
      <c r="DW603" s="42"/>
      <c r="DX603" s="42"/>
      <c r="DY603" s="42"/>
      <c r="DZ603" s="42"/>
      <c r="EA603" s="42"/>
      <c r="EB603" s="42"/>
      <c r="EC603" s="42"/>
      <c r="ED603" s="42"/>
      <c r="EE603" s="42"/>
      <c r="EF603" s="42"/>
      <c r="EG603" s="42"/>
      <c r="EH603" s="42"/>
      <c r="EI603" s="42"/>
      <c r="EJ603" s="42"/>
      <c r="EK603" s="42"/>
      <c r="EL603" s="42"/>
      <c r="EM603" s="42"/>
      <c r="EN603" s="42"/>
      <c r="EO603" s="42"/>
      <c r="EP603" s="42"/>
      <c r="EQ603" s="42"/>
      <c r="ER603" s="42"/>
      <c r="ES603" s="42"/>
      <c r="ET603" s="42"/>
      <c r="EU603" s="42"/>
      <c r="EV603" s="42"/>
      <c r="EW603" s="42"/>
      <c r="EX603" s="42"/>
      <c r="EY603" s="42"/>
      <c r="EZ603" s="42"/>
      <c r="FA603" s="42"/>
      <c r="FB603" s="42"/>
      <c r="FC603" s="42"/>
      <c r="FD603" s="42"/>
      <c r="FE603" s="42"/>
      <c r="FF603" s="42"/>
      <c r="FG603" s="42"/>
      <c r="FH603" s="42"/>
      <c r="FI603" s="42"/>
      <c r="FJ603" s="42"/>
      <c r="FK603" s="42"/>
      <c r="FL603" s="42"/>
      <c r="FM603" s="42"/>
      <c r="FN603" s="42"/>
      <c r="FO603" s="42"/>
      <c r="FP603" s="42"/>
      <c r="FQ603" s="42"/>
      <c r="FR603" s="47"/>
    </row>
    <row r="604" spans="1:174" s="37" customFormat="1">
      <c r="A604" s="80">
        <v>2014</v>
      </c>
      <c r="B604" s="80">
        <v>1</v>
      </c>
      <c r="C604" s="80" t="s">
        <v>23</v>
      </c>
      <c r="D604" s="49">
        <v>1</v>
      </c>
      <c r="E604" s="80" t="s">
        <v>148</v>
      </c>
      <c r="F604" s="80" t="s">
        <v>301</v>
      </c>
      <c r="G604" s="42"/>
      <c r="H604" s="42"/>
      <c r="I604" s="42"/>
      <c r="J604" s="42"/>
      <c r="K604" s="42"/>
      <c r="L604" s="42"/>
      <c r="M604" s="42"/>
      <c r="N604" s="42"/>
      <c r="O604" s="42"/>
      <c r="P604" s="42"/>
      <c r="Q604" s="42"/>
      <c r="R604" s="42"/>
      <c r="S604" s="42"/>
      <c r="T604" s="42"/>
      <c r="U604" s="42"/>
      <c r="V604" s="42"/>
      <c r="W604" s="42"/>
      <c r="X604" s="42"/>
      <c r="Y604" s="42"/>
      <c r="Z604" s="42"/>
      <c r="AA604" s="42"/>
      <c r="AB604" s="42"/>
      <c r="AC604" s="42"/>
      <c r="AD604" s="42"/>
      <c r="AE604" s="42"/>
      <c r="AF604" s="42"/>
      <c r="AG604" s="42"/>
      <c r="AH604" s="42"/>
      <c r="AI604" s="42"/>
      <c r="AJ604" s="42"/>
      <c r="AK604" s="42"/>
      <c r="AL604" s="42"/>
      <c r="AM604" s="42"/>
      <c r="AN604" s="42"/>
      <c r="AO604" s="42"/>
      <c r="AP604" s="42"/>
      <c r="AQ604" s="42"/>
      <c r="AR604" s="42"/>
      <c r="AS604" s="42"/>
      <c r="AT604" s="42"/>
      <c r="AU604" s="42"/>
      <c r="AV604" s="42"/>
      <c r="AW604" s="42"/>
      <c r="AX604" s="42"/>
      <c r="AY604" s="42"/>
      <c r="AZ604" s="42"/>
      <c r="BA604" s="42"/>
      <c r="BB604" s="42"/>
      <c r="BC604" s="42"/>
      <c r="BD604" s="42"/>
      <c r="BE604" s="42"/>
      <c r="BF604" s="42"/>
      <c r="BG604" s="42"/>
      <c r="BH604" s="42"/>
      <c r="BI604" s="42"/>
      <c r="BJ604" s="42"/>
      <c r="BK604" s="42"/>
      <c r="BL604" s="42"/>
      <c r="BM604" s="42"/>
      <c r="BN604" s="42"/>
      <c r="BO604" s="42"/>
      <c r="BP604" s="42"/>
      <c r="BQ604" s="42"/>
      <c r="BR604" s="42"/>
      <c r="BS604" s="42"/>
      <c r="BT604" s="42"/>
      <c r="BU604" s="42"/>
      <c r="BV604" s="42"/>
      <c r="BW604" s="42"/>
      <c r="BX604" s="42"/>
      <c r="BY604" s="42"/>
      <c r="BZ604" s="42"/>
      <c r="CA604" s="42"/>
      <c r="CB604" s="42"/>
      <c r="CC604" s="42"/>
      <c r="CD604" s="42"/>
      <c r="CE604" s="42"/>
      <c r="CF604" s="42"/>
      <c r="CG604" s="42"/>
      <c r="CH604" s="42"/>
      <c r="CI604" s="42"/>
      <c r="CJ604" s="42"/>
      <c r="CK604" s="42"/>
      <c r="CL604" s="42"/>
      <c r="CM604" s="42"/>
      <c r="CN604" s="42"/>
      <c r="CO604" s="42"/>
      <c r="CP604" s="42"/>
      <c r="CQ604" s="42"/>
      <c r="CR604" s="42"/>
      <c r="CS604" s="42"/>
      <c r="CT604" s="42"/>
      <c r="CU604" s="42"/>
      <c r="CV604" s="42"/>
      <c r="CW604" s="42"/>
      <c r="CX604" s="42"/>
      <c r="CY604" s="42"/>
      <c r="CZ604" s="42"/>
      <c r="DA604" s="42"/>
      <c r="DB604" s="42"/>
      <c r="DC604" s="42"/>
      <c r="DD604" s="42"/>
      <c r="DE604" s="42"/>
      <c r="DF604" s="42"/>
      <c r="DG604" s="42"/>
      <c r="DH604" s="42"/>
      <c r="DI604" s="42"/>
      <c r="DJ604" s="42"/>
      <c r="DK604" s="42"/>
      <c r="DL604" s="42"/>
      <c r="DM604" s="42"/>
      <c r="DN604" s="42"/>
      <c r="DO604" s="42"/>
      <c r="DP604" s="42"/>
      <c r="DQ604" s="42"/>
      <c r="DR604" s="42"/>
      <c r="DS604" s="42"/>
      <c r="DT604" s="42"/>
      <c r="DU604" s="42"/>
      <c r="DV604" s="42"/>
      <c r="DW604" s="42"/>
      <c r="DX604" s="42"/>
      <c r="DY604" s="42"/>
      <c r="DZ604" s="42"/>
      <c r="EA604" s="42"/>
      <c r="EB604" s="42"/>
      <c r="EC604" s="42"/>
      <c r="ED604" s="42"/>
      <c r="EE604" s="42"/>
      <c r="EF604" s="42"/>
      <c r="EG604" s="42"/>
      <c r="EH604" s="42"/>
      <c r="EI604" s="42"/>
      <c r="EJ604" s="42"/>
      <c r="EK604" s="42"/>
      <c r="EL604" s="42"/>
      <c r="EM604" s="42"/>
      <c r="EN604" s="42"/>
      <c r="EO604" s="42"/>
      <c r="EP604" s="42"/>
      <c r="EQ604" s="42"/>
      <c r="ER604" s="42"/>
      <c r="ES604" s="42"/>
      <c r="ET604" s="42"/>
      <c r="EU604" s="42"/>
      <c r="EV604" s="42"/>
      <c r="EW604" s="42"/>
      <c r="EX604" s="42"/>
      <c r="EY604" s="42"/>
      <c r="EZ604" s="42"/>
      <c r="FA604" s="42"/>
      <c r="FB604" s="42"/>
      <c r="FC604" s="42"/>
      <c r="FD604" s="42"/>
      <c r="FE604" s="42"/>
      <c r="FF604" s="42"/>
      <c r="FG604" s="42"/>
      <c r="FH604" s="42"/>
      <c r="FI604" s="42"/>
      <c r="FJ604" s="42"/>
      <c r="FK604" s="42"/>
      <c r="FL604" s="42"/>
      <c r="FM604" s="42"/>
      <c r="FN604" s="42"/>
      <c r="FO604" s="42"/>
      <c r="FP604" s="42"/>
      <c r="FQ604" s="42"/>
      <c r="FR604" s="47"/>
    </row>
    <row r="605" spans="1:174" s="37" customFormat="1">
      <c r="A605" s="80">
        <v>2007</v>
      </c>
      <c r="B605" s="80">
        <v>4</v>
      </c>
      <c r="C605" s="80" t="s">
        <v>33</v>
      </c>
      <c r="D605" s="49">
        <v>0</v>
      </c>
      <c r="E605" s="80" t="s">
        <v>479</v>
      </c>
      <c r="F605" s="80" t="s">
        <v>301</v>
      </c>
      <c r="G605" s="42"/>
      <c r="H605" s="42"/>
      <c r="I605" s="42"/>
      <c r="J605" s="42"/>
      <c r="K605" s="42"/>
      <c r="L605" s="42"/>
      <c r="M605" s="42"/>
      <c r="N605" s="42"/>
      <c r="O605" s="42"/>
      <c r="P605" s="42"/>
      <c r="Q605" s="42"/>
      <c r="R605" s="42"/>
      <c r="S605" s="42"/>
      <c r="T605" s="42"/>
      <c r="U605" s="42"/>
      <c r="V605" s="42"/>
      <c r="W605" s="42"/>
      <c r="X605" s="42"/>
      <c r="Y605" s="42"/>
      <c r="Z605" s="42"/>
      <c r="AA605" s="42"/>
      <c r="AB605" s="42"/>
      <c r="AC605" s="42"/>
      <c r="AD605" s="42"/>
      <c r="AE605" s="42"/>
      <c r="AF605" s="42"/>
      <c r="AG605" s="42"/>
      <c r="AH605" s="42"/>
      <c r="AI605" s="42"/>
      <c r="AJ605" s="42"/>
      <c r="AK605" s="42"/>
      <c r="AL605" s="42"/>
      <c r="AM605" s="42"/>
      <c r="AN605" s="42"/>
      <c r="AO605" s="42"/>
      <c r="AP605" s="42"/>
      <c r="AQ605" s="42"/>
      <c r="AR605" s="42"/>
      <c r="AS605" s="42"/>
      <c r="AT605" s="42"/>
      <c r="AU605" s="42"/>
      <c r="AV605" s="42"/>
      <c r="AW605" s="42"/>
      <c r="AX605" s="42"/>
      <c r="AY605" s="42"/>
      <c r="AZ605" s="42"/>
      <c r="BA605" s="42"/>
      <c r="BB605" s="42"/>
      <c r="BC605" s="42"/>
      <c r="BD605" s="42"/>
      <c r="BE605" s="42"/>
      <c r="BF605" s="42"/>
      <c r="BG605" s="42"/>
      <c r="BH605" s="42"/>
      <c r="BI605" s="42"/>
      <c r="BJ605" s="42"/>
      <c r="BK605" s="42"/>
      <c r="BL605" s="42"/>
      <c r="BM605" s="42"/>
      <c r="BN605" s="42"/>
      <c r="BO605" s="42"/>
      <c r="BP605" s="42"/>
      <c r="BQ605" s="42"/>
      <c r="BR605" s="42"/>
      <c r="BS605" s="42"/>
      <c r="BT605" s="42"/>
      <c r="BU605" s="42"/>
      <c r="BV605" s="42"/>
      <c r="BW605" s="42"/>
      <c r="BX605" s="42"/>
      <c r="BY605" s="42"/>
      <c r="BZ605" s="42"/>
      <c r="CA605" s="42"/>
      <c r="CB605" s="42"/>
      <c r="CC605" s="42"/>
      <c r="CD605" s="42"/>
      <c r="CE605" s="42"/>
      <c r="CF605" s="42"/>
      <c r="CG605" s="42"/>
      <c r="CH605" s="42"/>
      <c r="CI605" s="42"/>
      <c r="CJ605" s="42"/>
      <c r="CK605" s="42"/>
      <c r="CL605" s="42"/>
      <c r="CM605" s="42"/>
      <c r="CN605" s="42"/>
      <c r="CO605" s="42"/>
      <c r="CP605" s="42"/>
      <c r="CQ605" s="42"/>
      <c r="CR605" s="42"/>
      <c r="CS605" s="42"/>
      <c r="CT605" s="42"/>
      <c r="CU605" s="42"/>
      <c r="CV605" s="42"/>
      <c r="CW605" s="42"/>
      <c r="CX605" s="42"/>
      <c r="CY605" s="42"/>
      <c r="CZ605" s="42"/>
      <c r="DA605" s="42"/>
      <c r="DB605" s="42"/>
      <c r="DC605" s="42"/>
      <c r="DD605" s="42"/>
      <c r="DE605" s="42"/>
      <c r="DF605" s="42"/>
      <c r="DG605" s="42"/>
      <c r="DH605" s="42"/>
      <c r="DI605" s="42"/>
      <c r="DJ605" s="42"/>
      <c r="DK605" s="42"/>
      <c r="DL605" s="42"/>
      <c r="DM605" s="42"/>
      <c r="DN605" s="42"/>
      <c r="DO605" s="42"/>
      <c r="DP605" s="42"/>
      <c r="DQ605" s="42"/>
      <c r="DR605" s="42"/>
      <c r="DS605" s="42"/>
      <c r="DT605" s="42"/>
      <c r="DU605" s="42"/>
      <c r="DV605" s="42"/>
      <c r="DW605" s="42"/>
      <c r="DX605" s="42"/>
      <c r="DY605" s="42"/>
      <c r="DZ605" s="42"/>
      <c r="EA605" s="42"/>
      <c r="EB605" s="42"/>
      <c r="EC605" s="42"/>
      <c r="ED605" s="42"/>
      <c r="EE605" s="42"/>
      <c r="EF605" s="42"/>
      <c r="EG605" s="42"/>
      <c r="EH605" s="42"/>
      <c r="EI605" s="42"/>
      <c r="EJ605" s="42"/>
      <c r="EK605" s="42"/>
      <c r="EL605" s="42"/>
      <c r="EM605" s="42"/>
      <c r="EN605" s="42"/>
      <c r="EO605" s="42"/>
      <c r="EP605" s="42"/>
      <c r="EQ605" s="42"/>
      <c r="ER605" s="42"/>
      <c r="ES605" s="42"/>
      <c r="ET605" s="42"/>
      <c r="EU605" s="42"/>
      <c r="EV605" s="42"/>
      <c r="EW605" s="42"/>
      <c r="EX605" s="42"/>
      <c r="EY605" s="42"/>
      <c r="EZ605" s="42"/>
      <c r="FA605" s="42"/>
      <c r="FB605" s="42"/>
      <c r="FC605" s="42"/>
      <c r="FD605" s="42"/>
      <c r="FE605" s="42"/>
      <c r="FF605" s="42"/>
      <c r="FG605" s="42"/>
      <c r="FH605" s="42"/>
      <c r="FI605" s="42"/>
      <c r="FJ605" s="42"/>
      <c r="FK605" s="42"/>
      <c r="FL605" s="42"/>
      <c r="FM605" s="42"/>
      <c r="FN605" s="42"/>
      <c r="FO605" s="42"/>
      <c r="FP605" s="42"/>
      <c r="FQ605" s="42"/>
      <c r="FR605" s="47"/>
    </row>
    <row r="606" spans="1:174" s="37" customFormat="1">
      <c r="A606" s="80">
        <v>2012</v>
      </c>
      <c r="B606" s="80">
        <v>2</v>
      </c>
      <c r="C606" s="80" t="s">
        <v>33</v>
      </c>
      <c r="D606" s="49">
        <v>1</v>
      </c>
      <c r="E606" s="80" t="s">
        <v>148</v>
      </c>
      <c r="F606" s="80" t="s">
        <v>478</v>
      </c>
      <c r="G606" s="42"/>
      <c r="H606" s="42"/>
      <c r="I606" s="42"/>
      <c r="J606" s="42"/>
      <c r="K606" s="42"/>
      <c r="L606" s="42"/>
      <c r="M606" s="42"/>
      <c r="N606" s="42"/>
      <c r="O606" s="42"/>
      <c r="P606" s="42"/>
      <c r="Q606" s="42"/>
      <c r="R606" s="42"/>
      <c r="S606" s="42"/>
      <c r="T606" s="42"/>
      <c r="U606" s="42"/>
      <c r="V606" s="42"/>
      <c r="W606" s="42"/>
      <c r="X606" s="42"/>
      <c r="Y606" s="42"/>
      <c r="Z606" s="42"/>
      <c r="AA606" s="42"/>
      <c r="AB606" s="42"/>
      <c r="AC606" s="42"/>
      <c r="AD606" s="42"/>
      <c r="AE606" s="42"/>
      <c r="AF606" s="42"/>
      <c r="AG606" s="42"/>
      <c r="AH606" s="42"/>
      <c r="AI606" s="42"/>
      <c r="AJ606" s="42"/>
      <c r="AK606" s="42"/>
      <c r="AL606" s="42"/>
      <c r="AM606" s="42"/>
      <c r="AN606" s="42"/>
      <c r="AO606" s="42"/>
      <c r="AP606" s="42"/>
      <c r="AQ606" s="42"/>
      <c r="AR606" s="42"/>
      <c r="AS606" s="42"/>
      <c r="AT606" s="42"/>
      <c r="AU606" s="42"/>
      <c r="AV606" s="42"/>
      <c r="AW606" s="42"/>
      <c r="AX606" s="42"/>
      <c r="AY606" s="42"/>
      <c r="AZ606" s="42"/>
      <c r="BA606" s="42"/>
      <c r="BB606" s="42"/>
      <c r="BC606" s="42"/>
      <c r="BD606" s="42"/>
      <c r="BE606" s="42"/>
      <c r="BF606" s="42"/>
      <c r="BG606" s="42"/>
      <c r="BH606" s="42"/>
      <c r="BI606" s="42"/>
      <c r="BJ606" s="42"/>
      <c r="BK606" s="42"/>
      <c r="BL606" s="42"/>
      <c r="BM606" s="42"/>
      <c r="BN606" s="42"/>
      <c r="BO606" s="42"/>
      <c r="BP606" s="42"/>
      <c r="BQ606" s="42"/>
      <c r="BR606" s="42"/>
      <c r="BS606" s="42"/>
      <c r="BT606" s="42"/>
      <c r="BU606" s="42"/>
      <c r="BV606" s="42"/>
      <c r="BW606" s="42"/>
      <c r="BX606" s="42"/>
      <c r="BY606" s="42"/>
      <c r="BZ606" s="42"/>
      <c r="CA606" s="42"/>
      <c r="CB606" s="42"/>
      <c r="CC606" s="42"/>
      <c r="CD606" s="42"/>
      <c r="CE606" s="42"/>
      <c r="CF606" s="42"/>
      <c r="CG606" s="42"/>
      <c r="CH606" s="42"/>
      <c r="CI606" s="42"/>
      <c r="CJ606" s="42"/>
      <c r="CK606" s="42"/>
      <c r="CL606" s="42"/>
      <c r="CM606" s="42"/>
      <c r="CN606" s="42"/>
      <c r="CO606" s="42"/>
      <c r="CP606" s="42"/>
      <c r="CQ606" s="42"/>
      <c r="CR606" s="42"/>
      <c r="CS606" s="42"/>
      <c r="CT606" s="42"/>
      <c r="CU606" s="42"/>
      <c r="CV606" s="42"/>
      <c r="CW606" s="42"/>
      <c r="CX606" s="42"/>
      <c r="CY606" s="42"/>
      <c r="CZ606" s="42"/>
      <c r="DA606" s="42"/>
      <c r="DB606" s="42"/>
      <c r="DC606" s="42"/>
      <c r="DD606" s="42"/>
      <c r="DE606" s="42"/>
      <c r="DF606" s="42"/>
      <c r="DG606" s="42"/>
      <c r="DH606" s="42"/>
      <c r="DI606" s="42"/>
      <c r="DJ606" s="42"/>
      <c r="DK606" s="42"/>
      <c r="DL606" s="42"/>
      <c r="DM606" s="42"/>
      <c r="DN606" s="42"/>
      <c r="DO606" s="42"/>
      <c r="DP606" s="42"/>
      <c r="DQ606" s="42"/>
      <c r="DR606" s="42"/>
      <c r="DS606" s="42"/>
      <c r="DT606" s="42"/>
      <c r="DU606" s="42"/>
      <c r="DV606" s="42"/>
      <c r="DW606" s="42"/>
      <c r="DX606" s="42"/>
      <c r="DY606" s="42"/>
      <c r="DZ606" s="42"/>
      <c r="EA606" s="42"/>
      <c r="EB606" s="42"/>
      <c r="EC606" s="42"/>
      <c r="ED606" s="42"/>
      <c r="EE606" s="42"/>
      <c r="EF606" s="42"/>
      <c r="EG606" s="42"/>
      <c r="EH606" s="42"/>
      <c r="EI606" s="42"/>
      <c r="EJ606" s="42"/>
      <c r="EK606" s="42"/>
      <c r="EL606" s="42"/>
      <c r="EM606" s="42"/>
      <c r="EN606" s="42"/>
      <c r="EO606" s="42"/>
      <c r="EP606" s="42"/>
      <c r="EQ606" s="42"/>
      <c r="ER606" s="42"/>
      <c r="ES606" s="42"/>
      <c r="ET606" s="42"/>
      <c r="EU606" s="42"/>
      <c r="EV606" s="42"/>
      <c r="EW606" s="42"/>
      <c r="EX606" s="42"/>
      <c r="EY606" s="42"/>
      <c r="EZ606" s="42"/>
      <c r="FA606" s="42"/>
      <c r="FB606" s="42"/>
      <c r="FC606" s="42"/>
      <c r="FD606" s="42"/>
      <c r="FE606" s="42"/>
      <c r="FF606" s="42"/>
      <c r="FG606" s="42"/>
      <c r="FH606" s="42"/>
      <c r="FI606" s="42"/>
      <c r="FJ606" s="42"/>
      <c r="FK606" s="42"/>
      <c r="FL606" s="42"/>
      <c r="FM606" s="42"/>
      <c r="FN606" s="42"/>
      <c r="FO606" s="42"/>
      <c r="FP606" s="42"/>
      <c r="FQ606" s="42"/>
      <c r="FR606" s="47"/>
    </row>
    <row r="607" spans="1:174" s="37" customFormat="1">
      <c r="A607" s="80">
        <v>2012</v>
      </c>
      <c r="B607" s="80">
        <v>4</v>
      </c>
      <c r="C607" s="80" t="s">
        <v>33</v>
      </c>
      <c r="D607" s="49">
        <v>1</v>
      </c>
      <c r="E607" s="80" t="s">
        <v>481</v>
      </c>
      <c r="F607" s="80" t="s">
        <v>301</v>
      </c>
      <c r="G607" s="42"/>
      <c r="H607" s="42"/>
      <c r="I607" s="42"/>
      <c r="J607" s="42"/>
      <c r="K607" s="42"/>
      <c r="L607" s="42"/>
      <c r="M607" s="42"/>
      <c r="N607" s="42"/>
      <c r="O607" s="42"/>
      <c r="P607" s="42"/>
      <c r="Q607" s="42"/>
      <c r="R607" s="42"/>
      <c r="S607" s="42"/>
      <c r="T607" s="42"/>
      <c r="U607" s="42"/>
      <c r="V607" s="42"/>
      <c r="W607" s="42"/>
      <c r="X607" s="42"/>
      <c r="Y607" s="42"/>
      <c r="Z607" s="42"/>
      <c r="AA607" s="42"/>
      <c r="AB607" s="42"/>
      <c r="AC607" s="42"/>
      <c r="AD607" s="42"/>
      <c r="AE607" s="42"/>
      <c r="AF607" s="42"/>
      <c r="AG607" s="42"/>
      <c r="AH607" s="42"/>
      <c r="AI607" s="42"/>
      <c r="AJ607" s="42"/>
      <c r="AK607" s="42"/>
      <c r="AL607" s="42"/>
      <c r="AM607" s="42"/>
      <c r="AN607" s="42"/>
      <c r="AO607" s="42"/>
      <c r="AP607" s="42"/>
      <c r="AQ607" s="42"/>
      <c r="AR607" s="42"/>
      <c r="AS607" s="42"/>
      <c r="AT607" s="42"/>
      <c r="AU607" s="42"/>
      <c r="AV607" s="42"/>
      <c r="AW607" s="42"/>
      <c r="AX607" s="42"/>
      <c r="AY607" s="42"/>
      <c r="AZ607" s="42"/>
      <c r="BA607" s="42"/>
      <c r="BB607" s="42"/>
      <c r="BC607" s="42"/>
      <c r="BD607" s="42"/>
      <c r="BE607" s="42"/>
      <c r="BF607" s="42"/>
      <c r="BG607" s="42"/>
      <c r="BH607" s="42"/>
      <c r="BI607" s="42"/>
      <c r="BJ607" s="42"/>
      <c r="BK607" s="42"/>
      <c r="BL607" s="42"/>
      <c r="BM607" s="42"/>
      <c r="BN607" s="42"/>
      <c r="BO607" s="42"/>
      <c r="BP607" s="42"/>
      <c r="BQ607" s="42"/>
      <c r="BR607" s="42"/>
      <c r="BS607" s="42"/>
      <c r="BT607" s="42"/>
      <c r="BU607" s="42"/>
      <c r="BV607" s="42"/>
      <c r="BW607" s="42"/>
      <c r="BX607" s="42"/>
      <c r="BY607" s="42"/>
      <c r="BZ607" s="42"/>
      <c r="CA607" s="42"/>
      <c r="CB607" s="42"/>
      <c r="CC607" s="42"/>
      <c r="CD607" s="42"/>
      <c r="CE607" s="42"/>
      <c r="CF607" s="42"/>
      <c r="CG607" s="42"/>
      <c r="CH607" s="42"/>
      <c r="CI607" s="42"/>
      <c r="CJ607" s="42"/>
      <c r="CK607" s="42"/>
      <c r="CL607" s="42"/>
      <c r="CM607" s="42"/>
      <c r="CN607" s="42"/>
      <c r="CO607" s="42"/>
      <c r="CP607" s="42"/>
      <c r="CQ607" s="42"/>
      <c r="CR607" s="42"/>
      <c r="CS607" s="42"/>
      <c r="CT607" s="42"/>
      <c r="CU607" s="42"/>
      <c r="CV607" s="42"/>
      <c r="CW607" s="42"/>
      <c r="CX607" s="42"/>
      <c r="CY607" s="42"/>
      <c r="CZ607" s="42"/>
      <c r="DA607" s="42"/>
      <c r="DB607" s="42"/>
      <c r="DC607" s="42"/>
      <c r="DD607" s="42"/>
      <c r="DE607" s="42"/>
      <c r="DF607" s="42"/>
      <c r="DG607" s="42"/>
      <c r="DH607" s="42"/>
      <c r="DI607" s="42"/>
      <c r="DJ607" s="42"/>
      <c r="DK607" s="42"/>
      <c r="DL607" s="42"/>
      <c r="DM607" s="42"/>
      <c r="DN607" s="42"/>
      <c r="DO607" s="42"/>
      <c r="DP607" s="42"/>
      <c r="DQ607" s="42"/>
      <c r="DR607" s="42"/>
      <c r="DS607" s="42"/>
      <c r="DT607" s="42"/>
      <c r="DU607" s="42"/>
      <c r="DV607" s="42"/>
      <c r="DW607" s="42"/>
      <c r="DX607" s="42"/>
      <c r="DY607" s="42"/>
      <c r="DZ607" s="42"/>
      <c r="EA607" s="42"/>
      <c r="EB607" s="42"/>
      <c r="EC607" s="42"/>
      <c r="ED607" s="42"/>
      <c r="EE607" s="42"/>
      <c r="EF607" s="42"/>
      <c r="EG607" s="42"/>
      <c r="EH607" s="42"/>
      <c r="EI607" s="42"/>
      <c r="EJ607" s="42"/>
      <c r="EK607" s="42"/>
      <c r="EL607" s="42"/>
      <c r="EM607" s="42"/>
      <c r="EN607" s="42"/>
      <c r="EO607" s="42"/>
      <c r="EP607" s="42"/>
      <c r="EQ607" s="42"/>
      <c r="ER607" s="42"/>
      <c r="ES607" s="42"/>
      <c r="ET607" s="42"/>
      <c r="EU607" s="42"/>
      <c r="EV607" s="42"/>
      <c r="EW607" s="42"/>
      <c r="EX607" s="42"/>
      <c r="EY607" s="42"/>
      <c r="EZ607" s="42"/>
      <c r="FA607" s="42"/>
      <c r="FB607" s="42"/>
      <c r="FC607" s="42"/>
      <c r="FD607" s="42"/>
      <c r="FE607" s="42"/>
      <c r="FF607" s="42"/>
      <c r="FG607" s="42"/>
      <c r="FH607" s="42"/>
      <c r="FI607" s="42"/>
      <c r="FJ607" s="42"/>
      <c r="FK607" s="42"/>
      <c r="FL607" s="42"/>
      <c r="FM607" s="42"/>
      <c r="FN607" s="42"/>
      <c r="FO607" s="42"/>
      <c r="FP607" s="42"/>
      <c r="FQ607" s="42"/>
      <c r="FR607" s="47"/>
    </row>
    <row r="608" spans="1:174" s="37" customFormat="1">
      <c r="A608" s="80">
        <v>2006</v>
      </c>
      <c r="B608" s="80">
        <v>4</v>
      </c>
      <c r="C608" s="80" t="s">
        <v>61</v>
      </c>
      <c r="D608" s="49">
        <v>0</v>
      </c>
      <c r="E608" s="80" t="s">
        <v>1558</v>
      </c>
      <c r="F608" s="80" t="s">
        <v>478</v>
      </c>
      <c r="G608" s="42"/>
      <c r="H608" s="42"/>
      <c r="I608" s="42"/>
      <c r="J608" s="42"/>
      <c r="K608" s="42"/>
      <c r="L608" s="42"/>
      <c r="M608" s="42"/>
      <c r="N608" s="42"/>
      <c r="O608" s="42"/>
      <c r="P608" s="42"/>
      <c r="Q608" s="42"/>
      <c r="R608" s="42"/>
      <c r="S608" s="42"/>
      <c r="T608" s="42"/>
      <c r="U608" s="42"/>
      <c r="V608" s="42"/>
      <c r="W608" s="42"/>
      <c r="X608" s="42"/>
      <c r="Y608" s="42"/>
      <c r="Z608" s="42"/>
      <c r="AA608" s="42"/>
      <c r="AB608" s="42"/>
      <c r="AC608" s="42"/>
      <c r="AD608" s="42"/>
      <c r="AE608" s="42"/>
      <c r="AF608" s="42"/>
      <c r="AG608" s="42"/>
      <c r="AH608" s="42"/>
      <c r="AI608" s="42"/>
      <c r="AJ608" s="42"/>
      <c r="AK608" s="42"/>
      <c r="AL608" s="42"/>
      <c r="AM608" s="42"/>
      <c r="AN608" s="42"/>
      <c r="AO608" s="42"/>
      <c r="AP608" s="42"/>
      <c r="AQ608" s="42"/>
      <c r="AR608" s="42"/>
      <c r="AS608" s="42"/>
      <c r="AT608" s="42"/>
      <c r="AU608" s="42"/>
      <c r="AV608" s="42"/>
      <c r="AW608" s="42"/>
      <c r="AX608" s="42"/>
      <c r="AY608" s="42"/>
      <c r="AZ608" s="42"/>
      <c r="BA608" s="42"/>
      <c r="BB608" s="42"/>
      <c r="BC608" s="42"/>
      <c r="BD608" s="42"/>
      <c r="BE608" s="42"/>
      <c r="BF608" s="42"/>
      <c r="BG608" s="42"/>
      <c r="BH608" s="42"/>
      <c r="BI608" s="42"/>
      <c r="BJ608" s="42"/>
      <c r="BK608" s="42"/>
      <c r="BL608" s="42"/>
      <c r="BM608" s="42"/>
      <c r="BN608" s="42"/>
      <c r="BO608" s="42"/>
      <c r="BP608" s="42"/>
      <c r="BQ608" s="42"/>
      <c r="BR608" s="42"/>
      <c r="BS608" s="42"/>
      <c r="BT608" s="42"/>
      <c r="BU608" s="42"/>
      <c r="BV608" s="42"/>
      <c r="BW608" s="42"/>
      <c r="BX608" s="42"/>
      <c r="BY608" s="42"/>
      <c r="BZ608" s="42"/>
      <c r="CA608" s="42"/>
      <c r="CB608" s="42"/>
      <c r="CC608" s="42"/>
      <c r="CD608" s="42"/>
      <c r="CE608" s="42"/>
      <c r="CF608" s="42"/>
      <c r="CG608" s="42"/>
      <c r="CH608" s="42"/>
      <c r="CI608" s="42"/>
      <c r="CJ608" s="42"/>
      <c r="CK608" s="42"/>
      <c r="CL608" s="42"/>
      <c r="CM608" s="42"/>
      <c r="CN608" s="42"/>
      <c r="CO608" s="42"/>
      <c r="CP608" s="42"/>
      <c r="CQ608" s="42"/>
      <c r="CR608" s="42"/>
      <c r="CS608" s="42"/>
      <c r="CT608" s="42"/>
      <c r="CU608" s="42"/>
      <c r="CV608" s="42"/>
      <c r="CW608" s="42"/>
      <c r="CX608" s="42"/>
      <c r="CY608" s="42"/>
      <c r="CZ608" s="42"/>
      <c r="DA608" s="42"/>
      <c r="DB608" s="42"/>
      <c r="DC608" s="42"/>
      <c r="DD608" s="42"/>
      <c r="DE608" s="42"/>
      <c r="DF608" s="42"/>
      <c r="DG608" s="42"/>
      <c r="DH608" s="42"/>
      <c r="DI608" s="42"/>
      <c r="DJ608" s="42"/>
      <c r="DK608" s="42"/>
      <c r="DL608" s="42"/>
      <c r="DM608" s="42"/>
      <c r="DN608" s="42"/>
      <c r="DO608" s="42"/>
      <c r="DP608" s="42"/>
      <c r="DQ608" s="42"/>
      <c r="DR608" s="42"/>
      <c r="DS608" s="42"/>
      <c r="DT608" s="42"/>
      <c r="DU608" s="42"/>
      <c r="DV608" s="42"/>
      <c r="DW608" s="42"/>
      <c r="DX608" s="42"/>
      <c r="DY608" s="42"/>
      <c r="DZ608" s="42"/>
      <c r="EA608" s="42"/>
      <c r="EB608" s="42"/>
      <c r="EC608" s="42"/>
      <c r="ED608" s="42"/>
      <c r="EE608" s="42"/>
      <c r="EF608" s="42"/>
      <c r="EG608" s="42"/>
      <c r="EH608" s="42"/>
      <c r="EI608" s="42"/>
      <c r="EJ608" s="42"/>
      <c r="EK608" s="42"/>
      <c r="EL608" s="42"/>
      <c r="EM608" s="42"/>
      <c r="EN608" s="42"/>
      <c r="EO608" s="42"/>
      <c r="EP608" s="42"/>
      <c r="EQ608" s="42"/>
      <c r="ER608" s="42"/>
      <c r="ES608" s="42"/>
      <c r="ET608" s="42"/>
      <c r="EU608" s="42"/>
      <c r="EV608" s="42"/>
      <c r="EW608" s="42"/>
      <c r="EX608" s="42"/>
      <c r="EY608" s="42"/>
      <c r="EZ608" s="42"/>
      <c r="FA608" s="42"/>
      <c r="FB608" s="42"/>
      <c r="FC608" s="42"/>
      <c r="FD608" s="42"/>
      <c r="FE608" s="42"/>
      <c r="FF608" s="42"/>
      <c r="FG608" s="42"/>
      <c r="FH608" s="42"/>
      <c r="FI608" s="42"/>
      <c r="FJ608" s="42"/>
      <c r="FK608" s="42"/>
      <c r="FL608" s="42"/>
      <c r="FM608" s="42"/>
      <c r="FN608" s="42"/>
      <c r="FO608" s="42"/>
      <c r="FP608" s="42"/>
      <c r="FQ608" s="42"/>
      <c r="FR608" s="47"/>
    </row>
    <row r="609" spans="1:174" s="37" customFormat="1">
      <c r="A609" s="80">
        <v>2007</v>
      </c>
      <c r="B609" s="80">
        <v>1</v>
      </c>
      <c r="C609" s="80" t="s">
        <v>13</v>
      </c>
      <c r="D609" s="49">
        <v>0</v>
      </c>
      <c r="E609" s="80" t="s">
        <v>479</v>
      </c>
      <c r="F609" s="80" t="s">
        <v>301</v>
      </c>
      <c r="G609" s="42"/>
      <c r="H609" s="42"/>
      <c r="I609" s="42"/>
      <c r="J609" s="42"/>
      <c r="K609" s="42"/>
      <c r="L609" s="42"/>
      <c r="M609" s="42"/>
      <c r="N609" s="42"/>
      <c r="O609" s="42"/>
      <c r="P609" s="42"/>
      <c r="Q609" s="42"/>
      <c r="R609" s="42"/>
      <c r="S609" s="42"/>
      <c r="T609" s="42"/>
      <c r="U609" s="42"/>
      <c r="V609" s="42"/>
      <c r="W609" s="42"/>
      <c r="X609" s="42"/>
      <c r="Y609" s="42"/>
      <c r="Z609" s="42"/>
      <c r="AA609" s="42"/>
      <c r="AB609" s="42"/>
      <c r="AC609" s="42"/>
      <c r="AD609" s="42"/>
      <c r="AE609" s="42"/>
      <c r="AF609" s="42"/>
      <c r="AG609" s="42"/>
      <c r="AH609" s="42"/>
      <c r="AI609" s="42"/>
      <c r="AJ609" s="42"/>
      <c r="AK609" s="42"/>
      <c r="AL609" s="42"/>
      <c r="AM609" s="42"/>
      <c r="AN609" s="42"/>
      <c r="AO609" s="42"/>
      <c r="AP609" s="42"/>
      <c r="AQ609" s="42"/>
      <c r="AR609" s="42"/>
      <c r="AS609" s="42"/>
      <c r="AT609" s="42"/>
      <c r="AU609" s="42"/>
      <c r="AV609" s="42"/>
      <c r="AW609" s="42"/>
      <c r="AX609" s="42"/>
      <c r="AY609" s="42"/>
      <c r="AZ609" s="42"/>
      <c r="BA609" s="42"/>
      <c r="BB609" s="42"/>
      <c r="BC609" s="42"/>
      <c r="BD609" s="42"/>
      <c r="BE609" s="42"/>
      <c r="BF609" s="42"/>
      <c r="BG609" s="42"/>
      <c r="BH609" s="42"/>
      <c r="BI609" s="42"/>
      <c r="BJ609" s="42"/>
      <c r="BK609" s="42"/>
      <c r="BL609" s="42"/>
      <c r="BM609" s="42"/>
      <c r="BN609" s="42"/>
      <c r="BO609" s="42"/>
      <c r="BP609" s="42"/>
      <c r="BQ609" s="42"/>
      <c r="BR609" s="42"/>
      <c r="BS609" s="42"/>
      <c r="BT609" s="42"/>
      <c r="BU609" s="42"/>
      <c r="BV609" s="42"/>
      <c r="BW609" s="42"/>
      <c r="BX609" s="42"/>
      <c r="BY609" s="42"/>
      <c r="BZ609" s="42"/>
      <c r="CA609" s="42"/>
      <c r="CB609" s="42"/>
      <c r="CC609" s="42"/>
      <c r="CD609" s="42"/>
      <c r="CE609" s="42"/>
      <c r="CF609" s="42"/>
      <c r="CG609" s="42"/>
      <c r="CH609" s="42"/>
      <c r="CI609" s="42"/>
      <c r="CJ609" s="42"/>
      <c r="CK609" s="42"/>
      <c r="CL609" s="42"/>
      <c r="CM609" s="42"/>
      <c r="CN609" s="42"/>
      <c r="CO609" s="42"/>
      <c r="CP609" s="42"/>
      <c r="CQ609" s="42"/>
      <c r="CR609" s="42"/>
      <c r="CS609" s="42"/>
      <c r="CT609" s="42"/>
      <c r="CU609" s="42"/>
      <c r="CV609" s="42"/>
      <c r="CW609" s="42"/>
      <c r="CX609" s="42"/>
      <c r="CY609" s="42"/>
      <c r="CZ609" s="42"/>
      <c r="DA609" s="42"/>
      <c r="DB609" s="42"/>
      <c r="DC609" s="42"/>
      <c r="DD609" s="42"/>
      <c r="DE609" s="42"/>
      <c r="DF609" s="42"/>
      <c r="DG609" s="42"/>
      <c r="DH609" s="42"/>
      <c r="DI609" s="42"/>
      <c r="DJ609" s="42"/>
      <c r="DK609" s="42"/>
      <c r="DL609" s="42"/>
      <c r="DM609" s="42"/>
      <c r="DN609" s="42"/>
      <c r="DO609" s="42"/>
      <c r="DP609" s="42"/>
      <c r="DQ609" s="42"/>
      <c r="DR609" s="42"/>
      <c r="DS609" s="42"/>
      <c r="DT609" s="42"/>
      <c r="DU609" s="42"/>
      <c r="DV609" s="42"/>
      <c r="DW609" s="42"/>
      <c r="DX609" s="42"/>
      <c r="DY609" s="42"/>
      <c r="DZ609" s="42"/>
      <c r="EA609" s="42"/>
      <c r="EB609" s="42"/>
      <c r="EC609" s="42"/>
      <c r="ED609" s="42"/>
      <c r="EE609" s="42"/>
      <c r="EF609" s="42"/>
      <c r="EG609" s="42"/>
      <c r="EH609" s="42"/>
      <c r="EI609" s="42"/>
      <c r="EJ609" s="42"/>
      <c r="EK609" s="42"/>
      <c r="EL609" s="42"/>
      <c r="EM609" s="42"/>
      <c r="EN609" s="42"/>
      <c r="EO609" s="42"/>
      <c r="EP609" s="42"/>
      <c r="EQ609" s="42"/>
      <c r="ER609" s="42"/>
      <c r="ES609" s="42"/>
      <c r="ET609" s="42"/>
      <c r="EU609" s="42"/>
      <c r="EV609" s="42"/>
      <c r="EW609" s="42"/>
      <c r="EX609" s="42"/>
      <c r="EY609" s="42"/>
      <c r="EZ609" s="42"/>
      <c r="FA609" s="42"/>
      <c r="FB609" s="42"/>
      <c r="FC609" s="42"/>
      <c r="FD609" s="42"/>
      <c r="FE609" s="42"/>
      <c r="FF609" s="42"/>
      <c r="FG609" s="42"/>
      <c r="FH609" s="42"/>
      <c r="FI609" s="42"/>
      <c r="FJ609" s="42"/>
      <c r="FK609" s="42"/>
      <c r="FL609" s="42"/>
      <c r="FM609" s="42"/>
      <c r="FN609" s="42"/>
      <c r="FO609" s="42"/>
      <c r="FP609" s="42"/>
      <c r="FQ609" s="42"/>
      <c r="FR609" s="47"/>
    </row>
    <row r="610" spans="1:174" s="37" customFormat="1">
      <c r="A610" s="80">
        <v>2012</v>
      </c>
      <c r="B610" s="80">
        <v>1</v>
      </c>
      <c r="C610" s="80" t="s">
        <v>13</v>
      </c>
      <c r="D610" s="49">
        <v>1</v>
      </c>
      <c r="E610" s="80" t="s">
        <v>481</v>
      </c>
      <c r="F610" s="80" t="s">
        <v>301</v>
      </c>
      <c r="G610" s="42"/>
      <c r="H610" s="42"/>
      <c r="I610" s="42"/>
      <c r="J610" s="42"/>
      <c r="K610" s="42"/>
      <c r="L610" s="42"/>
      <c r="M610" s="42"/>
      <c r="N610" s="42"/>
      <c r="O610" s="42"/>
      <c r="P610" s="42"/>
      <c r="Q610" s="42"/>
      <c r="R610" s="42"/>
      <c r="S610" s="42"/>
      <c r="T610" s="42"/>
      <c r="U610" s="42"/>
      <c r="V610" s="42"/>
      <c r="W610" s="42"/>
      <c r="X610" s="42"/>
      <c r="Y610" s="42"/>
      <c r="Z610" s="42"/>
      <c r="AA610" s="42"/>
      <c r="AB610" s="42"/>
      <c r="AC610" s="42"/>
      <c r="AD610" s="42"/>
      <c r="AE610" s="42"/>
      <c r="AF610" s="42"/>
      <c r="AG610" s="42"/>
      <c r="AH610" s="42"/>
      <c r="AI610" s="42"/>
      <c r="AJ610" s="42"/>
      <c r="AK610" s="42"/>
      <c r="AL610" s="42"/>
      <c r="AM610" s="42"/>
      <c r="AN610" s="42"/>
      <c r="AO610" s="42"/>
      <c r="AP610" s="42"/>
      <c r="AQ610" s="42"/>
      <c r="AR610" s="42"/>
      <c r="AS610" s="42"/>
      <c r="AT610" s="42"/>
      <c r="AU610" s="42"/>
      <c r="AV610" s="42"/>
      <c r="AW610" s="42"/>
      <c r="AX610" s="42"/>
      <c r="AY610" s="42"/>
      <c r="AZ610" s="42"/>
      <c r="BA610" s="42"/>
      <c r="BB610" s="42"/>
      <c r="BC610" s="42"/>
      <c r="BD610" s="42"/>
      <c r="BE610" s="42"/>
      <c r="BF610" s="42"/>
      <c r="BG610" s="42"/>
      <c r="BH610" s="42"/>
      <c r="BI610" s="42"/>
      <c r="BJ610" s="42"/>
      <c r="BK610" s="42"/>
      <c r="BL610" s="42"/>
      <c r="BM610" s="42"/>
      <c r="BN610" s="42"/>
      <c r="BO610" s="42"/>
      <c r="BP610" s="42"/>
      <c r="BQ610" s="42"/>
      <c r="BR610" s="42"/>
      <c r="BS610" s="42"/>
      <c r="BT610" s="42"/>
      <c r="BU610" s="42"/>
      <c r="BV610" s="42"/>
      <c r="BW610" s="42"/>
      <c r="BX610" s="42"/>
      <c r="BY610" s="42"/>
      <c r="BZ610" s="42"/>
      <c r="CA610" s="42"/>
      <c r="CB610" s="42"/>
      <c r="CC610" s="42"/>
      <c r="CD610" s="42"/>
      <c r="CE610" s="42"/>
      <c r="CF610" s="42"/>
      <c r="CG610" s="42"/>
      <c r="CH610" s="42"/>
      <c r="CI610" s="42"/>
      <c r="CJ610" s="42"/>
      <c r="CK610" s="42"/>
      <c r="CL610" s="42"/>
      <c r="CM610" s="42"/>
      <c r="CN610" s="42"/>
      <c r="CO610" s="42"/>
      <c r="CP610" s="42"/>
      <c r="CQ610" s="42"/>
      <c r="CR610" s="42"/>
      <c r="CS610" s="42"/>
      <c r="CT610" s="42"/>
      <c r="CU610" s="42"/>
      <c r="CV610" s="42"/>
      <c r="CW610" s="42"/>
      <c r="CX610" s="42"/>
      <c r="CY610" s="42"/>
      <c r="CZ610" s="42"/>
      <c r="DA610" s="42"/>
      <c r="DB610" s="42"/>
      <c r="DC610" s="42"/>
      <c r="DD610" s="42"/>
      <c r="DE610" s="42"/>
      <c r="DF610" s="42"/>
      <c r="DG610" s="42"/>
      <c r="DH610" s="42"/>
      <c r="DI610" s="42"/>
      <c r="DJ610" s="42"/>
      <c r="DK610" s="42"/>
      <c r="DL610" s="42"/>
      <c r="DM610" s="42"/>
      <c r="DN610" s="42"/>
      <c r="DO610" s="42"/>
      <c r="DP610" s="42"/>
      <c r="DQ610" s="42"/>
      <c r="DR610" s="42"/>
      <c r="DS610" s="42"/>
      <c r="DT610" s="42"/>
      <c r="DU610" s="42"/>
      <c r="DV610" s="42"/>
      <c r="DW610" s="42"/>
      <c r="DX610" s="42"/>
      <c r="DY610" s="42"/>
      <c r="DZ610" s="42"/>
      <c r="EA610" s="42"/>
      <c r="EB610" s="42"/>
      <c r="EC610" s="42"/>
      <c r="ED610" s="42"/>
      <c r="EE610" s="42"/>
      <c r="EF610" s="42"/>
      <c r="EG610" s="42"/>
      <c r="EH610" s="42"/>
      <c r="EI610" s="42"/>
      <c r="EJ610" s="42"/>
      <c r="EK610" s="42"/>
      <c r="EL610" s="42"/>
      <c r="EM610" s="42"/>
      <c r="EN610" s="42"/>
      <c r="EO610" s="42"/>
      <c r="EP610" s="42"/>
      <c r="EQ610" s="42"/>
      <c r="ER610" s="42"/>
      <c r="ES610" s="42"/>
      <c r="ET610" s="42"/>
      <c r="EU610" s="42"/>
      <c r="EV610" s="42"/>
      <c r="EW610" s="42"/>
      <c r="EX610" s="42"/>
      <c r="EY610" s="42"/>
      <c r="EZ610" s="42"/>
      <c r="FA610" s="42"/>
      <c r="FB610" s="42"/>
      <c r="FC610" s="42"/>
      <c r="FD610" s="42"/>
      <c r="FE610" s="42"/>
      <c r="FF610" s="42"/>
      <c r="FG610" s="42"/>
      <c r="FH610" s="42"/>
      <c r="FI610" s="42"/>
      <c r="FJ610" s="42"/>
      <c r="FK610" s="42"/>
      <c r="FL610" s="42"/>
      <c r="FM610" s="42"/>
      <c r="FN610" s="42"/>
      <c r="FO610" s="42"/>
      <c r="FP610" s="42"/>
      <c r="FQ610" s="42"/>
      <c r="FR610" s="47"/>
    </row>
    <row r="611" spans="1:174" s="37" customFormat="1">
      <c r="A611" s="80">
        <v>2014</v>
      </c>
      <c r="B611" s="80">
        <v>3</v>
      </c>
      <c r="C611" s="80" t="s">
        <v>13</v>
      </c>
      <c r="D611" s="49">
        <v>1</v>
      </c>
      <c r="E611" s="80" t="s">
        <v>148</v>
      </c>
      <c r="F611" s="80" t="s">
        <v>478</v>
      </c>
      <c r="G611" s="42"/>
      <c r="H611" s="42"/>
      <c r="I611" s="42"/>
      <c r="J611" s="42"/>
      <c r="K611" s="42"/>
      <c r="L611" s="42"/>
      <c r="M611" s="42"/>
      <c r="N611" s="42"/>
      <c r="O611" s="42"/>
      <c r="P611" s="42"/>
      <c r="Q611" s="42"/>
      <c r="R611" s="42"/>
      <c r="S611" s="42"/>
      <c r="T611" s="42"/>
      <c r="U611" s="42"/>
      <c r="V611" s="42"/>
      <c r="W611" s="42"/>
      <c r="X611" s="42"/>
      <c r="Y611" s="42"/>
      <c r="Z611" s="42"/>
      <c r="AA611" s="42"/>
      <c r="AB611" s="42"/>
      <c r="AC611" s="42"/>
      <c r="AD611" s="42"/>
      <c r="AE611" s="42"/>
      <c r="AF611" s="42"/>
      <c r="AG611" s="42"/>
      <c r="AH611" s="42"/>
      <c r="AI611" s="42"/>
      <c r="AJ611" s="42"/>
      <c r="AK611" s="42"/>
      <c r="AL611" s="42"/>
      <c r="AM611" s="42"/>
      <c r="AN611" s="42"/>
      <c r="AO611" s="42"/>
      <c r="AP611" s="42"/>
      <c r="AQ611" s="42"/>
      <c r="AR611" s="42"/>
      <c r="AS611" s="42"/>
      <c r="AT611" s="42"/>
      <c r="AU611" s="42"/>
      <c r="AV611" s="42"/>
      <c r="AW611" s="42"/>
      <c r="AX611" s="42"/>
      <c r="AY611" s="42"/>
      <c r="AZ611" s="42"/>
      <c r="BA611" s="42"/>
      <c r="BB611" s="42"/>
      <c r="BC611" s="42"/>
      <c r="BD611" s="42"/>
      <c r="BE611" s="42"/>
      <c r="BF611" s="42"/>
      <c r="BG611" s="42"/>
      <c r="BH611" s="42"/>
      <c r="BI611" s="42"/>
      <c r="BJ611" s="42"/>
      <c r="BK611" s="42"/>
      <c r="BL611" s="42"/>
      <c r="BM611" s="42"/>
      <c r="BN611" s="42"/>
      <c r="BO611" s="42"/>
      <c r="BP611" s="42"/>
      <c r="BQ611" s="42"/>
      <c r="BR611" s="42"/>
      <c r="BS611" s="42"/>
      <c r="BT611" s="42"/>
      <c r="BU611" s="42"/>
      <c r="BV611" s="42"/>
      <c r="BW611" s="42"/>
      <c r="BX611" s="42"/>
      <c r="BY611" s="42"/>
      <c r="BZ611" s="42"/>
      <c r="CA611" s="42"/>
      <c r="CB611" s="42"/>
      <c r="CC611" s="42"/>
      <c r="CD611" s="42"/>
      <c r="CE611" s="42"/>
      <c r="CF611" s="42"/>
      <c r="CG611" s="42"/>
      <c r="CH611" s="42"/>
      <c r="CI611" s="42"/>
      <c r="CJ611" s="42"/>
      <c r="CK611" s="42"/>
      <c r="CL611" s="42"/>
      <c r="CM611" s="42"/>
      <c r="CN611" s="42"/>
      <c r="CO611" s="42"/>
      <c r="CP611" s="42"/>
      <c r="CQ611" s="42"/>
      <c r="CR611" s="42"/>
      <c r="CS611" s="42"/>
      <c r="CT611" s="42"/>
      <c r="CU611" s="42"/>
      <c r="CV611" s="42"/>
      <c r="CW611" s="42"/>
      <c r="CX611" s="42"/>
      <c r="CY611" s="42"/>
      <c r="CZ611" s="42"/>
      <c r="DA611" s="42"/>
      <c r="DB611" s="42"/>
      <c r="DC611" s="42"/>
      <c r="DD611" s="42"/>
      <c r="DE611" s="42"/>
      <c r="DF611" s="42"/>
      <c r="DG611" s="42"/>
      <c r="DH611" s="42"/>
      <c r="DI611" s="42"/>
      <c r="DJ611" s="42"/>
      <c r="DK611" s="42"/>
      <c r="DL611" s="42"/>
      <c r="DM611" s="42"/>
      <c r="DN611" s="42"/>
      <c r="DO611" s="42"/>
      <c r="DP611" s="42"/>
      <c r="DQ611" s="42"/>
      <c r="DR611" s="42"/>
      <c r="DS611" s="42"/>
      <c r="DT611" s="42"/>
      <c r="DU611" s="42"/>
      <c r="DV611" s="42"/>
      <c r="DW611" s="42"/>
      <c r="DX611" s="42"/>
      <c r="DY611" s="42"/>
      <c r="DZ611" s="42"/>
      <c r="EA611" s="42"/>
      <c r="EB611" s="42"/>
      <c r="EC611" s="42"/>
      <c r="ED611" s="42"/>
      <c r="EE611" s="42"/>
      <c r="EF611" s="42"/>
      <c r="EG611" s="42"/>
      <c r="EH611" s="42"/>
      <c r="EI611" s="42"/>
      <c r="EJ611" s="42"/>
      <c r="EK611" s="42"/>
      <c r="EL611" s="42"/>
      <c r="EM611" s="42"/>
      <c r="EN611" s="42"/>
      <c r="EO611" s="42"/>
      <c r="EP611" s="42"/>
      <c r="EQ611" s="42"/>
      <c r="ER611" s="42"/>
      <c r="ES611" s="42"/>
      <c r="ET611" s="42"/>
      <c r="EU611" s="42"/>
      <c r="EV611" s="42"/>
      <c r="EW611" s="42"/>
      <c r="EX611" s="42"/>
      <c r="EY611" s="42"/>
      <c r="EZ611" s="42"/>
      <c r="FA611" s="42"/>
      <c r="FB611" s="42"/>
      <c r="FC611" s="42"/>
      <c r="FD611" s="42"/>
      <c r="FE611" s="42"/>
      <c r="FF611" s="42"/>
      <c r="FG611" s="42"/>
      <c r="FH611" s="42"/>
      <c r="FI611" s="42"/>
      <c r="FJ611" s="42"/>
      <c r="FK611" s="42"/>
      <c r="FL611" s="42"/>
      <c r="FM611" s="42"/>
      <c r="FN611" s="42"/>
      <c r="FO611" s="42"/>
      <c r="FP611" s="42"/>
      <c r="FQ611" s="42"/>
      <c r="FR611" s="47"/>
    </row>
    <row r="612" spans="1:174" s="37" customFormat="1">
      <c r="A612" s="80">
        <v>2008</v>
      </c>
      <c r="B612" s="80">
        <v>1</v>
      </c>
      <c r="C612" s="80" t="s">
        <v>150</v>
      </c>
      <c r="D612" s="49">
        <v>0</v>
      </c>
      <c r="E612" s="80" t="s">
        <v>479</v>
      </c>
      <c r="F612" s="80" t="s">
        <v>492</v>
      </c>
      <c r="G612" s="42"/>
      <c r="H612" s="42"/>
      <c r="I612" s="42"/>
      <c r="J612" s="42"/>
      <c r="K612" s="42"/>
      <c r="L612" s="42"/>
      <c r="M612" s="42"/>
      <c r="N612" s="42"/>
      <c r="O612" s="42"/>
      <c r="P612" s="42"/>
      <c r="Q612" s="42"/>
      <c r="R612" s="42"/>
      <c r="S612" s="42"/>
      <c r="T612" s="42"/>
      <c r="U612" s="42"/>
      <c r="V612" s="42"/>
      <c r="W612" s="42"/>
      <c r="X612" s="42"/>
      <c r="Y612" s="42"/>
      <c r="Z612" s="42"/>
      <c r="AA612" s="42"/>
      <c r="AB612" s="42"/>
      <c r="AC612" s="42"/>
      <c r="AD612" s="42"/>
      <c r="AE612" s="42"/>
      <c r="AF612" s="42"/>
      <c r="AG612" s="42"/>
      <c r="AH612" s="42"/>
      <c r="AI612" s="42"/>
      <c r="AJ612" s="42"/>
      <c r="AK612" s="42"/>
      <c r="AL612" s="42"/>
      <c r="AM612" s="42"/>
      <c r="AN612" s="42"/>
      <c r="AO612" s="42"/>
      <c r="AP612" s="42"/>
      <c r="AQ612" s="42"/>
      <c r="AR612" s="42"/>
      <c r="AS612" s="42"/>
      <c r="AT612" s="42"/>
      <c r="AU612" s="42"/>
      <c r="AV612" s="42"/>
      <c r="AW612" s="42"/>
      <c r="AX612" s="42"/>
      <c r="AY612" s="42"/>
      <c r="AZ612" s="42"/>
      <c r="BA612" s="42"/>
      <c r="BB612" s="42"/>
      <c r="BC612" s="42"/>
      <c r="BD612" s="42"/>
      <c r="BE612" s="42"/>
      <c r="BF612" s="42"/>
      <c r="BG612" s="42"/>
      <c r="BH612" s="42"/>
      <c r="BI612" s="42"/>
      <c r="BJ612" s="42"/>
      <c r="BK612" s="42"/>
      <c r="BL612" s="42"/>
      <c r="BM612" s="42"/>
      <c r="BN612" s="42"/>
      <c r="BO612" s="42"/>
      <c r="BP612" s="42"/>
      <c r="BQ612" s="42"/>
      <c r="BR612" s="42"/>
      <c r="BS612" s="42"/>
      <c r="BT612" s="42"/>
      <c r="BU612" s="42"/>
      <c r="BV612" s="42"/>
      <c r="BW612" s="42"/>
      <c r="BX612" s="42"/>
      <c r="BY612" s="42"/>
      <c r="BZ612" s="42"/>
      <c r="CA612" s="42"/>
      <c r="CB612" s="42"/>
      <c r="CC612" s="42"/>
      <c r="CD612" s="42"/>
      <c r="CE612" s="42"/>
      <c r="CF612" s="42"/>
      <c r="CG612" s="42"/>
      <c r="CH612" s="42"/>
      <c r="CI612" s="42"/>
      <c r="CJ612" s="42"/>
      <c r="CK612" s="42"/>
      <c r="CL612" s="42"/>
      <c r="CM612" s="42"/>
      <c r="CN612" s="42"/>
      <c r="CO612" s="42"/>
      <c r="CP612" s="42"/>
      <c r="CQ612" s="42"/>
      <c r="CR612" s="42"/>
      <c r="CS612" s="42"/>
      <c r="CT612" s="42"/>
      <c r="CU612" s="42"/>
      <c r="CV612" s="42"/>
      <c r="CW612" s="42"/>
      <c r="CX612" s="42"/>
      <c r="CY612" s="42"/>
      <c r="CZ612" s="42"/>
      <c r="DA612" s="42"/>
      <c r="DB612" s="42"/>
      <c r="DC612" s="42"/>
      <c r="DD612" s="42"/>
      <c r="DE612" s="42"/>
      <c r="DF612" s="42"/>
      <c r="DG612" s="42"/>
      <c r="DH612" s="42"/>
      <c r="DI612" s="42"/>
      <c r="DJ612" s="42"/>
      <c r="DK612" s="42"/>
      <c r="DL612" s="42"/>
      <c r="DM612" s="42"/>
      <c r="DN612" s="42"/>
      <c r="DO612" s="42"/>
      <c r="DP612" s="42"/>
      <c r="DQ612" s="42"/>
      <c r="DR612" s="42"/>
      <c r="DS612" s="42"/>
      <c r="DT612" s="42"/>
      <c r="DU612" s="42"/>
      <c r="DV612" s="42"/>
      <c r="DW612" s="42"/>
      <c r="DX612" s="42"/>
      <c r="DY612" s="42"/>
      <c r="DZ612" s="42"/>
      <c r="EA612" s="42"/>
      <c r="EB612" s="42"/>
      <c r="EC612" s="42"/>
      <c r="ED612" s="42"/>
      <c r="EE612" s="42"/>
      <c r="EF612" s="42"/>
      <c r="EG612" s="42"/>
      <c r="EH612" s="42"/>
      <c r="EI612" s="42"/>
      <c r="EJ612" s="42"/>
      <c r="EK612" s="42"/>
      <c r="EL612" s="42"/>
      <c r="EM612" s="42"/>
      <c r="EN612" s="42"/>
      <c r="EO612" s="42"/>
      <c r="EP612" s="42"/>
      <c r="EQ612" s="42"/>
      <c r="ER612" s="42"/>
      <c r="ES612" s="42"/>
      <c r="ET612" s="42"/>
      <c r="EU612" s="42"/>
      <c r="EV612" s="42"/>
      <c r="EW612" s="42"/>
      <c r="EX612" s="42"/>
      <c r="EY612" s="42"/>
      <c r="EZ612" s="42"/>
      <c r="FA612" s="42"/>
      <c r="FB612" s="42"/>
      <c r="FC612" s="42"/>
      <c r="FD612" s="42"/>
      <c r="FE612" s="42"/>
      <c r="FF612" s="42"/>
      <c r="FG612" s="42"/>
      <c r="FH612" s="42"/>
      <c r="FI612" s="42"/>
      <c r="FJ612" s="42"/>
      <c r="FK612" s="42"/>
      <c r="FL612" s="42"/>
      <c r="FM612" s="42"/>
      <c r="FN612" s="42"/>
      <c r="FO612" s="42"/>
      <c r="FP612" s="42"/>
      <c r="FQ612" s="42"/>
      <c r="FR612" s="47"/>
    </row>
    <row r="613" spans="1:174" s="37" customFormat="1">
      <c r="A613" s="80">
        <v>2013</v>
      </c>
      <c r="B613" s="80">
        <v>1</v>
      </c>
      <c r="C613" s="80" t="s">
        <v>150</v>
      </c>
      <c r="D613" s="49">
        <v>1</v>
      </c>
      <c r="E613" s="80" t="s">
        <v>148</v>
      </c>
      <c r="F613" s="80" t="s">
        <v>478</v>
      </c>
      <c r="G613" s="42"/>
      <c r="H613" s="42"/>
      <c r="I613" s="42"/>
      <c r="J613" s="42"/>
      <c r="K613" s="42"/>
      <c r="L613" s="42"/>
      <c r="M613" s="42"/>
      <c r="N613" s="42"/>
      <c r="O613" s="42"/>
      <c r="P613" s="42"/>
      <c r="Q613" s="42"/>
      <c r="R613" s="42"/>
      <c r="S613" s="42"/>
      <c r="T613" s="42"/>
      <c r="U613" s="42"/>
      <c r="V613" s="42"/>
      <c r="W613" s="42"/>
      <c r="X613" s="42"/>
      <c r="Y613" s="42"/>
      <c r="Z613" s="42"/>
      <c r="AA613" s="42"/>
      <c r="AB613" s="42"/>
      <c r="AC613" s="42"/>
      <c r="AD613" s="42"/>
      <c r="AE613" s="42"/>
      <c r="AF613" s="42"/>
      <c r="AG613" s="42"/>
      <c r="AH613" s="42"/>
      <c r="AI613" s="42"/>
      <c r="AJ613" s="42"/>
      <c r="AK613" s="42"/>
      <c r="AL613" s="42"/>
      <c r="AM613" s="42"/>
      <c r="AN613" s="42"/>
      <c r="AO613" s="42"/>
      <c r="AP613" s="42"/>
      <c r="AQ613" s="42"/>
      <c r="AR613" s="42"/>
      <c r="AS613" s="42"/>
      <c r="AT613" s="42"/>
      <c r="AU613" s="42"/>
      <c r="AV613" s="42"/>
      <c r="AW613" s="42"/>
      <c r="AX613" s="42"/>
      <c r="AY613" s="42"/>
      <c r="AZ613" s="42"/>
      <c r="BA613" s="42"/>
      <c r="BB613" s="42"/>
      <c r="BC613" s="42"/>
      <c r="BD613" s="42"/>
      <c r="BE613" s="42"/>
      <c r="BF613" s="42"/>
      <c r="BG613" s="42"/>
      <c r="BH613" s="42"/>
      <c r="BI613" s="42"/>
      <c r="BJ613" s="42"/>
      <c r="BK613" s="42"/>
      <c r="BL613" s="42"/>
      <c r="BM613" s="42"/>
      <c r="BN613" s="42"/>
      <c r="BO613" s="42"/>
      <c r="BP613" s="42"/>
      <c r="BQ613" s="42"/>
      <c r="BR613" s="42"/>
      <c r="BS613" s="42"/>
      <c r="BT613" s="42"/>
      <c r="BU613" s="42"/>
      <c r="BV613" s="42"/>
      <c r="BW613" s="42"/>
      <c r="BX613" s="42"/>
      <c r="BY613" s="42"/>
      <c r="BZ613" s="42"/>
      <c r="CA613" s="42"/>
      <c r="CB613" s="42"/>
      <c r="CC613" s="42"/>
      <c r="CD613" s="42"/>
      <c r="CE613" s="42"/>
      <c r="CF613" s="42"/>
      <c r="CG613" s="42"/>
      <c r="CH613" s="42"/>
      <c r="CI613" s="42"/>
      <c r="CJ613" s="42"/>
      <c r="CK613" s="42"/>
      <c r="CL613" s="42"/>
      <c r="CM613" s="42"/>
      <c r="CN613" s="42"/>
      <c r="CO613" s="42"/>
      <c r="CP613" s="42"/>
      <c r="CQ613" s="42"/>
      <c r="CR613" s="42"/>
      <c r="CS613" s="42"/>
      <c r="CT613" s="42"/>
      <c r="CU613" s="42"/>
      <c r="CV613" s="42"/>
      <c r="CW613" s="42"/>
      <c r="CX613" s="42"/>
      <c r="CY613" s="42"/>
      <c r="CZ613" s="42"/>
      <c r="DA613" s="42"/>
      <c r="DB613" s="42"/>
      <c r="DC613" s="42"/>
      <c r="DD613" s="42"/>
      <c r="DE613" s="42"/>
      <c r="DF613" s="42"/>
      <c r="DG613" s="42"/>
      <c r="DH613" s="42"/>
      <c r="DI613" s="42"/>
      <c r="DJ613" s="42"/>
      <c r="DK613" s="42"/>
      <c r="DL613" s="42"/>
      <c r="DM613" s="42"/>
      <c r="DN613" s="42"/>
      <c r="DO613" s="42"/>
      <c r="DP613" s="42"/>
      <c r="DQ613" s="42"/>
      <c r="DR613" s="42"/>
      <c r="DS613" s="42"/>
      <c r="DT613" s="42"/>
      <c r="DU613" s="42"/>
      <c r="DV613" s="42"/>
      <c r="DW613" s="42"/>
      <c r="DX613" s="42"/>
      <c r="DY613" s="42"/>
      <c r="DZ613" s="42"/>
      <c r="EA613" s="42"/>
      <c r="EB613" s="42"/>
      <c r="EC613" s="42"/>
      <c r="ED613" s="42"/>
      <c r="EE613" s="42"/>
      <c r="EF613" s="42"/>
      <c r="EG613" s="42"/>
      <c r="EH613" s="42"/>
      <c r="EI613" s="42"/>
      <c r="EJ613" s="42"/>
      <c r="EK613" s="42"/>
      <c r="EL613" s="42"/>
      <c r="EM613" s="42"/>
      <c r="EN613" s="42"/>
      <c r="EO613" s="42"/>
      <c r="EP613" s="42"/>
      <c r="EQ613" s="42"/>
      <c r="ER613" s="42"/>
      <c r="ES613" s="42"/>
      <c r="ET613" s="42"/>
      <c r="EU613" s="42"/>
      <c r="EV613" s="42"/>
      <c r="EW613" s="42"/>
      <c r="EX613" s="42"/>
      <c r="EY613" s="42"/>
      <c r="EZ613" s="42"/>
      <c r="FA613" s="42"/>
      <c r="FB613" s="42"/>
      <c r="FC613" s="42"/>
      <c r="FD613" s="42"/>
      <c r="FE613" s="42"/>
      <c r="FF613" s="42"/>
      <c r="FG613" s="42"/>
      <c r="FH613" s="42"/>
      <c r="FI613" s="42"/>
      <c r="FJ613" s="42"/>
      <c r="FK613" s="42"/>
      <c r="FL613" s="42"/>
      <c r="FM613" s="42"/>
      <c r="FN613" s="42"/>
      <c r="FO613" s="42"/>
      <c r="FP613" s="42"/>
      <c r="FQ613" s="42"/>
      <c r="FR613" s="47"/>
    </row>
    <row r="614" spans="1:174" s="37" customFormat="1">
      <c r="A614" s="80">
        <v>2003</v>
      </c>
      <c r="B614" s="80">
        <v>3</v>
      </c>
      <c r="C614" s="80" t="s">
        <v>50</v>
      </c>
      <c r="D614" s="49">
        <v>1</v>
      </c>
      <c r="E614" s="80" t="s">
        <v>493</v>
      </c>
      <c r="F614" s="80" t="s">
        <v>1539</v>
      </c>
      <c r="G614" s="42"/>
      <c r="H614" s="42"/>
      <c r="I614" s="42"/>
      <c r="J614" s="42"/>
      <c r="K614" s="42"/>
      <c r="L614" s="42"/>
      <c r="M614" s="42"/>
      <c r="N614" s="42"/>
      <c r="O614" s="42"/>
      <c r="P614" s="42"/>
      <c r="Q614" s="42"/>
      <c r="R614" s="42"/>
      <c r="S614" s="42"/>
      <c r="T614" s="42"/>
      <c r="U614" s="42"/>
      <c r="V614" s="42"/>
      <c r="W614" s="42"/>
      <c r="X614" s="42"/>
      <c r="Y614" s="42"/>
      <c r="Z614" s="42"/>
      <c r="AA614" s="42"/>
      <c r="AB614" s="42"/>
      <c r="AC614" s="42"/>
      <c r="AD614" s="42"/>
      <c r="AE614" s="42"/>
      <c r="AF614" s="42"/>
      <c r="AG614" s="42"/>
      <c r="AH614" s="42"/>
      <c r="AI614" s="42"/>
      <c r="AJ614" s="42"/>
      <c r="AK614" s="42"/>
      <c r="AL614" s="42"/>
      <c r="AM614" s="42"/>
      <c r="AN614" s="42"/>
      <c r="AO614" s="42"/>
      <c r="AP614" s="42"/>
      <c r="AQ614" s="42"/>
      <c r="AR614" s="42"/>
      <c r="AS614" s="42"/>
      <c r="AT614" s="42"/>
      <c r="AU614" s="42"/>
      <c r="AV614" s="42"/>
      <c r="AW614" s="42"/>
      <c r="AX614" s="42"/>
      <c r="AY614" s="42"/>
      <c r="AZ614" s="42"/>
      <c r="BA614" s="42"/>
      <c r="BB614" s="42"/>
      <c r="BC614" s="42"/>
      <c r="BD614" s="42"/>
      <c r="BE614" s="42"/>
      <c r="BF614" s="42"/>
      <c r="BG614" s="42"/>
      <c r="BH614" s="42"/>
      <c r="BI614" s="42"/>
      <c r="BJ614" s="42"/>
      <c r="BK614" s="42"/>
      <c r="BL614" s="42"/>
      <c r="BM614" s="42"/>
      <c r="BN614" s="42"/>
      <c r="BO614" s="42"/>
      <c r="BP614" s="42"/>
      <c r="BQ614" s="42"/>
      <c r="BR614" s="42"/>
      <c r="BS614" s="42"/>
      <c r="BT614" s="42"/>
      <c r="BU614" s="42"/>
      <c r="BV614" s="42"/>
      <c r="BW614" s="42"/>
      <c r="BX614" s="42"/>
      <c r="BY614" s="42"/>
      <c r="BZ614" s="42"/>
      <c r="CA614" s="42"/>
      <c r="CB614" s="42"/>
      <c r="CC614" s="42"/>
      <c r="CD614" s="42"/>
      <c r="CE614" s="42"/>
      <c r="CF614" s="42"/>
      <c r="CG614" s="42"/>
      <c r="CH614" s="42"/>
      <c r="CI614" s="42"/>
      <c r="CJ614" s="42"/>
      <c r="CK614" s="42"/>
      <c r="CL614" s="42"/>
      <c r="CM614" s="42"/>
      <c r="CN614" s="42"/>
      <c r="CO614" s="42"/>
      <c r="CP614" s="42"/>
      <c r="CQ614" s="42"/>
      <c r="CR614" s="42"/>
      <c r="CS614" s="42"/>
      <c r="CT614" s="42"/>
      <c r="CU614" s="42"/>
      <c r="CV614" s="42"/>
      <c r="CW614" s="42"/>
      <c r="CX614" s="42"/>
      <c r="CY614" s="42"/>
      <c r="CZ614" s="42"/>
      <c r="DA614" s="42"/>
      <c r="DB614" s="42"/>
      <c r="DC614" s="42"/>
      <c r="DD614" s="42"/>
      <c r="DE614" s="42"/>
      <c r="DF614" s="42"/>
      <c r="DG614" s="42"/>
      <c r="DH614" s="42"/>
      <c r="DI614" s="42"/>
      <c r="DJ614" s="42"/>
      <c r="DK614" s="42"/>
      <c r="DL614" s="42"/>
      <c r="DM614" s="42"/>
      <c r="DN614" s="42"/>
      <c r="DO614" s="42"/>
      <c r="DP614" s="42"/>
      <c r="DQ614" s="42"/>
      <c r="DR614" s="42"/>
      <c r="DS614" s="42"/>
      <c r="DT614" s="42"/>
      <c r="DU614" s="42"/>
      <c r="DV614" s="42"/>
      <c r="DW614" s="42"/>
      <c r="DX614" s="42"/>
      <c r="DY614" s="42"/>
      <c r="DZ614" s="42"/>
      <c r="EA614" s="42"/>
      <c r="EB614" s="42"/>
      <c r="EC614" s="42"/>
      <c r="ED614" s="42"/>
      <c r="EE614" s="42"/>
      <c r="EF614" s="42"/>
      <c r="EG614" s="42"/>
      <c r="EH614" s="42"/>
      <c r="EI614" s="42"/>
      <c r="EJ614" s="42"/>
      <c r="EK614" s="42"/>
      <c r="EL614" s="42"/>
      <c r="EM614" s="42"/>
      <c r="EN614" s="42"/>
      <c r="EO614" s="42"/>
      <c r="EP614" s="42"/>
      <c r="EQ614" s="42"/>
      <c r="ER614" s="42"/>
      <c r="ES614" s="42"/>
      <c r="ET614" s="42"/>
      <c r="EU614" s="42"/>
      <c r="EV614" s="42"/>
      <c r="EW614" s="42"/>
      <c r="EX614" s="42"/>
      <c r="EY614" s="42"/>
      <c r="EZ614" s="42"/>
      <c r="FA614" s="42"/>
      <c r="FB614" s="42"/>
      <c r="FC614" s="42"/>
      <c r="FD614" s="42"/>
      <c r="FE614" s="42"/>
      <c r="FF614" s="42"/>
      <c r="FG614" s="42"/>
      <c r="FH614" s="42"/>
      <c r="FI614" s="42"/>
      <c r="FJ614" s="42"/>
      <c r="FK614" s="42"/>
      <c r="FL614" s="42"/>
      <c r="FM614" s="42"/>
      <c r="FN614" s="42"/>
      <c r="FO614" s="42"/>
      <c r="FP614" s="42"/>
      <c r="FQ614" s="42"/>
      <c r="FR614" s="47"/>
    </row>
    <row r="615" spans="1:174" s="37" customFormat="1">
      <c r="A615" s="80">
        <v>2013</v>
      </c>
      <c r="B615" s="80">
        <v>4</v>
      </c>
      <c r="C615" s="80" t="s">
        <v>50</v>
      </c>
      <c r="D615" s="49">
        <v>1</v>
      </c>
      <c r="E615" s="80" t="s">
        <v>1538</v>
      </c>
      <c r="F615" s="80" t="s">
        <v>1540</v>
      </c>
      <c r="G615" s="42"/>
      <c r="H615" s="42"/>
      <c r="I615" s="42"/>
      <c r="J615" s="42"/>
      <c r="K615" s="42"/>
      <c r="L615" s="42"/>
      <c r="M615" s="42"/>
      <c r="N615" s="42"/>
      <c r="O615" s="42"/>
      <c r="P615" s="42"/>
      <c r="Q615" s="42"/>
      <c r="R615" s="42"/>
      <c r="S615" s="42"/>
      <c r="T615" s="42"/>
      <c r="U615" s="42"/>
      <c r="V615" s="42"/>
      <c r="W615" s="42"/>
      <c r="X615" s="42"/>
      <c r="Y615" s="42"/>
      <c r="Z615" s="42"/>
      <c r="AA615" s="42"/>
      <c r="AB615" s="42"/>
      <c r="AC615" s="42"/>
      <c r="AD615" s="42"/>
      <c r="AE615" s="42"/>
      <c r="AF615" s="42"/>
      <c r="AG615" s="42"/>
      <c r="AH615" s="42"/>
      <c r="AI615" s="42"/>
      <c r="AJ615" s="42"/>
      <c r="AK615" s="42"/>
      <c r="AL615" s="42"/>
      <c r="AM615" s="42"/>
      <c r="AN615" s="42"/>
      <c r="AO615" s="42"/>
      <c r="AP615" s="42"/>
      <c r="AQ615" s="42"/>
      <c r="AR615" s="42"/>
      <c r="AS615" s="42"/>
      <c r="AT615" s="42"/>
      <c r="AU615" s="42"/>
      <c r="AV615" s="42"/>
      <c r="AW615" s="42"/>
      <c r="AX615" s="42"/>
      <c r="AY615" s="42"/>
      <c r="AZ615" s="42"/>
      <c r="BA615" s="42"/>
      <c r="BB615" s="42"/>
      <c r="BC615" s="42"/>
      <c r="BD615" s="42"/>
      <c r="BE615" s="42"/>
      <c r="BF615" s="42"/>
      <c r="BG615" s="42"/>
      <c r="BH615" s="42"/>
      <c r="BI615" s="42"/>
      <c r="BJ615" s="42"/>
      <c r="BK615" s="42"/>
      <c r="BL615" s="42"/>
      <c r="BM615" s="42"/>
      <c r="BN615" s="42"/>
      <c r="BO615" s="42"/>
      <c r="BP615" s="42"/>
      <c r="BQ615" s="42"/>
      <c r="BR615" s="42"/>
      <c r="BS615" s="42"/>
      <c r="BT615" s="42"/>
      <c r="BU615" s="42"/>
      <c r="BV615" s="42"/>
      <c r="BW615" s="42"/>
      <c r="BX615" s="42"/>
      <c r="BY615" s="42"/>
      <c r="BZ615" s="42"/>
      <c r="CA615" s="42"/>
      <c r="CB615" s="42"/>
      <c r="CC615" s="42"/>
      <c r="CD615" s="42"/>
      <c r="CE615" s="42"/>
      <c r="CF615" s="42"/>
      <c r="CG615" s="42"/>
      <c r="CH615" s="42"/>
      <c r="CI615" s="42"/>
      <c r="CJ615" s="42"/>
      <c r="CK615" s="42"/>
      <c r="CL615" s="42"/>
      <c r="CM615" s="42"/>
      <c r="CN615" s="42"/>
      <c r="CO615" s="42"/>
      <c r="CP615" s="42"/>
      <c r="CQ615" s="42"/>
      <c r="CR615" s="42"/>
      <c r="CS615" s="42"/>
      <c r="CT615" s="42"/>
      <c r="CU615" s="42"/>
      <c r="CV615" s="42"/>
      <c r="CW615" s="42"/>
      <c r="CX615" s="42"/>
      <c r="CY615" s="42"/>
      <c r="CZ615" s="42"/>
      <c r="DA615" s="42"/>
      <c r="DB615" s="42"/>
      <c r="DC615" s="42"/>
      <c r="DD615" s="42"/>
      <c r="DE615" s="42"/>
      <c r="DF615" s="42"/>
      <c r="DG615" s="42"/>
      <c r="DH615" s="42"/>
      <c r="DI615" s="42"/>
      <c r="DJ615" s="42"/>
      <c r="DK615" s="42"/>
      <c r="DL615" s="42"/>
      <c r="DM615" s="42"/>
      <c r="DN615" s="42"/>
      <c r="DO615" s="42"/>
      <c r="DP615" s="42"/>
      <c r="DQ615" s="42"/>
      <c r="DR615" s="42"/>
      <c r="DS615" s="42"/>
      <c r="DT615" s="42"/>
      <c r="DU615" s="42"/>
      <c r="DV615" s="42"/>
      <c r="DW615" s="42"/>
      <c r="DX615" s="42"/>
      <c r="DY615" s="42"/>
      <c r="DZ615" s="42"/>
      <c r="EA615" s="42"/>
      <c r="EB615" s="42"/>
      <c r="EC615" s="42"/>
      <c r="ED615" s="42"/>
      <c r="EE615" s="42"/>
      <c r="EF615" s="42"/>
      <c r="EG615" s="42"/>
      <c r="EH615" s="42"/>
      <c r="EI615" s="42"/>
      <c r="EJ615" s="42"/>
      <c r="EK615" s="42"/>
      <c r="EL615" s="42"/>
      <c r="EM615" s="42"/>
      <c r="EN615" s="42"/>
      <c r="EO615" s="42"/>
      <c r="EP615" s="42"/>
      <c r="EQ615" s="42"/>
      <c r="ER615" s="42"/>
      <c r="ES615" s="42"/>
      <c r="ET615" s="42"/>
      <c r="EU615" s="42"/>
      <c r="EV615" s="42"/>
      <c r="EW615" s="42"/>
      <c r="EX615" s="42"/>
      <c r="EY615" s="42"/>
      <c r="EZ615" s="42"/>
      <c r="FA615" s="42"/>
      <c r="FB615" s="42"/>
      <c r="FC615" s="42"/>
      <c r="FD615" s="42"/>
      <c r="FE615" s="42"/>
      <c r="FF615" s="42"/>
      <c r="FG615" s="42"/>
      <c r="FH615" s="42"/>
      <c r="FI615" s="42"/>
      <c r="FJ615" s="42"/>
      <c r="FK615" s="42"/>
      <c r="FL615" s="42"/>
      <c r="FM615" s="42"/>
      <c r="FN615" s="42"/>
      <c r="FO615" s="42"/>
      <c r="FP615" s="42"/>
      <c r="FQ615" s="42"/>
      <c r="FR615" s="47"/>
    </row>
    <row r="616" spans="1:174" s="37" customFormat="1">
      <c r="A616" s="80">
        <v>2007</v>
      </c>
      <c r="B616" s="80">
        <v>1</v>
      </c>
      <c r="C616" s="80" t="s">
        <v>14</v>
      </c>
      <c r="D616" s="49">
        <v>0</v>
      </c>
      <c r="E616" s="80" t="s">
        <v>479</v>
      </c>
      <c r="F616" s="80" t="s">
        <v>301</v>
      </c>
      <c r="G616" s="42"/>
      <c r="H616" s="42"/>
      <c r="I616" s="42"/>
      <c r="J616" s="42"/>
      <c r="K616" s="42"/>
      <c r="L616" s="42"/>
      <c r="M616" s="42"/>
      <c r="N616" s="42"/>
      <c r="O616" s="42"/>
      <c r="P616" s="42"/>
      <c r="Q616" s="42"/>
      <c r="R616" s="42"/>
      <c r="S616" s="42"/>
      <c r="T616" s="42"/>
      <c r="U616" s="42"/>
      <c r="V616" s="42"/>
      <c r="W616" s="42"/>
      <c r="X616" s="42"/>
      <c r="Y616" s="42"/>
      <c r="Z616" s="42"/>
      <c r="AA616" s="42"/>
      <c r="AB616" s="42"/>
      <c r="AC616" s="42"/>
      <c r="AD616" s="42"/>
      <c r="AE616" s="42"/>
      <c r="AF616" s="42"/>
      <c r="AG616" s="42"/>
      <c r="AH616" s="42"/>
      <c r="AI616" s="42"/>
      <c r="AJ616" s="42"/>
      <c r="AK616" s="42"/>
      <c r="AL616" s="42"/>
      <c r="AM616" s="42"/>
      <c r="AN616" s="42"/>
      <c r="AO616" s="42"/>
      <c r="AP616" s="42"/>
      <c r="AQ616" s="42"/>
      <c r="AR616" s="42"/>
      <c r="AS616" s="42"/>
      <c r="AT616" s="42"/>
      <c r="AU616" s="42"/>
      <c r="AV616" s="42"/>
      <c r="AW616" s="42"/>
      <c r="AX616" s="42"/>
      <c r="AY616" s="42"/>
      <c r="AZ616" s="42"/>
      <c r="BA616" s="42"/>
      <c r="BB616" s="42"/>
      <c r="BC616" s="42"/>
      <c r="BD616" s="42"/>
      <c r="BE616" s="42"/>
      <c r="BF616" s="42"/>
      <c r="BG616" s="42"/>
      <c r="BH616" s="42"/>
      <c r="BI616" s="42"/>
      <c r="BJ616" s="42"/>
      <c r="BK616" s="42"/>
      <c r="BL616" s="42"/>
      <c r="BM616" s="42"/>
      <c r="BN616" s="42"/>
      <c r="BO616" s="42"/>
      <c r="BP616" s="42"/>
      <c r="BQ616" s="42"/>
      <c r="BR616" s="42"/>
      <c r="BS616" s="42"/>
      <c r="BT616" s="42"/>
      <c r="BU616" s="42"/>
      <c r="BV616" s="42"/>
      <c r="BW616" s="42"/>
      <c r="BX616" s="42"/>
      <c r="BY616" s="42"/>
      <c r="BZ616" s="42"/>
      <c r="CA616" s="42"/>
      <c r="CB616" s="42"/>
      <c r="CC616" s="42"/>
      <c r="CD616" s="42"/>
      <c r="CE616" s="42"/>
      <c r="CF616" s="42"/>
      <c r="CG616" s="42"/>
      <c r="CH616" s="42"/>
      <c r="CI616" s="42"/>
      <c r="CJ616" s="42"/>
      <c r="CK616" s="42"/>
      <c r="CL616" s="42"/>
      <c r="CM616" s="42"/>
      <c r="CN616" s="42"/>
      <c r="CO616" s="42"/>
      <c r="CP616" s="42"/>
      <c r="CQ616" s="42"/>
      <c r="CR616" s="42"/>
      <c r="CS616" s="42"/>
      <c r="CT616" s="42"/>
      <c r="CU616" s="42"/>
      <c r="CV616" s="42"/>
      <c r="CW616" s="42"/>
      <c r="CX616" s="42"/>
      <c r="CY616" s="42"/>
      <c r="CZ616" s="42"/>
      <c r="DA616" s="42"/>
      <c r="DB616" s="42"/>
      <c r="DC616" s="42"/>
      <c r="DD616" s="42"/>
      <c r="DE616" s="42"/>
      <c r="DF616" s="42"/>
      <c r="DG616" s="42"/>
      <c r="DH616" s="42"/>
      <c r="DI616" s="42"/>
      <c r="DJ616" s="42"/>
      <c r="DK616" s="42"/>
      <c r="DL616" s="42"/>
      <c r="DM616" s="42"/>
      <c r="DN616" s="42"/>
      <c r="DO616" s="42"/>
      <c r="DP616" s="42"/>
      <c r="DQ616" s="42"/>
      <c r="DR616" s="42"/>
      <c r="DS616" s="42"/>
      <c r="DT616" s="42"/>
      <c r="DU616" s="42"/>
      <c r="DV616" s="42"/>
      <c r="DW616" s="42"/>
      <c r="DX616" s="42"/>
      <c r="DY616" s="42"/>
      <c r="DZ616" s="42"/>
      <c r="EA616" s="42"/>
      <c r="EB616" s="42"/>
      <c r="EC616" s="42"/>
      <c r="ED616" s="42"/>
      <c r="EE616" s="42"/>
      <c r="EF616" s="42"/>
      <c r="EG616" s="42"/>
      <c r="EH616" s="42"/>
      <c r="EI616" s="42"/>
      <c r="EJ616" s="42"/>
      <c r="EK616" s="42"/>
      <c r="EL616" s="42"/>
      <c r="EM616" s="42"/>
      <c r="EN616" s="42"/>
      <c r="EO616" s="42"/>
      <c r="EP616" s="42"/>
      <c r="EQ616" s="42"/>
      <c r="ER616" s="42"/>
      <c r="ES616" s="42"/>
      <c r="ET616" s="42"/>
      <c r="EU616" s="42"/>
      <c r="EV616" s="42"/>
      <c r="EW616" s="42"/>
      <c r="EX616" s="42"/>
      <c r="EY616" s="42"/>
      <c r="EZ616" s="42"/>
      <c r="FA616" s="42"/>
      <c r="FB616" s="42"/>
      <c r="FC616" s="42"/>
      <c r="FD616" s="42"/>
      <c r="FE616" s="42"/>
      <c r="FF616" s="42"/>
      <c r="FG616" s="42"/>
      <c r="FH616" s="42"/>
      <c r="FI616" s="42"/>
      <c r="FJ616" s="42"/>
      <c r="FK616" s="42"/>
      <c r="FL616" s="42"/>
      <c r="FM616" s="42"/>
      <c r="FN616" s="42"/>
      <c r="FO616" s="42"/>
      <c r="FP616" s="42"/>
      <c r="FQ616" s="42"/>
      <c r="FR616" s="47"/>
    </row>
    <row r="617" spans="1:174" s="37" customFormat="1">
      <c r="A617" s="80">
        <v>2012</v>
      </c>
      <c r="B617" s="80">
        <v>1</v>
      </c>
      <c r="C617" s="80" t="s">
        <v>14</v>
      </c>
      <c r="D617" s="49">
        <v>1</v>
      </c>
      <c r="E617" s="80" t="s">
        <v>481</v>
      </c>
      <c r="F617" s="80" t="s">
        <v>301</v>
      </c>
      <c r="G617" s="42"/>
      <c r="H617" s="42"/>
      <c r="I617" s="42"/>
      <c r="J617" s="42"/>
      <c r="K617" s="42"/>
      <c r="L617" s="42"/>
      <c r="M617" s="42"/>
      <c r="N617" s="42"/>
      <c r="O617" s="42"/>
      <c r="P617" s="42"/>
      <c r="Q617" s="42"/>
      <c r="R617" s="42"/>
      <c r="S617" s="42"/>
      <c r="T617" s="42"/>
      <c r="U617" s="42"/>
      <c r="V617" s="42"/>
      <c r="W617" s="42"/>
      <c r="X617" s="42"/>
      <c r="Y617" s="42"/>
      <c r="Z617" s="42"/>
      <c r="AA617" s="42"/>
      <c r="AB617" s="42"/>
      <c r="AC617" s="42"/>
      <c r="AD617" s="42"/>
      <c r="AE617" s="42"/>
      <c r="AF617" s="42"/>
      <c r="AG617" s="42"/>
      <c r="AH617" s="42"/>
      <c r="AI617" s="42"/>
      <c r="AJ617" s="42"/>
      <c r="AK617" s="42"/>
      <c r="AL617" s="42"/>
      <c r="AM617" s="42"/>
      <c r="AN617" s="42"/>
      <c r="AO617" s="42"/>
      <c r="AP617" s="42"/>
      <c r="AQ617" s="42"/>
      <c r="AR617" s="42"/>
      <c r="AS617" s="42"/>
      <c r="AT617" s="42"/>
      <c r="AU617" s="42"/>
      <c r="AV617" s="42"/>
      <c r="AW617" s="42"/>
      <c r="AX617" s="42"/>
      <c r="AY617" s="42"/>
      <c r="AZ617" s="42"/>
      <c r="BA617" s="42"/>
      <c r="BB617" s="42"/>
      <c r="BC617" s="42"/>
      <c r="BD617" s="42"/>
      <c r="BE617" s="42"/>
      <c r="BF617" s="42"/>
      <c r="BG617" s="42"/>
      <c r="BH617" s="42"/>
      <c r="BI617" s="42"/>
      <c r="BJ617" s="42"/>
      <c r="BK617" s="42"/>
      <c r="BL617" s="42"/>
      <c r="BM617" s="42"/>
      <c r="BN617" s="42"/>
      <c r="BO617" s="42"/>
      <c r="BP617" s="42"/>
      <c r="BQ617" s="42"/>
      <c r="BR617" s="42"/>
      <c r="BS617" s="42"/>
      <c r="BT617" s="42"/>
      <c r="BU617" s="42"/>
      <c r="BV617" s="42"/>
      <c r="BW617" s="42"/>
      <c r="BX617" s="42"/>
      <c r="BY617" s="42"/>
      <c r="BZ617" s="42"/>
      <c r="CA617" s="42"/>
      <c r="CB617" s="42"/>
      <c r="CC617" s="42"/>
      <c r="CD617" s="42"/>
      <c r="CE617" s="42"/>
      <c r="CF617" s="42"/>
      <c r="CG617" s="42"/>
      <c r="CH617" s="42"/>
      <c r="CI617" s="42"/>
      <c r="CJ617" s="42"/>
      <c r="CK617" s="42"/>
      <c r="CL617" s="42"/>
      <c r="CM617" s="42"/>
      <c r="CN617" s="42"/>
      <c r="CO617" s="42"/>
      <c r="CP617" s="42"/>
      <c r="CQ617" s="42"/>
      <c r="CR617" s="42"/>
      <c r="CS617" s="42"/>
      <c r="CT617" s="42"/>
      <c r="CU617" s="42"/>
      <c r="CV617" s="42"/>
      <c r="CW617" s="42"/>
      <c r="CX617" s="42"/>
      <c r="CY617" s="42"/>
      <c r="CZ617" s="42"/>
      <c r="DA617" s="42"/>
      <c r="DB617" s="42"/>
      <c r="DC617" s="42"/>
      <c r="DD617" s="42"/>
      <c r="DE617" s="42"/>
      <c r="DF617" s="42"/>
      <c r="DG617" s="42"/>
      <c r="DH617" s="42"/>
      <c r="DI617" s="42"/>
      <c r="DJ617" s="42"/>
      <c r="DK617" s="42"/>
      <c r="DL617" s="42"/>
      <c r="DM617" s="42"/>
      <c r="DN617" s="42"/>
      <c r="DO617" s="42"/>
      <c r="DP617" s="42"/>
      <c r="DQ617" s="42"/>
      <c r="DR617" s="42"/>
      <c r="DS617" s="42"/>
      <c r="DT617" s="42"/>
      <c r="DU617" s="42"/>
      <c r="DV617" s="42"/>
      <c r="DW617" s="42"/>
      <c r="DX617" s="42"/>
      <c r="DY617" s="42"/>
      <c r="DZ617" s="42"/>
      <c r="EA617" s="42"/>
      <c r="EB617" s="42"/>
      <c r="EC617" s="42"/>
      <c r="ED617" s="42"/>
      <c r="EE617" s="42"/>
      <c r="EF617" s="42"/>
      <c r="EG617" s="42"/>
      <c r="EH617" s="42"/>
      <c r="EI617" s="42"/>
      <c r="EJ617" s="42"/>
      <c r="EK617" s="42"/>
      <c r="EL617" s="42"/>
      <c r="EM617" s="42"/>
      <c r="EN617" s="42"/>
      <c r="EO617" s="42"/>
      <c r="EP617" s="42"/>
      <c r="EQ617" s="42"/>
      <c r="ER617" s="42"/>
      <c r="ES617" s="42"/>
      <c r="ET617" s="42"/>
      <c r="EU617" s="42"/>
      <c r="EV617" s="42"/>
      <c r="EW617" s="42"/>
      <c r="EX617" s="42"/>
      <c r="EY617" s="42"/>
      <c r="EZ617" s="42"/>
      <c r="FA617" s="42"/>
      <c r="FB617" s="42"/>
      <c r="FC617" s="42"/>
      <c r="FD617" s="42"/>
      <c r="FE617" s="42"/>
      <c r="FF617" s="42"/>
      <c r="FG617" s="42"/>
      <c r="FH617" s="42"/>
      <c r="FI617" s="42"/>
      <c r="FJ617" s="42"/>
      <c r="FK617" s="42"/>
      <c r="FL617" s="42"/>
      <c r="FM617" s="42"/>
      <c r="FN617" s="42"/>
      <c r="FO617" s="42"/>
      <c r="FP617" s="42"/>
      <c r="FQ617" s="42"/>
      <c r="FR617" s="47"/>
    </row>
    <row r="618" spans="1:174" s="37" customFormat="1">
      <c r="A618" s="80">
        <v>2013</v>
      </c>
      <c r="B618" s="80">
        <v>1</v>
      </c>
      <c r="C618" s="80" t="s">
        <v>14</v>
      </c>
      <c r="D618" s="49">
        <v>1</v>
      </c>
      <c r="E618" s="80" t="s">
        <v>148</v>
      </c>
      <c r="F618" s="80" t="s">
        <v>478</v>
      </c>
      <c r="G618" s="42"/>
      <c r="H618" s="42"/>
      <c r="I618" s="42"/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  <c r="AA618" s="42"/>
      <c r="AB618" s="42"/>
      <c r="AC618" s="42"/>
      <c r="AD618" s="42"/>
      <c r="AE618" s="42"/>
      <c r="AF618" s="42"/>
      <c r="AG618" s="42"/>
      <c r="AH618" s="42"/>
      <c r="AI618" s="42"/>
      <c r="AJ618" s="42"/>
      <c r="AK618" s="42"/>
      <c r="AL618" s="42"/>
      <c r="AM618" s="42"/>
      <c r="AN618" s="42"/>
      <c r="AO618" s="42"/>
      <c r="AP618" s="42"/>
      <c r="AQ618" s="42"/>
      <c r="AR618" s="42"/>
      <c r="AS618" s="42"/>
      <c r="AT618" s="42"/>
      <c r="AU618" s="42"/>
      <c r="AV618" s="42"/>
      <c r="AW618" s="42"/>
      <c r="AX618" s="42"/>
      <c r="AY618" s="42"/>
      <c r="AZ618" s="42"/>
      <c r="BA618" s="42"/>
      <c r="BB618" s="42"/>
      <c r="BC618" s="42"/>
      <c r="BD618" s="42"/>
      <c r="BE618" s="42"/>
      <c r="BF618" s="42"/>
      <c r="BG618" s="42"/>
      <c r="BH618" s="42"/>
      <c r="BI618" s="42"/>
      <c r="BJ618" s="42"/>
      <c r="BK618" s="42"/>
      <c r="BL618" s="42"/>
      <c r="BM618" s="42"/>
      <c r="BN618" s="42"/>
      <c r="BO618" s="42"/>
      <c r="BP618" s="42"/>
      <c r="BQ618" s="42"/>
      <c r="BR618" s="42"/>
      <c r="BS618" s="42"/>
      <c r="BT618" s="42"/>
      <c r="BU618" s="42"/>
      <c r="BV618" s="42"/>
      <c r="BW618" s="42"/>
      <c r="BX618" s="42"/>
      <c r="BY618" s="42"/>
      <c r="BZ618" s="42"/>
      <c r="CA618" s="42"/>
      <c r="CB618" s="42"/>
      <c r="CC618" s="42"/>
      <c r="CD618" s="42"/>
      <c r="CE618" s="42"/>
      <c r="CF618" s="42"/>
      <c r="CG618" s="42"/>
      <c r="CH618" s="42"/>
      <c r="CI618" s="42"/>
      <c r="CJ618" s="42"/>
      <c r="CK618" s="42"/>
      <c r="CL618" s="42"/>
      <c r="CM618" s="42"/>
      <c r="CN618" s="42"/>
      <c r="CO618" s="42"/>
      <c r="CP618" s="42"/>
      <c r="CQ618" s="42"/>
      <c r="CR618" s="42"/>
      <c r="CS618" s="42"/>
      <c r="CT618" s="42"/>
      <c r="CU618" s="42"/>
      <c r="CV618" s="42"/>
      <c r="CW618" s="42"/>
      <c r="CX618" s="42"/>
      <c r="CY618" s="42"/>
      <c r="CZ618" s="42"/>
      <c r="DA618" s="42"/>
      <c r="DB618" s="42"/>
      <c r="DC618" s="42"/>
      <c r="DD618" s="42"/>
      <c r="DE618" s="42"/>
      <c r="DF618" s="42"/>
      <c r="DG618" s="42"/>
      <c r="DH618" s="42"/>
      <c r="DI618" s="42"/>
      <c r="DJ618" s="42"/>
      <c r="DK618" s="42"/>
      <c r="DL618" s="42"/>
      <c r="DM618" s="42"/>
      <c r="DN618" s="42"/>
      <c r="DO618" s="42"/>
      <c r="DP618" s="42"/>
      <c r="DQ618" s="42"/>
      <c r="DR618" s="42"/>
      <c r="DS618" s="42"/>
      <c r="DT618" s="42"/>
      <c r="DU618" s="42"/>
      <c r="DV618" s="42"/>
      <c r="DW618" s="42"/>
      <c r="DX618" s="42"/>
      <c r="DY618" s="42"/>
      <c r="DZ618" s="42"/>
      <c r="EA618" s="42"/>
      <c r="EB618" s="42"/>
      <c r="EC618" s="42"/>
      <c r="ED618" s="42"/>
      <c r="EE618" s="42"/>
      <c r="EF618" s="42"/>
      <c r="EG618" s="42"/>
      <c r="EH618" s="42"/>
      <c r="EI618" s="42"/>
      <c r="EJ618" s="42"/>
      <c r="EK618" s="42"/>
      <c r="EL618" s="42"/>
      <c r="EM618" s="42"/>
      <c r="EN618" s="42"/>
      <c r="EO618" s="42"/>
      <c r="EP618" s="42"/>
      <c r="EQ618" s="42"/>
      <c r="ER618" s="42"/>
      <c r="ES618" s="42"/>
      <c r="ET618" s="42"/>
      <c r="EU618" s="42"/>
      <c r="EV618" s="42"/>
      <c r="EW618" s="42"/>
      <c r="EX618" s="42"/>
      <c r="EY618" s="42"/>
      <c r="EZ618" s="42"/>
      <c r="FA618" s="42"/>
      <c r="FB618" s="42"/>
      <c r="FC618" s="42"/>
      <c r="FD618" s="42"/>
      <c r="FE618" s="42"/>
      <c r="FF618" s="42"/>
      <c r="FG618" s="42"/>
      <c r="FH618" s="42"/>
      <c r="FI618" s="42"/>
      <c r="FJ618" s="42"/>
      <c r="FK618" s="42"/>
      <c r="FL618" s="42"/>
      <c r="FM618" s="42"/>
      <c r="FN618" s="42"/>
      <c r="FO618" s="42"/>
      <c r="FP618" s="42"/>
      <c r="FQ618" s="42"/>
      <c r="FR618" s="47"/>
    </row>
    <row r="619" spans="1:174" s="40" customFormat="1">
      <c r="A619" s="80">
        <v>2009</v>
      </c>
      <c r="B619" s="80">
        <v>2</v>
      </c>
      <c r="C619" s="80" t="s">
        <v>34</v>
      </c>
      <c r="D619" s="49">
        <v>0</v>
      </c>
      <c r="E619" s="80" t="s">
        <v>479</v>
      </c>
      <c r="F619" s="80" t="s">
        <v>301</v>
      </c>
      <c r="G619" s="42"/>
      <c r="H619" s="42"/>
      <c r="I619" s="42"/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  <c r="AA619" s="42"/>
      <c r="AB619" s="42"/>
      <c r="AC619" s="42"/>
      <c r="AD619" s="42"/>
      <c r="AE619" s="42"/>
      <c r="AF619" s="42"/>
      <c r="AG619" s="42"/>
      <c r="AH619" s="42"/>
      <c r="AI619" s="42"/>
      <c r="AJ619" s="42"/>
      <c r="AK619" s="42"/>
      <c r="AL619" s="42"/>
      <c r="AM619" s="42"/>
      <c r="AN619" s="42"/>
      <c r="AO619" s="42"/>
      <c r="AP619" s="42"/>
      <c r="AQ619" s="42"/>
      <c r="AR619" s="42"/>
      <c r="AS619" s="42"/>
      <c r="AT619" s="42"/>
      <c r="AU619" s="42"/>
      <c r="AV619" s="42"/>
      <c r="AW619" s="42"/>
      <c r="AX619" s="42"/>
      <c r="AY619" s="42"/>
      <c r="AZ619" s="42"/>
      <c r="BA619" s="42"/>
      <c r="BB619" s="42"/>
      <c r="BC619" s="42"/>
      <c r="BD619" s="42"/>
      <c r="BE619" s="42"/>
      <c r="BF619" s="42"/>
      <c r="BG619" s="42"/>
      <c r="BH619" s="42"/>
      <c r="BI619" s="42"/>
      <c r="BJ619" s="42"/>
      <c r="BK619" s="42"/>
      <c r="BL619" s="42"/>
      <c r="BM619" s="42"/>
      <c r="BN619" s="42"/>
      <c r="BO619" s="42"/>
      <c r="BP619" s="42"/>
      <c r="BQ619" s="42"/>
      <c r="BR619" s="42"/>
      <c r="BS619" s="42"/>
      <c r="BT619" s="42"/>
      <c r="BU619" s="42"/>
      <c r="BV619" s="42"/>
      <c r="BW619" s="42"/>
      <c r="BX619" s="42"/>
      <c r="BY619" s="42"/>
      <c r="BZ619" s="42"/>
      <c r="CA619" s="42"/>
      <c r="CB619" s="42"/>
      <c r="CC619" s="42"/>
      <c r="CD619" s="42"/>
      <c r="CE619" s="42"/>
      <c r="CF619" s="42"/>
      <c r="CG619" s="42"/>
      <c r="CH619" s="42"/>
      <c r="CI619" s="42"/>
      <c r="CJ619" s="42"/>
      <c r="CK619" s="42"/>
      <c r="CL619" s="42"/>
      <c r="CM619" s="42"/>
      <c r="CN619" s="42"/>
      <c r="CO619" s="42"/>
      <c r="CP619" s="42"/>
      <c r="CQ619" s="42"/>
      <c r="CR619" s="42"/>
      <c r="CS619" s="42"/>
      <c r="CT619" s="42"/>
      <c r="CU619" s="42"/>
      <c r="CV619" s="42"/>
      <c r="CW619" s="42"/>
      <c r="CX619" s="42"/>
      <c r="CY619" s="42"/>
      <c r="CZ619" s="42"/>
      <c r="DA619" s="42"/>
      <c r="DB619" s="42"/>
      <c r="DC619" s="42"/>
      <c r="DD619" s="42"/>
      <c r="DE619" s="42"/>
      <c r="DF619" s="42"/>
      <c r="DG619" s="42"/>
      <c r="DH619" s="42"/>
      <c r="DI619" s="42"/>
      <c r="DJ619" s="42"/>
      <c r="DK619" s="42"/>
      <c r="DL619" s="42"/>
      <c r="DM619" s="42"/>
      <c r="DN619" s="42"/>
      <c r="DO619" s="42"/>
      <c r="DP619" s="42"/>
      <c r="DQ619" s="42"/>
      <c r="DR619" s="42"/>
      <c r="DS619" s="42"/>
      <c r="DT619" s="42"/>
      <c r="DU619" s="42"/>
      <c r="DV619" s="42"/>
      <c r="DW619" s="42"/>
      <c r="DX619" s="42"/>
      <c r="DY619" s="42"/>
      <c r="DZ619" s="42"/>
      <c r="EA619" s="42"/>
      <c r="EB619" s="42"/>
      <c r="EC619" s="42"/>
      <c r="ED619" s="42"/>
      <c r="EE619" s="42"/>
      <c r="EF619" s="42"/>
      <c r="EG619" s="42"/>
      <c r="EH619" s="42"/>
      <c r="EI619" s="42"/>
      <c r="EJ619" s="42"/>
      <c r="EK619" s="42"/>
      <c r="EL619" s="42"/>
      <c r="EM619" s="42"/>
      <c r="EN619" s="42"/>
      <c r="EO619" s="42"/>
      <c r="EP619" s="42"/>
      <c r="EQ619" s="42"/>
      <c r="ER619" s="42"/>
      <c r="ES619" s="42"/>
      <c r="ET619" s="42"/>
      <c r="EU619" s="42"/>
      <c r="EV619" s="42"/>
      <c r="EW619" s="42"/>
      <c r="EX619" s="42"/>
      <c r="EY619" s="42"/>
      <c r="EZ619" s="42"/>
      <c r="FA619" s="42"/>
      <c r="FB619" s="42"/>
      <c r="FC619" s="42"/>
      <c r="FD619" s="42"/>
      <c r="FE619" s="42"/>
      <c r="FF619" s="42"/>
      <c r="FG619" s="42"/>
      <c r="FH619" s="42"/>
      <c r="FI619" s="42"/>
      <c r="FJ619" s="42"/>
      <c r="FK619" s="42"/>
      <c r="FL619" s="42"/>
      <c r="FM619" s="42"/>
      <c r="FN619" s="42"/>
      <c r="FO619" s="42"/>
      <c r="FP619" s="42"/>
      <c r="FQ619" s="42"/>
      <c r="FR619" s="53"/>
    </row>
    <row r="620" spans="1:174" s="37" customFormat="1">
      <c r="A620" s="80">
        <v>2009</v>
      </c>
      <c r="B620" s="80">
        <v>4</v>
      </c>
      <c r="C620" s="80" t="s">
        <v>34</v>
      </c>
      <c r="D620" s="49">
        <v>1</v>
      </c>
      <c r="E620" s="80" t="s">
        <v>481</v>
      </c>
      <c r="F620" s="80" t="s">
        <v>301</v>
      </c>
      <c r="G620" s="42"/>
      <c r="H620" s="42"/>
      <c r="I620" s="42"/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  <c r="AA620" s="42"/>
      <c r="AB620" s="42"/>
      <c r="AC620" s="42"/>
      <c r="AD620" s="42"/>
      <c r="AE620" s="42"/>
      <c r="AF620" s="42"/>
      <c r="AG620" s="42"/>
      <c r="AH620" s="42"/>
      <c r="AI620" s="42"/>
      <c r="AJ620" s="42"/>
      <c r="AK620" s="42"/>
      <c r="AL620" s="42"/>
      <c r="AM620" s="42"/>
      <c r="AN620" s="42"/>
      <c r="AO620" s="42"/>
      <c r="AP620" s="42"/>
      <c r="AQ620" s="42"/>
      <c r="AR620" s="42"/>
      <c r="AS620" s="42"/>
      <c r="AT620" s="42"/>
      <c r="AU620" s="42"/>
      <c r="AV620" s="42"/>
      <c r="AW620" s="42"/>
      <c r="AX620" s="42"/>
      <c r="AY620" s="42"/>
      <c r="AZ620" s="42"/>
      <c r="BA620" s="42"/>
      <c r="BB620" s="42"/>
      <c r="BC620" s="42"/>
      <c r="BD620" s="42"/>
      <c r="BE620" s="42"/>
      <c r="BF620" s="42"/>
      <c r="BG620" s="42"/>
      <c r="BH620" s="42"/>
      <c r="BI620" s="42"/>
      <c r="BJ620" s="42"/>
      <c r="BK620" s="42"/>
      <c r="BL620" s="42"/>
      <c r="BM620" s="42"/>
      <c r="BN620" s="42"/>
      <c r="BO620" s="42"/>
      <c r="BP620" s="42"/>
      <c r="BQ620" s="42"/>
      <c r="BR620" s="42"/>
      <c r="BS620" s="42"/>
      <c r="BT620" s="42"/>
      <c r="BU620" s="42"/>
      <c r="BV620" s="42"/>
      <c r="BW620" s="42"/>
      <c r="BX620" s="42"/>
      <c r="BY620" s="42"/>
      <c r="BZ620" s="42"/>
      <c r="CA620" s="42"/>
      <c r="CB620" s="42"/>
      <c r="CC620" s="42"/>
      <c r="CD620" s="42"/>
      <c r="CE620" s="42"/>
      <c r="CF620" s="42"/>
      <c r="CG620" s="42"/>
      <c r="CH620" s="42"/>
      <c r="CI620" s="42"/>
      <c r="CJ620" s="42"/>
      <c r="CK620" s="42"/>
      <c r="CL620" s="42"/>
      <c r="CM620" s="42"/>
      <c r="CN620" s="42"/>
      <c r="CO620" s="42"/>
      <c r="CP620" s="42"/>
      <c r="CQ620" s="42"/>
      <c r="CR620" s="42"/>
      <c r="CS620" s="42"/>
      <c r="CT620" s="42"/>
      <c r="CU620" s="42"/>
      <c r="CV620" s="42"/>
      <c r="CW620" s="42"/>
      <c r="CX620" s="42"/>
      <c r="CY620" s="42"/>
      <c r="CZ620" s="42"/>
      <c r="DA620" s="42"/>
      <c r="DB620" s="42"/>
      <c r="DC620" s="42"/>
      <c r="DD620" s="42"/>
      <c r="DE620" s="42"/>
      <c r="DF620" s="42"/>
      <c r="DG620" s="42"/>
      <c r="DH620" s="42"/>
      <c r="DI620" s="42"/>
      <c r="DJ620" s="42"/>
      <c r="DK620" s="42"/>
      <c r="DL620" s="42"/>
      <c r="DM620" s="42"/>
      <c r="DN620" s="42"/>
      <c r="DO620" s="42"/>
      <c r="DP620" s="42"/>
      <c r="DQ620" s="42"/>
      <c r="DR620" s="42"/>
      <c r="DS620" s="42"/>
      <c r="DT620" s="42"/>
      <c r="DU620" s="42"/>
      <c r="DV620" s="42"/>
      <c r="DW620" s="42"/>
      <c r="DX620" s="42"/>
      <c r="DY620" s="42"/>
      <c r="DZ620" s="42"/>
      <c r="EA620" s="42"/>
      <c r="EB620" s="42"/>
      <c r="EC620" s="42"/>
      <c r="ED620" s="42"/>
      <c r="EE620" s="42"/>
      <c r="EF620" s="42"/>
      <c r="EG620" s="42"/>
      <c r="EH620" s="42"/>
      <c r="EI620" s="42"/>
      <c r="EJ620" s="42"/>
      <c r="EK620" s="42"/>
      <c r="EL620" s="42"/>
      <c r="EM620" s="42"/>
      <c r="EN620" s="42"/>
      <c r="EO620" s="42"/>
      <c r="EP620" s="42"/>
      <c r="EQ620" s="42"/>
      <c r="ER620" s="42"/>
      <c r="ES620" s="42"/>
      <c r="ET620" s="42"/>
      <c r="EU620" s="42"/>
      <c r="EV620" s="42"/>
      <c r="EW620" s="42"/>
      <c r="EX620" s="42"/>
      <c r="EY620" s="42"/>
      <c r="EZ620" s="42"/>
      <c r="FA620" s="42"/>
      <c r="FB620" s="42"/>
      <c r="FC620" s="42"/>
      <c r="FD620" s="42"/>
      <c r="FE620" s="42"/>
      <c r="FF620" s="42"/>
      <c r="FG620" s="42"/>
      <c r="FH620" s="42"/>
      <c r="FI620" s="42"/>
      <c r="FJ620" s="42"/>
      <c r="FK620" s="42"/>
      <c r="FL620" s="42"/>
      <c r="FM620" s="42"/>
      <c r="FN620" s="42"/>
      <c r="FO620" s="42"/>
      <c r="FP620" s="42"/>
      <c r="FQ620" s="42"/>
      <c r="FR620" s="47"/>
    </row>
    <row r="621" spans="1:174" s="37" customFormat="1">
      <c r="A621" s="80">
        <v>2012</v>
      </c>
      <c r="B621" s="80">
        <v>3</v>
      </c>
      <c r="C621" s="80" t="s">
        <v>34</v>
      </c>
      <c r="D621" s="49">
        <v>1</v>
      </c>
      <c r="E621" s="80" t="s">
        <v>148</v>
      </c>
      <c r="F621" s="80" t="s">
        <v>301</v>
      </c>
      <c r="G621" s="42"/>
      <c r="H621" s="42"/>
      <c r="I621" s="42"/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  <c r="AA621" s="42"/>
      <c r="AB621" s="42"/>
      <c r="AC621" s="42"/>
      <c r="AD621" s="42"/>
      <c r="AE621" s="42"/>
      <c r="AF621" s="42"/>
      <c r="AG621" s="42"/>
      <c r="AH621" s="42"/>
      <c r="AI621" s="42"/>
      <c r="AJ621" s="42"/>
      <c r="AK621" s="42"/>
      <c r="AL621" s="42"/>
      <c r="AM621" s="42"/>
      <c r="AN621" s="42"/>
      <c r="AO621" s="42"/>
      <c r="AP621" s="42"/>
      <c r="AQ621" s="42"/>
      <c r="AR621" s="42"/>
      <c r="AS621" s="42"/>
      <c r="AT621" s="42"/>
      <c r="AU621" s="42"/>
      <c r="AV621" s="42"/>
      <c r="AW621" s="42"/>
      <c r="AX621" s="42"/>
      <c r="AY621" s="42"/>
      <c r="AZ621" s="42"/>
      <c r="BA621" s="42"/>
      <c r="BB621" s="42"/>
      <c r="BC621" s="42"/>
      <c r="BD621" s="42"/>
      <c r="BE621" s="42"/>
      <c r="BF621" s="42"/>
      <c r="BG621" s="42"/>
      <c r="BH621" s="42"/>
      <c r="BI621" s="42"/>
      <c r="BJ621" s="42"/>
      <c r="BK621" s="42"/>
      <c r="BL621" s="42"/>
      <c r="BM621" s="42"/>
      <c r="BN621" s="42"/>
      <c r="BO621" s="42"/>
      <c r="BP621" s="42"/>
      <c r="BQ621" s="42"/>
      <c r="BR621" s="42"/>
      <c r="BS621" s="42"/>
      <c r="BT621" s="42"/>
      <c r="BU621" s="42"/>
      <c r="BV621" s="42"/>
      <c r="BW621" s="42"/>
      <c r="BX621" s="42"/>
      <c r="BY621" s="42"/>
      <c r="BZ621" s="42"/>
      <c r="CA621" s="42"/>
      <c r="CB621" s="42"/>
      <c r="CC621" s="42"/>
      <c r="CD621" s="42"/>
      <c r="CE621" s="42"/>
      <c r="CF621" s="42"/>
      <c r="CG621" s="42"/>
      <c r="CH621" s="42"/>
      <c r="CI621" s="42"/>
      <c r="CJ621" s="42"/>
      <c r="CK621" s="42"/>
      <c r="CL621" s="42"/>
      <c r="CM621" s="42"/>
      <c r="CN621" s="42"/>
      <c r="CO621" s="42"/>
      <c r="CP621" s="42"/>
      <c r="CQ621" s="42"/>
      <c r="CR621" s="42"/>
      <c r="CS621" s="42"/>
      <c r="CT621" s="42"/>
      <c r="CU621" s="42"/>
      <c r="CV621" s="42"/>
      <c r="CW621" s="42"/>
      <c r="CX621" s="42"/>
      <c r="CY621" s="42"/>
      <c r="CZ621" s="42"/>
      <c r="DA621" s="42"/>
      <c r="DB621" s="42"/>
      <c r="DC621" s="42"/>
      <c r="DD621" s="42"/>
      <c r="DE621" s="42"/>
      <c r="DF621" s="42"/>
      <c r="DG621" s="42"/>
      <c r="DH621" s="42"/>
      <c r="DI621" s="42"/>
      <c r="DJ621" s="42"/>
      <c r="DK621" s="42"/>
      <c r="DL621" s="42"/>
      <c r="DM621" s="42"/>
      <c r="DN621" s="42"/>
      <c r="DO621" s="42"/>
      <c r="DP621" s="42"/>
      <c r="DQ621" s="42"/>
      <c r="DR621" s="42"/>
      <c r="DS621" s="42"/>
      <c r="DT621" s="42"/>
      <c r="DU621" s="42"/>
      <c r="DV621" s="42"/>
      <c r="DW621" s="42"/>
      <c r="DX621" s="42"/>
      <c r="DY621" s="42"/>
      <c r="DZ621" s="42"/>
      <c r="EA621" s="42"/>
      <c r="EB621" s="42"/>
      <c r="EC621" s="42"/>
      <c r="ED621" s="42"/>
      <c r="EE621" s="42"/>
      <c r="EF621" s="42"/>
      <c r="EG621" s="42"/>
      <c r="EH621" s="42"/>
      <c r="EI621" s="42"/>
      <c r="EJ621" s="42"/>
      <c r="EK621" s="42"/>
      <c r="EL621" s="42"/>
      <c r="EM621" s="42"/>
      <c r="EN621" s="42"/>
      <c r="EO621" s="42"/>
      <c r="EP621" s="42"/>
      <c r="EQ621" s="42"/>
      <c r="ER621" s="42"/>
      <c r="ES621" s="42"/>
      <c r="ET621" s="42"/>
      <c r="EU621" s="42"/>
      <c r="EV621" s="42"/>
      <c r="EW621" s="42"/>
      <c r="EX621" s="42"/>
      <c r="EY621" s="42"/>
      <c r="EZ621" s="42"/>
      <c r="FA621" s="42"/>
      <c r="FB621" s="42"/>
      <c r="FC621" s="42"/>
      <c r="FD621" s="42"/>
      <c r="FE621" s="42"/>
      <c r="FF621" s="42"/>
      <c r="FG621" s="42"/>
      <c r="FH621" s="42"/>
      <c r="FI621" s="42"/>
      <c r="FJ621" s="42"/>
      <c r="FK621" s="42"/>
      <c r="FL621" s="42"/>
      <c r="FM621" s="42"/>
      <c r="FN621" s="42"/>
      <c r="FO621" s="42"/>
      <c r="FP621" s="42"/>
      <c r="FQ621" s="42"/>
      <c r="FR621" s="47"/>
    </row>
    <row r="622" spans="1:174" s="37" customFormat="1">
      <c r="A622" s="80">
        <v>2001</v>
      </c>
      <c r="B622" s="80">
        <v>1</v>
      </c>
      <c r="C622" s="80" t="s">
        <v>46</v>
      </c>
      <c r="D622" s="49">
        <v>1</v>
      </c>
      <c r="E622" s="80" t="s">
        <v>493</v>
      </c>
      <c r="F622" s="80" t="s">
        <v>301</v>
      </c>
      <c r="G622" s="42"/>
      <c r="H622" s="42"/>
      <c r="I622" s="42"/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  <c r="AA622" s="42"/>
      <c r="AB622" s="42"/>
      <c r="AC622" s="42"/>
      <c r="AD622" s="42"/>
      <c r="AE622" s="42"/>
      <c r="AF622" s="42"/>
      <c r="AG622" s="42"/>
      <c r="AH622" s="42"/>
      <c r="AI622" s="42"/>
      <c r="AJ622" s="42"/>
      <c r="AK622" s="42"/>
      <c r="AL622" s="42"/>
      <c r="AM622" s="42"/>
      <c r="AN622" s="42"/>
      <c r="AO622" s="42"/>
      <c r="AP622" s="42"/>
      <c r="AQ622" s="42"/>
      <c r="AR622" s="42"/>
      <c r="AS622" s="42"/>
      <c r="AT622" s="42"/>
      <c r="AU622" s="42"/>
      <c r="AV622" s="42"/>
      <c r="AW622" s="42"/>
      <c r="AX622" s="42"/>
      <c r="AY622" s="42"/>
      <c r="AZ622" s="42"/>
      <c r="BA622" s="42"/>
      <c r="BB622" s="42"/>
      <c r="BC622" s="42"/>
      <c r="BD622" s="42"/>
      <c r="BE622" s="42"/>
      <c r="BF622" s="42"/>
      <c r="BG622" s="42"/>
      <c r="BH622" s="42"/>
      <c r="BI622" s="42"/>
      <c r="BJ622" s="42"/>
      <c r="BK622" s="42"/>
      <c r="BL622" s="42"/>
      <c r="BM622" s="42"/>
      <c r="BN622" s="42"/>
      <c r="BO622" s="42"/>
      <c r="BP622" s="42"/>
      <c r="BQ622" s="42"/>
      <c r="BR622" s="42"/>
      <c r="BS622" s="42"/>
      <c r="BT622" s="42"/>
      <c r="BU622" s="42"/>
      <c r="BV622" s="42"/>
      <c r="BW622" s="42"/>
      <c r="BX622" s="42"/>
      <c r="BY622" s="42"/>
      <c r="BZ622" s="42"/>
      <c r="CA622" s="42"/>
      <c r="CB622" s="42"/>
      <c r="CC622" s="42"/>
      <c r="CD622" s="42"/>
      <c r="CE622" s="42"/>
      <c r="CF622" s="42"/>
      <c r="CG622" s="42"/>
      <c r="CH622" s="42"/>
      <c r="CI622" s="42"/>
      <c r="CJ622" s="42"/>
      <c r="CK622" s="42"/>
      <c r="CL622" s="42"/>
      <c r="CM622" s="42"/>
      <c r="CN622" s="42"/>
      <c r="CO622" s="42"/>
      <c r="CP622" s="42"/>
      <c r="CQ622" s="42"/>
      <c r="CR622" s="42"/>
      <c r="CS622" s="42"/>
      <c r="CT622" s="42"/>
      <c r="CU622" s="42"/>
      <c r="CV622" s="42"/>
      <c r="CW622" s="42"/>
      <c r="CX622" s="42"/>
      <c r="CY622" s="42"/>
      <c r="CZ622" s="42"/>
      <c r="DA622" s="42"/>
      <c r="DB622" s="42"/>
      <c r="DC622" s="42"/>
      <c r="DD622" s="42"/>
      <c r="DE622" s="42"/>
      <c r="DF622" s="42"/>
      <c r="DG622" s="42"/>
      <c r="DH622" s="42"/>
      <c r="DI622" s="42"/>
      <c r="DJ622" s="42"/>
      <c r="DK622" s="42"/>
      <c r="DL622" s="42"/>
      <c r="DM622" s="42"/>
      <c r="DN622" s="42"/>
      <c r="DO622" s="42"/>
      <c r="DP622" s="42"/>
      <c r="DQ622" s="42"/>
      <c r="DR622" s="42"/>
      <c r="DS622" s="42"/>
      <c r="DT622" s="42"/>
      <c r="DU622" s="42"/>
      <c r="DV622" s="42"/>
      <c r="DW622" s="42"/>
      <c r="DX622" s="42"/>
      <c r="DY622" s="42"/>
      <c r="DZ622" s="42"/>
      <c r="EA622" s="42"/>
      <c r="EB622" s="42"/>
      <c r="EC622" s="42"/>
      <c r="ED622" s="42"/>
      <c r="EE622" s="42"/>
      <c r="EF622" s="42"/>
      <c r="EG622" s="42"/>
      <c r="EH622" s="42"/>
      <c r="EI622" s="42"/>
      <c r="EJ622" s="42"/>
      <c r="EK622" s="42"/>
      <c r="EL622" s="42"/>
      <c r="EM622" s="42"/>
      <c r="EN622" s="42"/>
      <c r="EO622" s="42"/>
      <c r="EP622" s="42"/>
      <c r="EQ622" s="42"/>
      <c r="ER622" s="42"/>
      <c r="ES622" s="42"/>
      <c r="ET622" s="42"/>
      <c r="EU622" s="42"/>
      <c r="EV622" s="42"/>
      <c r="EW622" s="42"/>
      <c r="EX622" s="42"/>
      <c r="EY622" s="42"/>
      <c r="EZ622" s="42"/>
      <c r="FA622" s="42"/>
      <c r="FB622" s="42"/>
      <c r="FC622" s="42"/>
      <c r="FD622" s="42"/>
      <c r="FE622" s="42"/>
      <c r="FF622" s="42"/>
      <c r="FG622" s="42"/>
      <c r="FH622" s="42"/>
      <c r="FI622" s="42"/>
      <c r="FJ622" s="42"/>
      <c r="FK622" s="42"/>
      <c r="FL622" s="42"/>
      <c r="FM622" s="42"/>
      <c r="FN622" s="42"/>
      <c r="FO622" s="42"/>
      <c r="FP622" s="42"/>
      <c r="FQ622" s="42"/>
      <c r="FR622" s="47"/>
    </row>
    <row r="623" spans="1:174" s="37" customFormat="1">
      <c r="A623" s="80">
        <v>2007</v>
      </c>
      <c r="B623" s="80">
        <v>3</v>
      </c>
      <c r="C623" s="80" t="s">
        <v>46</v>
      </c>
      <c r="D623" s="49">
        <v>0</v>
      </c>
      <c r="E623" s="80" t="s">
        <v>479</v>
      </c>
      <c r="F623" s="80" t="s">
        <v>442</v>
      </c>
      <c r="G623" s="42"/>
      <c r="H623" s="42"/>
      <c r="I623" s="42"/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  <c r="AA623" s="42"/>
      <c r="AB623" s="42"/>
      <c r="AC623" s="42"/>
      <c r="AD623" s="42"/>
      <c r="AE623" s="42"/>
      <c r="AF623" s="42"/>
      <c r="AG623" s="42"/>
      <c r="AH623" s="42"/>
      <c r="AI623" s="42"/>
      <c r="AJ623" s="42"/>
      <c r="AK623" s="42"/>
      <c r="AL623" s="42"/>
      <c r="AM623" s="42"/>
      <c r="AN623" s="42"/>
      <c r="AO623" s="42"/>
      <c r="AP623" s="42"/>
      <c r="AQ623" s="42"/>
      <c r="AR623" s="42"/>
      <c r="AS623" s="42"/>
      <c r="AT623" s="42"/>
      <c r="AU623" s="42"/>
      <c r="AV623" s="42"/>
      <c r="AW623" s="42"/>
      <c r="AX623" s="42"/>
      <c r="AY623" s="42"/>
      <c r="AZ623" s="42"/>
      <c r="BA623" s="42"/>
      <c r="BB623" s="42"/>
      <c r="BC623" s="42"/>
      <c r="BD623" s="42"/>
      <c r="BE623" s="42"/>
      <c r="BF623" s="42"/>
      <c r="BG623" s="42"/>
      <c r="BH623" s="42"/>
      <c r="BI623" s="42"/>
      <c r="BJ623" s="42"/>
      <c r="BK623" s="42"/>
      <c r="BL623" s="42"/>
      <c r="BM623" s="42"/>
      <c r="BN623" s="42"/>
      <c r="BO623" s="42"/>
      <c r="BP623" s="42"/>
      <c r="BQ623" s="42"/>
      <c r="BR623" s="42"/>
      <c r="BS623" s="42"/>
      <c r="BT623" s="42"/>
      <c r="BU623" s="42"/>
      <c r="BV623" s="42"/>
      <c r="BW623" s="42"/>
      <c r="BX623" s="42"/>
      <c r="BY623" s="42"/>
      <c r="BZ623" s="42"/>
      <c r="CA623" s="42"/>
      <c r="CB623" s="42"/>
      <c r="CC623" s="42"/>
      <c r="CD623" s="42"/>
      <c r="CE623" s="42"/>
      <c r="CF623" s="42"/>
      <c r="CG623" s="42"/>
      <c r="CH623" s="42"/>
      <c r="CI623" s="42"/>
      <c r="CJ623" s="42"/>
      <c r="CK623" s="42"/>
      <c r="CL623" s="42"/>
      <c r="CM623" s="42"/>
      <c r="CN623" s="42"/>
      <c r="CO623" s="42"/>
      <c r="CP623" s="42"/>
      <c r="CQ623" s="42"/>
      <c r="CR623" s="42"/>
      <c r="CS623" s="42"/>
      <c r="CT623" s="42"/>
      <c r="CU623" s="42"/>
      <c r="CV623" s="42"/>
      <c r="CW623" s="42"/>
      <c r="CX623" s="42"/>
      <c r="CY623" s="42"/>
      <c r="CZ623" s="42"/>
      <c r="DA623" s="42"/>
      <c r="DB623" s="42"/>
      <c r="DC623" s="42"/>
      <c r="DD623" s="42"/>
      <c r="DE623" s="42"/>
      <c r="DF623" s="42"/>
      <c r="DG623" s="42"/>
      <c r="DH623" s="42"/>
      <c r="DI623" s="42"/>
      <c r="DJ623" s="42"/>
      <c r="DK623" s="42"/>
      <c r="DL623" s="42"/>
      <c r="DM623" s="42"/>
      <c r="DN623" s="42"/>
      <c r="DO623" s="42"/>
      <c r="DP623" s="42"/>
      <c r="DQ623" s="42"/>
      <c r="DR623" s="42"/>
      <c r="DS623" s="42"/>
      <c r="DT623" s="42"/>
      <c r="DU623" s="42"/>
      <c r="DV623" s="42"/>
      <c r="DW623" s="42"/>
      <c r="DX623" s="42"/>
      <c r="DY623" s="42"/>
      <c r="DZ623" s="42"/>
      <c r="EA623" s="42"/>
      <c r="EB623" s="42"/>
      <c r="EC623" s="42"/>
      <c r="ED623" s="42"/>
      <c r="EE623" s="42"/>
      <c r="EF623" s="42"/>
      <c r="EG623" s="42"/>
      <c r="EH623" s="42"/>
      <c r="EI623" s="42"/>
      <c r="EJ623" s="42"/>
      <c r="EK623" s="42"/>
      <c r="EL623" s="42"/>
      <c r="EM623" s="42"/>
      <c r="EN623" s="42"/>
      <c r="EO623" s="42"/>
      <c r="EP623" s="42"/>
      <c r="EQ623" s="42"/>
      <c r="ER623" s="42"/>
      <c r="ES623" s="42"/>
      <c r="ET623" s="42"/>
      <c r="EU623" s="42"/>
      <c r="EV623" s="42"/>
      <c r="EW623" s="42"/>
      <c r="EX623" s="42"/>
      <c r="EY623" s="42"/>
      <c r="EZ623" s="42"/>
      <c r="FA623" s="42"/>
      <c r="FB623" s="42"/>
      <c r="FC623" s="42"/>
      <c r="FD623" s="42"/>
      <c r="FE623" s="42"/>
      <c r="FF623" s="42"/>
      <c r="FG623" s="42"/>
      <c r="FH623" s="42"/>
      <c r="FI623" s="42"/>
      <c r="FJ623" s="42"/>
      <c r="FK623" s="42"/>
      <c r="FL623" s="42"/>
      <c r="FM623" s="42"/>
      <c r="FN623" s="42"/>
      <c r="FO623" s="42"/>
      <c r="FP623" s="42"/>
      <c r="FQ623" s="42"/>
      <c r="FR623" s="47"/>
    </row>
    <row r="624" spans="1:174" s="37" customFormat="1">
      <c r="A624" s="80">
        <v>2014</v>
      </c>
      <c r="B624" s="80">
        <v>1</v>
      </c>
      <c r="C624" s="80" t="s">
        <v>46</v>
      </c>
      <c r="D624" s="49">
        <v>1</v>
      </c>
      <c r="E624" s="80" t="s">
        <v>148</v>
      </c>
      <c r="F624" s="80" t="s">
        <v>478</v>
      </c>
      <c r="G624" s="42"/>
      <c r="H624" s="42"/>
      <c r="I624" s="42"/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  <c r="AA624" s="42"/>
      <c r="AB624" s="42"/>
      <c r="AC624" s="42"/>
      <c r="AD624" s="42"/>
      <c r="AE624" s="42"/>
      <c r="AF624" s="42"/>
      <c r="AG624" s="42"/>
      <c r="AH624" s="42"/>
      <c r="AI624" s="42"/>
      <c r="AJ624" s="42"/>
      <c r="AK624" s="42"/>
      <c r="AL624" s="42"/>
      <c r="AM624" s="42"/>
      <c r="AN624" s="42"/>
      <c r="AO624" s="42"/>
      <c r="AP624" s="42"/>
      <c r="AQ624" s="42"/>
      <c r="AR624" s="42"/>
      <c r="AS624" s="42"/>
      <c r="AT624" s="42"/>
      <c r="AU624" s="42"/>
      <c r="AV624" s="42"/>
      <c r="AW624" s="42"/>
      <c r="AX624" s="42"/>
      <c r="AY624" s="42"/>
      <c r="AZ624" s="42"/>
      <c r="BA624" s="42"/>
      <c r="BB624" s="42"/>
      <c r="BC624" s="42"/>
      <c r="BD624" s="42"/>
      <c r="BE624" s="42"/>
      <c r="BF624" s="42"/>
      <c r="BG624" s="42"/>
      <c r="BH624" s="42"/>
      <c r="BI624" s="42"/>
      <c r="BJ624" s="42"/>
      <c r="BK624" s="42"/>
      <c r="BL624" s="42"/>
      <c r="BM624" s="42"/>
      <c r="BN624" s="42"/>
      <c r="BO624" s="42"/>
      <c r="BP624" s="42"/>
      <c r="BQ624" s="42"/>
      <c r="BR624" s="42"/>
      <c r="BS624" s="42"/>
      <c r="BT624" s="42"/>
      <c r="BU624" s="42"/>
      <c r="BV624" s="42"/>
      <c r="BW624" s="42"/>
      <c r="BX624" s="42"/>
      <c r="BY624" s="42"/>
      <c r="BZ624" s="42"/>
      <c r="CA624" s="42"/>
      <c r="CB624" s="42"/>
      <c r="CC624" s="42"/>
      <c r="CD624" s="42"/>
      <c r="CE624" s="42"/>
      <c r="CF624" s="42"/>
      <c r="CG624" s="42"/>
      <c r="CH624" s="42"/>
      <c r="CI624" s="42"/>
      <c r="CJ624" s="42"/>
      <c r="CK624" s="42"/>
      <c r="CL624" s="42"/>
      <c r="CM624" s="42"/>
      <c r="CN624" s="42"/>
      <c r="CO624" s="42"/>
      <c r="CP624" s="42"/>
      <c r="CQ624" s="42"/>
      <c r="CR624" s="42"/>
      <c r="CS624" s="42"/>
      <c r="CT624" s="42"/>
      <c r="CU624" s="42"/>
      <c r="CV624" s="42"/>
      <c r="CW624" s="42"/>
      <c r="CX624" s="42"/>
      <c r="CY624" s="42"/>
      <c r="CZ624" s="42"/>
      <c r="DA624" s="42"/>
      <c r="DB624" s="42"/>
      <c r="DC624" s="42"/>
      <c r="DD624" s="42"/>
      <c r="DE624" s="42"/>
      <c r="DF624" s="42"/>
      <c r="DG624" s="42"/>
      <c r="DH624" s="42"/>
      <c r="DI624" s="42"/>
      <c r="DJ624" s="42"/>
      <c r="DK624" s="42"/>
      <c r="DL624" s="42"/>
      <c r="DM624" s="42"/>
      <c r="DN624" s="42"/>
      <c r="DO624" s="42"/>
      <c r="DP624" s="42"/>
      <c r="DQ624" s="42"/>
      <c r="DR624" s="42"/>
      <c r="DS624" s="42"/>
      <c r="DT624" s="42"/>
      <c r="DU624" s="42"/>
      <c r="DV624" s="42"/>
      <c r="DW624" s="42"/>
      <c r="DX624" s="42"/>
      <c r="DY624" s="42"/>
      <c r="DZ624" s="42"/>
      <c r="EA624" s="42"/>
      <c r="EB624" s="42"/>
      <c r="EC624" s="42"/>
      <c r="ED624" s="42"/>
      <c r="EE624" s="42"/>
      <c r="EF624" s="42"/>
      <c r="EG624" s="42"/>
      <c r="EH624" s="42"/>
      <c r="EI624" s="42"/>
      <c r="EJ624" s="42"/>
      <c r="EK624" s="42"/>
      <c r="EL624" s="42"/>
      <c r="EM624" s="42"/>
      <c r="EN624" s="42"/>
      <c r="EO624" s="42"/>
      <c r="EP624" s="42"/>
      <c r="EQ624" s="42"/>
      <c r="ER624" s="42"/>
      <c r="ES624" s="42"/>
      <c r="ET624" s="42"/>
      <c r="EU624" s="42"/>
      <c r="EV624" s="42"/>
      <c r="EW624" s="42"/>
      <c r="EX624" s="42"/>
      <c r="EY624" s="42"/>
      <c r="EZ624" s="42"/>
      <c r="FA624" s="42"/>
      <c r="FB624" s="42"/>
      <c r="FC624" s="42"/>
      <c r="FD624" s="42"/>
      <c r="FE624" s="42"/>
      <c r="FF624" s="42"/>
      <c r="FG624" s="42"/>
      <c r="FH624" s="42"/>
      <c r="FI624" s="42"/>
      <c r="FJ624" s="42"/>
      <c r="FK624" s="42"/>
      <c r="FL624" s="42"/>
      <c r="FM624" s="42"/>
      <c r="FN624" s="42"/>
      <c r="FO624" s="42"/>
      <c r="FP624" s="42"/>
      <c r="FQ624" s="42"/>
      <c r="FR624" s="47"/>
    </row>
    <row r="625" spans="1:174" s="37" customFormat="1" ht="28.5">
      <c r="A625" s="80">
        <v>2002</v>
      </c>
      <c r="B625" s="80">
        <v>1</v>
      </c>
      <c r="C625" s="80" t="s">
        <v>64</v>
      </c>
      <c r="D625" s="49">
        <v>1</v>
      </c>
      <c r="E625" s="80" t="s">
        <v>1467</v>
      </c>
      <c r="F625" s="80" t="s">
        <v>1301</v>
      </c>
      <c r="G625" s="42"/>
      <c r="H625" s="42"/>
      <c r="I625" s="42"/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  <c r="AA625" s="42"/>
      <c r="AB625" s="42"/>
      <c r="AC625" s="42"/>
      <c r="AD625" s="42"/>
      <c r="AE625" s="42"/>
      <c r="AF625" s="42"/>
      <c r="AG625" s="42"/>
      <c r="AH625" s="42"/>
      <c r="AI625" s="42"/>
      <c r="AJ625" s="42"/>
      <c r="AK625" s="42"/>
      <c r="AL625" s="42"/>
      <c r="AM625" s="42"/>
      <c r="AN625" s="42"/>
      <c r="AO625" s="42"/>
      <c r="AP625" s="42"/>
      <c r="AQ625" s="42"/>
      <c r="AR625" s="42"/>
      <c r="AS625" s="42"/>
      <c r="AT625" s="42"/>
      <c r="AU625" s="42"/>
      <c r="AV625" s="42"/>
      <c r="AW625" s="42"/>
      <c r="AX625" s="42"/>
      <c r="AY625" s="42"/>
      <c r="AZ625" s="42"/>
      <c r="BA625" s="42"/>
      <c r="BB625" s="42"/>
      <c r="BC625" s="42"/>
      <c r="BD625" s="42"/>
      <c r="BE625" s="42"/>
      <c r="BF625" s="42"/>
      <c r="BG625" s="42"/>
      <c r="BH625" s="42"/>
      <c r="BI625" s="42"/>
      <c r="BJ625" s="42"/>
      <c r="BK625" s="42"/>
      <c r="BL625" s="42"/>
      <c r="BM625" s="42"/>
      <c r="BN625" s="42"/>
      <c r="BO625" s="42"/>
      <c r="BP625" s="42"/>
      <c r="BQ625" s="42"/>
      <c r="BR625" s="42"/>
      <c r="BS625" s="42"/>
      <c r="BT625" s="42"/>
      <c r="BU625" s="42"/>
      <c r="BV625" s="42"/>
      <c r="BW625" s="42"/>
      <c r="BX625" s="42"/>
      <c r="BY625" s="42"/>
      <c r="BZ625" s="42"/>
      <c r="CA625" s="42"/>
      <c r="CB625" s="42"/>
      <c r="CC625" s="42"/>
      <c r="CD625" s="42"/>
      <c r="CE625" s="42"/>
      <c r="CF625" s="42"/>
      <c r="CG625" s="42"/>
      <c r="CH625" s="42"/>
      <c r="CI625" s="42"/>
      <c r="CJ625" s="42"/>
      <c r="CK625" s="42"/>
      <c r="CL625" s="42"/>
      <c r="CM625" s="42"/>
      <c r="CN625" s="42"/>
      <c r="CO625" s="42"/>
      <c r="CP625" s="42"/>
      <c r="CQ625" s="42"/>
      <c r="CR625" s="42"/>
      <c r="CS625" s="42"/>
      <c r="CT625" s="42"/>
      <c r="CU625" s="42"/>
      <c r="CV625" s="42"/>
      <c r="CW625" s="42"/>
      <c r="CX625" s="42"/>
      <c r="CY625" s="42"/>
      <c r="CZ625" s="42"/>
      <c r="DA625" s="42"/>
      <c r="DB625" s="42"/>
      <c r="DC625" s="42"/>
      <c r="DD625" s="42"/>
      <c r="DE625" s="42"/>
      <c r="DF625" s="42"/>
      <c r="DG625" s="42"/>
      <c r="DH625" s="42"/>
      <c r="DI625" s="42"/>
      <c r="DJ625" s="42"/>
      <c r="DK625" s="42"/>
      <c r="DL625" s="42"/>
      <c r="DM625" s="42"/>
      <c r="DN625" s="42"/>
      <c r="DO625" s="42"/>
      <c r="DP625" s="42"/>
      <c r="DQ625" s="42"/>
      <c r="DR625" s="42"/>
      <c r="DS625" s="42"/>
      <c r="DT625" s="42"/>
      <c r="DU625" s="42"/>
      <c r="DV625" s="42"/>
      <c r="DW625" s="42"/>
      <c r="DX625" s="42"/>
      <c r="DY625" s="42"/>
      <c r="DZ625" s="42"/>
      <c r="EA625" s="42"/>
      <c r="EB625" s="42"/>
      <c r="EC625" s="42"/>
      <c r="ED625" s="42"/>
      <c r="EE625" s="42"/>
      <c r="EF625" s="42"/>
      <c r="EG625" s="42"/>
      <c r="EH625" s="42"/>
      <c r="EI625" s="42"/>
      <c r="EJ625" s="42"/>
      <c r="EK625" s="42"/>
      <c r="EL625" s="42"/>
      <c r="EM625" s="42"/>
      <c r="EN625" s="42"/>
      <c r="EO625" s="42"/>
      <c r="EP625" s="42"/>
      <c r="EQ625" s="42"/>
      <c r="ER625" s="42"/>
      <c r="ES625" s="42"/>
      <c r="ET625" s="42"/>
      <c r="EU625" s="42"/>
      <c r="EV625" s="42"/>
      <c r="EW625" s="42"/>
      <c r="EX625" s="42"/>
      <c r="EY625" s="42"/>
      <c r="EZ625" s="42"/>
      <c r="FA625" s="42"/>
      <c r="FB625" s="42"/>
      <c r="FC625" s="42"/>
      <c r="FD625" s="42"/>
      <c r="FE625" s="42"/>
      <c r="FF625" s="42"/>
      <c r="FG625" s="42"/>
      <c r="FH625" s="42"/>
      <c r="FI625" s="42"/>
      <c r="FJ625" s="42"/>
      <c r="FK625" s="42"/>
      <c r="FL625" s="42"/>
      <c r="FM625" s="42"/>
      <c r="FN625" s="42"/>
      <c r="FO625" s="42"/>
      <c r="FP625" s="42"/>
      <c r="FQ625" s="42"/>
      <c r="FR625" s="47"/>
    </row>
    <row r="626" spans="1:174" s="37" customFormat="1">
      <c r="A626" s="80">
        <v>2007</v>
      </c>
      <c r="B626" s="80">
        <v>1</v>
      </c>
      <c r="C626" s="80" t="s">
        <v>64</v>
      </c>
      <c r="D626" s="49">
        <v>0</v>
      </c>
      <c r="E626" s="80" t="s">
        <v>479</v>
      </c>
      <c r="F626" s="80" t="s">
        <v>301</v>
      </c>
      <c r="G626" s="42"/>
      <c r="H626" s="42"/>
      <c r="I626" s="42"/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  <c r="AA626" s="42"/>
      <c r="AB626" s="42"/>
      <c r="AC626" s="42"/>
      <c r="AD626" s="42"/>
      <c r="AE626" s="42"/>
      <c r="AF626" s="42"/>
      <c r="AG626" s="42"/>
      <c r="AH626" s="42"/>
      <c r="AI626" s="42"/>
      <c r="AJ626" s="42"/>
      <c r="AK626" s="42"/>
      <c r="AL626" s="42"/>
      <c r="AM626" s="42"/>
      <c r="AN626" s="42"/>
      <c r="AO626" s="42"/>
      <c r="AP626" s="42"/>
      <c r="AQ626" s="42"/>
      <c r="AR626" s="42"/>
      <c r="AS626" s="42"/>
      <c r="AT626" s="42"/>
      <c r="AU626" s="42"/>
      <c r="AV626" s="42"/>
      <c r="AW626" s="42"/>
      <c r="AX626" s="42"/>
      <c r="AY626" s="42"/>
      <c r="AZ626" s="42"/>
      <c r="BA626" s="42"/>
      <c r="BB626" s="42"/>
      <c r="BC626" s="42"/>
      <c r="BD626" s="42"/>
      <c r="BE626" s="42"/>
      <c r="BF626" s="42"/>
      <c r="BG626" s="42"/>
      <c r="BH626" s="42"/>
      <c r="BI626" s="42"/>
      <c r="BJ626" s="42"/>
      <c r="BK626" s="42"/>
      <c r="BL626" s="42"/>
      <c r="BM626" s="42"/>
      <c r="BN626" s="42"/>
      <c r="BO626" s="42"/>
      <c r="BP626" s="42"/>
      <c r="BQ626" s="42"/>
      <c r="BR626" s="42"/>
      <c r="BS626" s="42"/>
      <c r="BT626" s="42"/>
      <c r="BU626" s="42"/>
      <c r="BV626" s="42"/>
      <c r="BW626" s="42"/>
      <c r="BX626" s="42"/>
      <c r="BY626" s="42"/>
      <c r="BZ626" s="42"/>
      <c r="CA626" s="42"/>
      <c r="CB626" s="42"/>
      <c r="CC626" s="42"/>
      <c r="CD626" s="42"/>
      <c r="CE626" s="42"/>
      <c r="CF626" s="42"/>
      <c r="CG626" s="42"/>
      <c r="CH626" s="42"/>
      <c r="CI626" s="42"/>
      <c r="CJ626" s="42"/>
      <c r="CK626" s="42"/>
      <c r="CL626" s="42"/>
      <c r="CM626" s="42"/>
      <c r="CN626" s="42"/>
      <c r="CO626" s="42"/>
      <c r="CP626" s="42"/>
      <c r="CQ626" s="42"/>
      <c r="CR626" s="42"/>
      <c r="CS626" s="42"/>
      <c r="CT626" s="42"/>
      <c r="CU626" s="42"/>
      <c r="CV626" s="42"/>
      <c r="CW626" s="42"/>
      <c r="CX626" s="42"/>
      <c r="CY626" s="42"/>
      <c r="CZ626" s="42"/>
      <c r="DA626" s="42"/>
      <c r="DB626" s="42"/>
      <c r="DC626" s="42"/>
      <c r="DD626" s="42"/>
      <c r="DE626" s="42"/>
      <c r="DF626" s="42"/>
      <c r="DG626" s="42"/>
      <c r="DH626" s="42"/>
      <c r="DI626" s="42"/>
      <c r="DJ626" s="42"/>
      <c r="DK626" s="42"/>
      <c r="DL626" s="42"/>
      <c r="DM626" s="42"/>
      <c r="DN626" s="42"/>
      <c r="DO626" s="42"/>
      <c r="DP626" s="42"/>
      <c r="DQ626" s="42"/>
      <c r="DR626" s="42"/>
      <c r="DS626" s="42"/>
      <c r="DT626" s="42"/>
      <c r="DU626" s="42"/>
      <c r="DV626" s="42"/>
      <c r="DW626" s="42"/>
      <c r="DX626" s="42"/>
      <c r="DY626" s="42"/>
      <c r="DZ626" s="42"/>
      <c r="EA626" s="42"/>
      <c r="EB626" s="42"/>
      <c r="EC626" s="42"/>
      <c r="ED626" s="42"/>
      <c r="EE626" s="42"/>
      <c r="EF626" s="42"/>
      <c r="EG626" s="42"/>
      <c r="EH626" s="42"/>
      <c r="EI626" s="42"/>
      <c r="EJ626" s="42"/>
      <c r="EK626" s="42"/>
      <c r="EL626" s="42"/>
      <c r="EM626" s="42"/>
      <c r="EN626" s="42"/>
      <c r="EO626" s="42"/>
      <c r="EP626" s="42"/>
      <c r="EQ626" s="42"/>
      <c r="ER626" s="42"/>
      <c r="ES626" s="42"/>
      <c r="ET626" s="42"/>
      <c r="EU626" s="42"/>
      <c r="EV626" s="42"/>
      <c r="EW626" s="42"/>
      <c r="EX626" s="42"/>
      <c r="EY626" s="42"/>
      <c r="EZ626" s="42"/>
      <c r="FA626" s="42"/>
      <c r="FB626" s="42"/>
      <c r="FC626" s="42"/>
      <c r="FD626" s="42"/>
      <c r="FE626" s="42"/>
      <c r="FF626" s="42"/>
      <c r="FG626" s="42"/>
      <c r="FH626" s="42"/>
      <c r="FI626" s="42"/>
      <c r="FJ626" s="42"/>
      <c r="FK626" s="42"/>
      <c r="FL626" s="42"/>
      <c r="FM626" s="42"/>
      <c r="FN626" s="42"/>
      <c r="FO626" s="42"/>
      <c r="FP626" s="42"/>
      <c r="FQ626" s="42"/>
      <c r="FR626" s="47"/>
    </row>
    <row r="627" spans="1:174" s="37" customFormat="1">
      <c r="A627" s="80">
        <v>2012</v>
      </c>
      <c r="B627" s="80">
        <v>1</v>
      </c>
      <c r="C627" s="80" t="s">
        <v>64</v>
      </c>
      <c r="D627" s="49">
        <v>1</v>
      </c>
      <c r="E627" s="80" t="s">
        <v>481</v>
      </c>
      <c r="F627" s="80" t="s">
        <v>301</v>
      </c>
      <c r="G627" s="42"/>
      <c r="H627" s="42"/>
      <c r="I627" s="42"/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  <c r="AA627" s="42"/>
      <c r="AB627" s="42"/>
      <c r="AC627" s="42"/>
      <c r="AD627" s="42"/>
      <c r="AE627" s="42"/>
      <c r="AF627" s="42"/>
      <c r="AG627" s="42"/>
      <c r="AH627" s="42"/>
      <c r="AI627" s="42"/>
      <c r="AJ627" s="42"/>
      <c r="AK627" s="42"/>
      <c r="AL627" s="42"/>
      <c r="AM627" s="42"/>
      <c r="AN627" s="42"/>
      <c r="AO627" s="42"/>
      <c r="AP627" s="42"/>
      <c r="AQ627" s="42"/>
      <c r="AR627" s="42"/>
      <c r="AS627" s="42"/>
      <c r="AT627" s="42"/>
      <c r="AU627" s="42"/>
      <c r="AV627" s="42"/>
      <c r="AW627" s="42"/>
      <c r="AX627" s="42"/>
      <c r="AY627" s="42"/>
      <c r="AZ627" s="42"/>
      <c r="BA627" s="42"/>
      <c r="BB627" s="42"/>
      <c r="BC627" s="42"/>
      <c r="BD627" s="42"/>
      <c r="BE627" s="42"/>
      <c r="BF627" s="42"/>
      <c r="BG627" s="42"/>
      <c r="BH627" s="42"/>
      <c r="BI627" s="42"/>
      <c r="BJ627" s="42"/>
      <c r="BK627" s="42"/>
      <c r="BL627" s="42"/>
      <c r="BM627" s="42"/>
      <c r="BN627" s="42"/>
      <c r="BO627" s="42"/>
      <c r="BP627" s="42"/>
      <c r="BQ627" s="42"/>
      <c r="BR627" s="42"/>
      <c r="BS627" s="42"/>
      <c r="BT627" s="42"/>
      <c r="BU627" s="42"/>
      <c r="BV627" s="42"/>
      <c r="BW627" s="42"/>
      <c r="BX627" s="42"/>
      <c r="BY627" s="42"/>
      <c r="BZ627" s="42"/>
      <c r="CA627" s="42"/>
      <c r="CB627" s="42"/>
      <c r="CC627" s="42"/>
      <c r="CD627" s="42"/>
      <c r="CE627" s="42"/>
      <c r="CF627" s="42"/>
      <c r="CG627" s="42"/>
      <c r="CH627" s="42"/>
      <c r="CI627" s="42"/>
      <c r="CJ627" s="42"/>
      <c r="CK627" s="42"/>
      <c r="CL627" s="42"/>
      <c r="CM627" s="42"/>
      <c r="CN627" s="42"/>
      <c r="CO627" s="42"/>
      <c r="CP627" s="42"/>
      <c r="CQ627" s="42"/>
      <c r="CR627" s="42"/>
      <c r="CS627" s="42"/>
      <c r="CT627" s="42"/>
      <c r="CU627" s="42"/>
      <c r="CV627" s="42"/>
      <c r="CW627" s="42"/>
      <c r="CX627" s="42"/>
      <c r="CY627" s="42"/>
      <c r="CZ627" s="42"/>
      <c r="DA627" s="42"/>
      <c r="DB627" s="42"/>
      <c r="DC627" s="42"/>
      <c r="DD627" s="42"/>
      <c r="DE627" s="42"/>
      <c r="DF627" s="42"/>
      <c r="DG627" s="42"/>
      <c r="DH627" s="42"/>
      <c r="DI627" s="42"/>
      <c r="DJ627" s="42"/>
      <c r="DK627" s="42"/>
      <c r="DL627" s="42"/>
      <c r="DM627" s="42"/>
      <c r="DN627" s="42"/>
      <c r="DO627" s="42"/>
      <c r="DP627" s="42"/>
      <c r="DQ627" s="42"/>
      <c r="DR627" s="42"/>
      <c r="DS627" s="42"/>
      <c r="DT627" s="42"/>
      <c r="DU627" s="42"/>
      <c r="DV627" s="42"/>
      <c r="DW627" s="42"/>
      <c r="DX627" s="42"/>
      <c r="DY627" s="42"/>
      <c r="DZ627" s="42"/>
      <c r="EA627" s="42"/>
      <c r="EB627" s="42"/>
      <c r="EC627" s="42"/>
      <c r="ED627" s="42"/>
      <c r="EE627" s="42"/>
      <c r="EF627" s="42"/>
      <c r="EG627" s="42"/>
      <c r="EH627" s="42"/>
      <c r="EI627" s="42"/>
      <c r="EJ627" s="42"/>
      <c r="EK627" s="42"/>
      <c r="EL627" s="42"/>
      <c r="EM627" s="42"/>
      <c r="EN627" s="42"/>
      <c r="EO627" s="42"/>
      <c r="EP627" s="42"/>
      <c r="EQ627" s="42"/>
      <c r="ER627" s="42"/>
      <c r="ES627" s="42"/>
      <c r="ET627" s="42"/>
      <c r="EU627" s="42"/>
      <c r="EV627" s="42"/>
      <c r="EW627" s="42"/>
      <c r="EX627" s="42"/>
      <c r="EY627" s="42"/>
      <c r="EZ627" s="42"/>
      <c r="FA627" s="42"/>
      <c r="FB627" s="42"/>
      <c r="FC627" s="42"/>
      <c r="FD627" s="42"/>
      <c r="FE627" s="42"/>
      <c r="FF627" s="42"/>
      <c r="FG627" s="42"/>
      <c r="FH627" s="42"/>
      <c r="FI627" s="42"/>
      <c r="FJ627" s="42"/>
      <c r="FK627" s="42"/>
      <c r="FL627" s="42"/>
      <c r="FM627" s="42"/>
      <c r="FN627" s="42"/>
      <c r="FO627" s="42"/>
      <c r="FP627" s="42"/>
      <c r="FQ627" s="42"/>
      <c r="FR627" s="47"/>
    </row>
    <row r="628" spans="1:174" s="37" customFormat="1">
      <c r="A628" s="80">
        <v>2015</v>
      </c>
      <c r="B628" s="80">
        <v>4</v>
      </c>
      <c r="C628" s="80" t="s">
        <v>64</v>
      </c>
      <c r="D628" s="49">
        <v>1</v>
      </c>
      <c r="E628" s="80" t="s">
        <v>148</v>
      </c>
      <c r="F628" s="80" t="s">
        <v>1208</v>
      </c>
      <c r="G628" s="42"/>
      <c r="H628" s="42"/>
      <c r="I628" s="42"/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  <c r="AA628" s="42"/>
      <c r="AB628" s="42"/>
      <c r="AC628" s="42"/>
      <c r="AD628" s="42"/>
      <c r="AE628" s="42"/>
      <c r="AF628" s="42"/>
      <c r="AG628" s="42"/>
      <c r="AH628" s="42"/>
      <c r="AI628" s="42"/>
      <c r="AJ628" s="42"/>
      <c r="AK628" s="42"/>
      <c r="AL628" s="42"/>
      <c r="AM628" s="42"/>
      <c r="AN628" s="42"/>
      <c r="AO628" s="42"/>
      <c r="AP628" s="42"/>
      <c r="AQ628" s="42"/>
      <c r="AR628" s="42"/>
      <c r="AS628" s="42"/>
      <c r="AT628" s="42"/>
      <c r="AU628" s="42"/>
      <c r="AV628" s="42"/>
      <c r="AW628" s="42"/>
      <c r="AX628" s="42"/>
      <c r="AY628" s="42"/>
      <c r="AZ628" s="42"/>
      <c r="BA628" s="42"/>
      <c r="BB628" s="42"/>
      <c r="BC628" s="42"/>
      <c r="BD628" s="42"/>
      <c r="BE628" s="42"/>
      <c r="BF628" s="42"/>
      <c r="BG628" s="42"/>
      <c r="BH628" s="42"/>
      <c r="BI628" s="42"/>
      <c r="BJ628" s="42"/>
      <c r="BK628" s="42"/>
      <c r="BL628" s="42"/>
      <c r="BM628" s="42"/>
      <c r="BN628" s="42"/>
      <c r="BO628" s="42"/>
      <c r="BP628" s="42"/>
      <c r="BQ628" s="42"/>
      <c r="BR628" s="42"/>
      <c r="BS628" s="42"/>
      <c r="BT628" s="42"/>
      <c r="BU628" s="42"/>
      <c r="BV628" s="42"/>
      <c r="BW628" s="42"/>
      <c r="BX628" s="42"/>
      <c r="BY628" s="42"/>
      <c r="BZ628" s="42"/>
      <c r="CA628" s="42"/>
      <c r="CB628" s="42"/>
      <c r="CC628" s="42"/>
      <c r="CD628" s="42"/>
      <c r="CE628" s="42"/>
      <c r="CF628" s="42"/>
      <c r="CG628" s="42"/>
      <c r="CH628" s="42"/>
      <c r="CI628" s="42"/>
      <c r="CJ628" s="42"/>
      <c r="CK628" s="42"/>
      <c r="CL628" s="42"/>
      <c r="CM628" s="42"/>
      <c r="CN628" s="42"/>
      <c r="CO628" s="42"/>
      <c r="CP628" s="42"/>
      <c r="CQ628" s="42"/>
      <c r="CR628" s="42"/>
      <c r="CS628" s="42"/>
      <c r="CT628" s="42"/>
      <c r="CU628" s="42"/>
      <c r="CV628" s="42"/>
      <c r="CW628" s="42"/>
      <c r="CX628" s="42"/>
      <c r="CY628" s="42"/>
      <c r="CZ628" s="42"/>
      <c r="DA628" s="42"/>
      <c r="DB628" s="42"/>
      <c r="DC628" s="42"/>
      <c r="DD628" s="42"/>
      <c r="DE628" s="42"/>
      <c r="DF628" s="42"/>
      <c r="DG628" s="42"/>
      <c r="DH628" s="42"/>
      <c r="DI628" s="42"/>
      <c r="DJ628" s="42"/>
      <c r="DK628" s="42"/>
      <c r="DL628" s="42"/>
      <c r="DM628" s="42"/>
      <c r="DN628" s="42"/>
      <c r="DO628" s="42"/>
      <c r="DP628" s="42"/>
      <c r="DQ628" s="42"/>
      <c r="DR628" s="42"/>
      <c r="DS628" s="42"/>
      <c r="DT628" s="42"/>
      <c r="DU628" s="42"/>
      <c r="DV628" s="42"/>
      <c r="DW628" s="42"/>
      <c r="DX628" s="42"/>
      <c r="DY628" s="42"/>
      <c r="DZ628" s="42"/>
      <c r="EA628" s="42"/>
      <c r="EB628" s="42"/>
      <c r="EC628" s="42"/>
      <c r="ED628" s="42"/>
      <c r="EE628" s="42"/>
      <c r="EF628" s="42"/>
      <c r="EG628" s="42"/>
      <c r="EH628" s="42"/>
      <c r="EI628" s="42"/>
      <c r="EJ628" s="42"/>
      <c r="EK628" s="42"/>
      <c r="EL628" s="42"/>
      <c r="EM628" s="42"/>
      <c r="EN628" s="42"/>
      <c r="EO628" s="42"/>
      <c r="EP628" s="42"/>
      <c r="EQ628" s="42"/>
      <c r="ER628" s="42"/>
      <c r="ES628" s="42"/>
      <c r="ET628" s="42"/>
      <c r="EU628" s="42"/>
      <c r="EV628" s="42"/>
      <c r="EW628" s="42"/>
      <c r="EX628" s="42"/>
      <c r="EY628" s="42"/>
      <c r="EZ628" s="42"/>
      <c r="FA628" s="42"/>
      <c r="FB628" s="42"/>
      <c r="FC628" s="42"/>
      <c r="FD628" s="42"/>
      <c r="FE628" s="42"/>
      <c r="FF628" s="42"/>
      <c r="FG628" s="42"/>
      <c r="FH628" s="42"/>
      <c r="FI628" s="42"/>
      <c r="FJ628" s="42"/>
      <c r="FK628" s="42"/>
      <c r="FL628" s="42"/>
      <c r="FM628" s="42"/>
      <c r="FN628" s="42"/>
      <c r="FO628" s="42"/>
      <c r="FP628" s="42"/>
      <c r="FQ628" s="42"/>
      <c r="FR628" s="47"/>
    </row>
    <row r="629" spans="1:174" s="37" customFormat="1">
      <c r="A629" s="80">
        <v>2007</v>
      </c>
      <c r="B629" s="80">
        <v>2</v>
      </c>
      <c r="C629" s="80" t="s">
        <v>24</v>
      </c>
      <c r="D629" s="49">
        <v>0</v>
      </c>
      <c r="E629" s="80" t="s">
        <v>479</v>
      </c>
      <c r="F629" s="80" t="s">
        <v>301</v>
      </c>
      <c r="G629" s="42"/>
      <c r="H629" s="42"/>
      <c r="I629" s="42"/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D629" s="42"/>
      <c r="AE629" s="42"/>
      <c r="AF629" s="42"/>
      <c r="AG629" s="42"/>
      <c r="AH629" s="42"/>
      <c r="AI629" s="42"/>
      <c r="AJ629" s="42"/>
      <c r="AK629" s="42"/>
      <c r="AL629" s="42"/>
      <c r="AM629" s="42"/>
      <c r="AN629" s="42"/>
      <c r="AO629" s="42"/>
      <c r="AP629" s="42"/>
      <c r="AQ629" s="42"/>
      <c r="AR629" s="42"/>
      <c r="AS629" s="42"/>
      <c r="AT629" s="42"/>
      <c r="AU629" s="42"/>
      <c r="AV629" s="42"/>
      <c r="AW629" s="42"/>
      <c r="AX629" s="42"/>
      <c r="AY629" s="42"/>
      <c r="AZ629" s="42"/>
      <c r="BA629" s="42"/>
      <c r="BB629" s="42"/>
      <c r="BC629" s="42"/>
      <c r="BD629" s="42"/>
      <c r="BE629" s="42"/>
      <c r="BF629" s="42"/>
      <c r="BG629" s="42"/>
      <c r="BH629" s="42"/>
      <c r="BI629" s="42"/>
      <c r="BJ629" s="42"/>
      <c r="BK629" s="42"/>
      <c r="BL629" s="42"/>
      <c r="BM629" s="42"/>
      <c r="BN629" s="42"/>
      <c r="BO629" s="42"/>
      <c r="BP629" s="42"/>
      <c r="BQ629" s="42"/>
      <c r="BR629" s="42"/>
      <c r="BS629" s="42"/>
      <c r="BT629" s="42"/>
      <c r="BU629" s="42"/>
      <c r="BV629" s="42"/>
      <c r="BW629" s="42"/>
      <c r="BX629" s="42"/>
      <c r="BY629" s="42"/>
      <c r="BZ629" s="42"/>
      <c r="CA629" s="42"/>
      <c r="CB629" s="42"/>
      <c r="CC629" s="42"/>
      <c r="CD629" s="42"/>
      <c r="CE629" s="42"/>
      <c r="CF629" s="42"/>
      <c r="CG629" s="42"/>
      <c r="CH629" s="42"/>
      <c r="CI629" s="42"/>
      <c r="CJ629" s="42"/>
      <c r="CK629" s="42"/>
      <c r="CL629" s="42"/>
      <c r="CM629" s="42"/>
      <c r="CN629" s="42"/>
      <c r="CO629" s="42"/>
      <c r="CP629" s="42"/>
      <c r="CQ629" s="42"/>
      <c r="CR629" s="42"/>
      <c r="CS629" s="42"/>
      <c r="CT629" s="42"/>
      <c r="CU629" s="42"/>
      <c r="CV629" s="42"/>
      <c r="CW629" s="42"/>
      <c r="CX629" s="42"/>
      <c r="CY629" s="42"/>
      <c r="CZ629" s="42"/>
      <c r="DA629" s="42"/>
      <c r="DB629" s="42"/>
      <c r="DC629" s="42"/>
      <c r="DD629" s="42"/>
      <c r="DE629" s="42"/>
      <c r="DF629" s="42"/>
      <c r="DG629" s="42"/>
      <c r="DH629" s="42"/>
      <c r="DI629" s="42"/>
      <c r="DJ629" s="42"/>
      <c r="DK629" s="42"/>
      <c r="DL629" s="42"/>
      <c r="DM629" s="42"/>
      <c r="DN629" s="42"/>
      <c r="DO629" s="42"/>
      <c r="DP629" s="42"/>
      <c r="DQ629" s="42"/>
      <c r="DR629" s="42"/>
      <c r="DS629" s="42"/>
      <c r="DT629" s="42"/>
      <c r="DU629" s="42"/>
      <c r="DV629" s="42"/>
      <c r="DW629" s="42"/>
      <c r="DX629" s="42"/>
      <c r="DY629" s="42"/>
      <c r="DZ629" s="42"/>
      <c r="EA629" s="42"/>
      <c r="EB629" s="42"/>
      <c r="EC629" s="42"/>
      <c r="ED629" s="42"/>
      <c r="EE629" s="42"/>
      <c r="EF629" s="42"/>
      <c r="EG629" s="42"/>
      <c r="EH629" s="42"/>
      <c r="EI629" s="42"/>
      <c r="EJ629" s="42"/>
      <c r="EK629" s="42"/>
      <c r="EL629" s="42"/>
      <c r="EM629" s="42"/>
      <c r="EN629" s="42"/>
      <c r="EO629" s="42"/>
      <c r="EP629" s="42"/>
      <c r="EQ629" s="42"/>
      <c r="ER629" s="42"/>
      <c r="ES629" s="42"/>
      <c r="ET629" s="42"/>
      <c r="EU629" s="42"/>
      <c r="EV629" s="42"/>
      <c r="EW629" s="42"/>
      <c r="EX629" s="42"/>
      <c r="EY629" s="42"/>
      <c r="EZ629" s="42"/>
      <c r="FA629" s="42"/>
      <c r="FB629" s="42"/>
      <c r="FC629" s="42"/>
      <c r="FD629" s="42"/>
      <c r="FE629" s="42"/>
      <c r="FF629" s="42"/>
      <c r="FG629" s="42"/>
      <c r="FH629" s="42"/>
      <c r="FI629" s="42"/>
      <c r="FJ629" s="42"/>
      <c r="FK629" s="42"/>
      <c r="FL629" s="42"/>
      <c r="FM629" s="42"/>
      <c r="FN629" s="42"/>
      <c r="FO629" s="42"/>
      <c r="FP629" s="42"/>
      <c r="FQ629" s="42"/>
      <c r="FR629" s="47"/>
    </row>
    <row r="630" spans="1:174" s="37" customFormat="1">
      <c r="A630" s="80">
        <v>2011</v>
      </c>
      <c r="B630" s="80">
        <v>3</v>
      </c>
      <c r="C630" s="80" t="s">
        <v>24</v>
      </c>
      <c r="D630" s="49">
        <v>1</v>
      </c>
      <c r="E630" s="80" t="s">
        <v>481</v>
      </c>
      <c r="F630" s="80" t="s">
        <v>301</v>
      </c>
      <c r="G630" s="42"/>
      <c r="H630" s="42"/>
      <c r="I630" s="42"/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  <c r="AA630" s="42"/>
      <c r="AB630" s="42"/>
      <c r="AC630" s="42"/>
      <c r="AD630" s="42"/>
      <c r="AE630" s="42"/>
      <c r="AF630" s="42"/>
      <c r="AG630" s="42"/>
      <c r="AH630" s="42"/>
      <c r="AI630" s="42"/>
      <c r="AJ630" s="42"/>
      <c r="AK630" s="42"/>
      <c r="AL630" s="42"/>
      <c r="AM630" s="42"/>
      <c r="AN630" s="42"/>
      <c r="AO630" s="42"/>
      <c r="AP630" s="42"/>
      <c r="AQ630" s="42"/>
      <c r="AR630" s="42"/>
      <c r="AS630" s="42"/>
      <c r="AT630" s="42"/>
      <c r="AU630" s="42"/>
      <c r="AV630" s="42"/>
      <c r="AW630" s="42"/>
      <c r="AX630" s="42"/>
      <c r="AY630" s="42"/>
      <c r="AZ630" s="42"/>
      <c r="BA630" s="42"/>
      <c r="BB630" s="42"/>
      <c r="BC630" s="42"/>
      <c r="BD630" s="42"/>
      <c r="BE630" s="42"/>
      <c r="BF630" s="42"/>
      <c r="BG630" s="42"/>
      <c r="BH630" s="42"/>
      <c r="BI630" s="42"/>
      <c r="BJ630" s="42"/>
      <c r="BK630" s="42"/>
      <c r="BL630" s="42"/>
      <c r="BM630" s="42"/>
      <c r="BN630" s="42"/>
      <c r="BO630" s="42"/>
      <c r="BP630" s="42"/>
      <c r="BQ630" s="42"/>
      <c r="BR630" s="42"/>
      <c r="BS630" s="42"/>
      <c r="BT630" s="42"/>
      <c r="BU630" s="42"/>
      <c r="BV630" s="42"/>
      <c r="BW630" s="42"/>
      <c r="BX630" s="42"/>
      <c r="BY630" s="42"/>
      <c r="BZ630" s="42"/>
      <c r="CA630" s="42"/>
      <c r="CB630" s="42"/>
      <c r="CC630" s="42"/>
      <c r="CD630" s="42"/>
      <c r="CE630" s="42"/>
      <c r="CF630" s="42"/>
      <c r="CG630" s="42"/>
      <c r="CH630" s="42"/>
      <c r="CI630" s="42"/>
      <c r="CJ630" s="42"/>
      <c r="CK630" s="42"/>
      <c r="CL630" s="42"/>
      <c r="CM630" s="42"/>
      <c r="CN630" s="42"/>
      <c r="CO630" s="42"/>
      <c r="CP630" s="42"/>
      <c r="CQ630" s="42"/>
      <c r="CR630" s="42"/>
      <c r="CS630" s="42"/>
      <c r="CT630" s="42"/>
      <c r="CU630" s="42"/>
      <c r="CV630" s="42"/>
      <c r="CW630" s="42"/>
      <c r="CX630" s="42"/>
      <c r="CY630" s="42"/>
      <c r="CZ630" s="42"/>
      <c r="DA630" s="42"/>
      <c r="DB630" s="42"/>
      <c r="DC630" s="42"/>
      <c r="DD630" s="42"/>
      <c r="DE630" s="42"/>
      <c r="DF630" s="42"/>
      <c r="DG630" s="42"/>
      <c r="DH630" s="42"/>
      <c r="DI630" s="42"/>
      <c r="DJ630" s="42"/>
      <c r="DK630" s="42"/>
      <c r="DL630" s="42"/>
      <c r="DM630" s="42"/>
      <c r="DN630" s="42"/>
      <c r="DO630" s="42"/>
      <c r="DP630" s="42"/>
      <c r="DQ630" s="42"/>
      <c r="DR630" s="42"/>
      <c r="DS630" s="42"/>
      <c r="DT630" s="42"/>
      <c r="DU630" s="42"/>
      <c r="DV630" s="42"/>
      <c r="DW630" s="42"/>
      <c r="DX630" s="42"/>
      <c r="DY630" s="42"/>
      <c r="DZ630" s="42"/>
      <c r="EA630" s="42"/>
      <c r="EB630" s="42"/>
      <c r="EC630" s="42"/>
      <c r="ED630" s="42"/>
      <c r="EE630" s="42"/>
      <c r="EF630" s="42"/>
      <c r="EG630" s="42"/>
      <c r="EH630" s="42"/>
      <c r="EI630" s="42"/>
      <c r="EJ630" s="42"/>
      <c r="EK630" s="42"/>
      <c r="EL630" s="42"/>
      <c r="EM630" s="42"/>
      <c r="EN630" s="42"/>
      <c r="EO630" s="42"/>
      <c r="EP630" s="42"/>
      <c r="EQ630" s="42"/>
      <c r="ER630" s="42"/>
      <c r="ES630" s="42"/>
      <c r="ET630" s="42"/>
      <c r="EU630" s="42"/>
      <c r="EV630" s="42"/>
      <c r="EW630" s="42"/>
      <c r="EX630" s="42"/>
      <c r="EY630" s="42"/>
      <c r="EZ630" s="42"/>
      <c r="FA630" s="42"/>
      <c r="FB630" s="42"/>
      <c r="FC630" s="42"/>
      <c r="FD630" s="42"/>
      <c r="FE630" s="42"/>
      <c r="FF630" s="42"/>
      <c r="FG630" s="42"/>
      <c r="FH630" s="42"/>
      <c r="FI630" s="42"/>
      <c r="FJ630" s="42"/>
      <c r="FK630" s="42"/>
      <c r="FL630" s="42"/>
      <c r="FM630" s="42"/>
      <c r="FN630" s="42"/>
      <c r="FO630" s="42"/>
      <c r="FP630" s="42"/>
      <c r="FQ630" s="42"/>
      <c r="FR630" s="47"/>
    </row>
    <row r="631" spans="1:174" s="37" customFormat="1">
      <c r="A631" s="80">
        <v>2014</v>
      </c>
      <c r="B631" s="80">
        <v>1</v>
      </c>
      <c r="C631" s="80" t="s">
        <v>24</v>
      </c>
      <c r="D631" s="49">
        <v>1</v>
      </c>
      <c r="E631" s="80" t="s">
        <v>148</v>
      </c>
      <c r="F631" s="80" t="s">
        <v>301</v>
      </c>
      <c r="G631" s="42"/>
      <c r="H631" s="42"/>
      <c r="I631" s="42"/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  <c r="AA631" s="42"/>
      <c r="AB631" s="42"/>
      <c r="AC631" s="42"/>
      <c r="AD631" s="42"/>
      <c r="AE631" s="42"/>
      <c r="AF631" s="42"/>
      <c r="AG631" s="42"/>
      <c r="AH631" s="42"/>
      <c r="AI631" s="42"/>
      <c r="AJ631" s="42"/>
      <c r="AK631" s="42"/>
      <c r="AL631" s="42"/>
      <c r="AM631" s="42"/>
      <c r="AN631" s="42"/>
      <c r="AO631" s="42"/>
      <c r="AP631" s="42"/>
      <c r="AQ631" s="42"/>
      <c r="AR631" s="42"/>
      <c r="AS631" s="42"/>
      <c r="AT631" s="42"/>
      <c r="AU631" s="42"/>
      <c r="AV631" s="42"/>
      <c r="AW631" s="42"/>
      <c r="AX631" s="42"/>
      <c r="AY631" s="42"/>
      <c r="AZ631" s="42"/>
      <c r="BA631" s="42"/>
      <c r="BB631" s="42"/>
      <c r="BC631" s="42"/>
      <c r="BD631" s="42"/>
      <c r="BE631" s="42"/>
      <c r="BF631" s="42"/>
      <c r="BG631" s="42"/>
      <c r="BH631" s="42"/>
      <c r="BI631" s="42"/>
      <c r="BJ631" s="42"/>
      <c r="BK631" s="42"/>
      <c r="BL631" s="42"/>
      <c r="BM631" s="42"/>
      <c r="BN631" s="42"/>
      <c r="BO631" s="42"/>
      <c r="BP631" s="42"/>
      <c r="BQ631" s="42"/>
      <c r="BR631" s="42"/>
      <c r="BS631" s="42"/>
      <c r="BT631" s="42"/>
      <c r="BU631" s="42"/>
      <c r="BV631" s="42"/>
      <c r="BW631" s="42"/>
      <c r="BX631" s="42"/>
      <c r="BY631" s="42"/>
      <c r="BZ631" s="42"/>
      <c r="CA631" s="42"/>
      <c r="CB631" s="42"/>
      <c r="CC631" s="42"/>
      <c r="CD631" s="42"/>
      <c r="CE631" s="42"/>
      <c r="CF631" s="42"/>
      <c r="CG631" s="42"/>
      <c r="CH631" s="42"/>
      <c r="CI631" s="42"/>
      <c r="CJ631" s="42"/>
      <c r="CK631" s="42"/>
      <c r="CL631" s="42"/>
      <c r="CM631" s="42"/>
      <c r="CN631" s="42"/>
      <c r="CO631" s="42"/>
      <c r="CP631" s="42"/>
      <c r="CQ631" s="42"/>
      <c r="CR631" s="42"/>
      <c r="CS631" s="42"/>
      <c r="CT631" s="42"/>
      <c r="CU631" s="42"/>
      <c r="CV631" s="42"/>
      <c r="CW631" s="42"/>
      <c r="CX631" s="42"/>
      <c r="CY631" s="42"/>
      <c r="CZ631" s="42"/>
      <c r="DA631" s="42"/>
      <c r="DB631" s="42"/>
      <c r="DC631" s="42"/>
      <c r="DD631" s="42"/>
      <c r="DE631" s="42"/>
      <c r="DF631" s="42"/>
      <c r="DG631" s="42"/>
      <c r="DH631" s="42"/>
      <c r="DI631" s="42"/>
      <c r="DJ631" s="42"/>
      <c r="DK631" s="42"/>
      <c r="DL631" s="42"/>
      <c r="DM631" s="42"/>
      <c r="DN631" s="42"/>
      <c r="DO631" s="42"/>
      <c r="DP631" s="42"/>
      <c r="DQ631" s="42"/>
      <c r="DR631" s="42"/>
      <c r="DS631" s="42"/>
      <c r="DT631" s="42"/>
      <c r="DU631" s="42"/>
      <c r="DV631" s="42"/>
      <c r="DW631" s="42"/>
      <c r="DX631" s="42"/>
      <c r="DY631" s="42"/>
      <c r="DZ631" s="42"/>
      <c r="EA631" s="42"/>
      <c r="EB631" s="42"/>
      <c r="EC631" s="42"/>
      <c r="ED631" s="42"/>
      <c r="EE631" s="42"/>
      <c r="EF631" s="42"/>
      <c r="EG631" s="42"/>
      <c r="EH631" s="42"/>
      <c r="EI631" s="42"/>
      <c r="EJ631" s="42"/>
      <c r="EK631" s="42"/>
      <c r="EL631" s="42"/>
      <c r="EM631" s="42"/>
      <c r="EN631" s="42"/>
      <c r="EO631" s="42"/>
      <c r="EP631" s="42"/>
      <c r="EQ631" s="42"/>
      <c r="ER631" s="42"/>
      <c r="ES631" s="42"/>
      <c r="ET631" s="42"/>
      <c r="EU631" s="42"/>
      <c r="EV631" s="42"/>
      <c r="EW631" s="42"/>
      <c r="EX631" s="42"/>
      <c r="EY631" s="42"/>
      <c r="EZ631" s="42"/>
      <c r="FA631" s="42"/>
      <c r="FB631" s="42"/>
      <c r="FC631" s="42"/>
      <c r="FD631" s="42"/>
      <c r="FE631" s="42"/>
      <c r="FF631" s="42"/>
      <c r="FG631" s="42"/>
      <c r="FH631" s="42"/>
      <c r="FI631" s="42"/>
      <c r="FJ631" s="42"/>
      <c r="FK631" s="42"/>
      <c r="FL631" s="42"/>
      <c r="FM631" s="42"/>
      <c r="FN631" s="42"/>
      <c r="FO631" s="42"/>
      <c r="FP631" s="42"/>
      <c r="FQ631" s="42"/>
      <c r="FR631" s="47"/>
    </row>
    <row r="632" spans="1:174" s="37" customFormat="1" ht="19">
      <c r="A632" s="80">
        <v>2005</v>
      </c>
      <c r="B632" s="80">
        <v>1</v>
      </c>
      <c r="C632" s="80" t="s">
        <v>66</v>
      </c>
      <c r="D632" s="49">
        <v>1</v>
      </c>
      <c r="E632" s="80" t="s">
        <v>1468</v>
      </c>
      <c r="F632" s="80" t="s">
        <v>1301</v>
      </c>
      <c r="G632" s="42"/>
      <c r="H632" s="42"/>
      <c r="I632" s="42"/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  <c r="AA632" s="42"/>
      <c r="AB632" s="42"/>
      <c r="AC632" s="42"/>
      <c r="AD632" s="42"/>
      <c r="AE632" s="42"/>
      <c r="AF632" s="42"/>
      <c r="AG632" s="42"/>
      <c r="AH632" s="42"/>
      <c r="AI632" s="42"/>
      <c r="AJ632" s="42"/>
      <c r="AK632" s="42"/>
      <c r="AL632" s="42"/>
      <c r="AM632" s="42"/>
      <c r="AN632" s="42"/>
      <c r="AO632" s="42"/>
      <c r="AP632" s="42"/>
      <c r="AQ632" s="42"/>
      <c r="AR632" s="42"/>
      <c r="AS632" s="42"/>
      <c r="AT632" s="42"/>
      <c r="AU632" s="42"/>
      <c r="AV632" s="42"/>
      <c r="AW632" s="42"/>
      <c r="AX632" s="42"/>
      <c r="AY632" s="42"/>
      <c r="AZ632" s="42"/>
      <c r="BA632" s="42"/>
      <c r="BB632" s="42"/>
      <c r="BC632" s="42"/>
      <c r="BD632" s="42"/>
      <c r="BE632" s="42"/>
      <c r="BF632" s="42"/>
      <c r="BG632" s="42"/>
      <c r="BH632" s="42"/>
      <c r="BI632" s="42"/>
      <c r="BJ632" s="42"/>
      <c r="BK632" s="42"/>
      <c r="BL632" s="42"/>
      <c r="BM632" s="42"/>
      <c r="BN632" s="42"/>
      <c r="BO632" s="42"/>
      <c r="BP632" s="42"/>
      <c r="BQ632" s="42"/>
      <c r="BR632" s="42"/>
      <c r="BS632" s="42"/>
      <c r="BT632" s="42"/>
      <c r="BU632" s="42"/>
      <c r="BV632" s="42"/>
      <c r="BW632" s="42"/>
      <c r="BX632" s="42"/>
      <c r="BY632" s="42"/>
      <c r="BZ632" s="42"/>
      <c r="CA632" s="42"/>
      <c r="CB632" s="42"/>
      <c r="CC632" s="42"/>
      <c r="CD632" s="42"/>
      <c r="CE632" s="42"/>
      <c r="CF632" s="42"/>
      <c r="CG632" s="42"/>
      <c r="CH632" s="42"/>
      <c r="CI632" s="42"/>
      <c r="CJ632" s="42"/>
      <c r="CK632" s="42"/>
      <c r="CL632" s="42"/>
      <c r="CM632" s="42"/>
      <c r="CN632" s="42"/>
      <c r="CO632" s="42"/>
      <c r="CP632" s="42"/>
      <c r="CQ632" s="42"/>
      <c r="CR632" s="42"/>
      <c r="CS632" s="42"/>
      <c r="CT632" s="42"/>
      <c r="CU632" s="42"/>
      <c r="CV632" s="42"/>
      <c r="CW632" s="42"/>
      <c r="CX632" s="42"/>
      <c r="CY632" s="42"/>
      <c r="CZ632" s="42"/>
      <c r="DA632" s="42"/>
      <c r="DB632" s="42"/>
      <c r="DC632" s="42"/>
      <c r="DD632" s="42"/>
      <c r="DE632" s="42"/>
      <c r="DF632" s="42"/>
      <c r="DG632" s="42"/>
      <c r="DH632" s="42"/>
      <c r="DI632" s="42"/>
      <c r="DJ632" s="42"/>
      <c r="DK632" s="42"/>
      <c r="DL632" s="42"/>
      <c r="DM632" s="42"/>
      <c r="DN632" s="42"/>
      <c r="DO632" s="42"/>
      <c r="DP632" s="42"/>
      <c r="DQ632" s="42"/>
      <c r="DR632" s="42"/>
      <c r="DS632" s="42"/>
      <c r="DT632" s="42"/>
      <c r="DU632" s="42"/>
      <c r="DV632" s="42"/>
      <c r="DW632" s="42"/>
      <c r="DX632" s="42"/>
      <c r="DY632" s="42"/>
      <c r="DZ632" s="42"/>
      <c r="EA632" s="42"/>
      <c r="EB632" s="42"/>
      <c r="EC632" s="42"/>
      <c r="ED632" s="42"/>
      <c r="EE632" s="42"/>
      <c r="EF632" s="42"/>
      <c r="EG632" s="42"/>
      <c r="EH632" s="42"/>
      <c r="EI632" s="42"/>
      <c r="EJ632" s="42"/>
      <c r="EK632" s="42"/>
      <c r="EL632" s="42"/>
      <c r="EM632" s="42"/>
      <c r="EN632" s="42"/>
      <c r="EO632" s="42"/>
      <c r="EP632" s="42"/>
      <c r="EQ632" s="42"/>
      <c r="ER632" s="42"/>
      <c r="ES632" s="42"/>
      <c r="ET632" s="42"/>
      <c r="EU632" s="42"/>
      <c r="EV632" s="42"/>
      <c r="EW632" s="42"/>
      <c r="EX632" s="42"/>
      <c r="EY632" s="42"/>
      <c r="EZ632" s="42"/>
      <c r="FA632" s="42"/>
      <c r="FB632" s="42"/>
      <c r="FC632" s="42"/>
      <c r="FD632" s="42"/>
      <c r="FE632" s="42"/>
      <c r="FF632" s="42"/>
      <c r="FG632" s="42"/>
      <c r="FH632" s="42"/>
      <c r="FI632" s="42"/>
      <c r="FJ632" s="42"/>
      <c r="FK632" s="42"/>
      <c r="FL632" s="42"/>
      <c r="FM632" s="42"/>
      <c r="FN632" s="42"/>
      <c r="FO632" s="42"/>
      <c r="FP632" s="42"/>
      <c r="FQ632" s="42"/>
      <c r="FR632" s="47"/>
    </row>
    <row r="633" spans="1:174" s="37" customFormat="1">
      <c r="A633" s="80">
        <v>2007</v>
      </c>
      <c r="B633" s="80">
        <v>1</v>
      </c>
      <c r="C633" s="80" t="s">
        <v>66</v>
      </c>
      <c r="D633" s="49">
        <v>0</v>
      </c>
      <c r="E633" s="80" t="s">
        <v>479</v>
      </c>
      <c r="F633" s="80" t="s">
        <v>301</v>
      </c>
      <c r="G633" s="42"/>
      <c r="H633" s="42"/>
      <c r="I633" s="42"/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  <c r="AA633" s="42"/>
      <c r="AB633" s="42"/>
      <c r="AC633" s="42"/>
      <c r="AD633" s="42"/>
      <c r="AE633" s="42"/>
      <c r="AF633" s="42"/>
      <c r="AG633" s="42"/>
      <c r="AH633" s="42"/>
      <c r="AI633" s="42"/>
      <c r="AJ633" s="42"/>
      <c r="AK633" s="42"/>
      <c r="AL633" s="42"/>
      <c r="AM633" s="42"/>
      <c r="AN633" s="42"/>
      <c r="AO633" s="42"/>
      <c r="AP633" s="42"/>
      <c r="AQ633" s="42"/>
      <c r="AR633" s="42"/>
      <c r="AS633" s="42"/>
      <c r="AT633" s="42"/>
      <c r="AU633" s="42"/>
      <c r="AV633" s="42"/>
      <c r="AW633" s="42"/>
      <c r="AX633" s="42"/>
      <c r="AY633" s="42"/>
      <c r="AZ633" s="42"/>
      <c r="BA633" s="42"/>
      <c r="BB633" s="42"/>
      <c r="BC633" s="42"/>
      <c r="BD633" s="42"/>
      <c r="BE633" s="42"/>
      <c r="BF633" s="42"/>
      <c r="BG633" s="42"/>
      <c r="BH633" s="42"/>
      <c r="BI633" s="42"/>
      <c r="BJ633" s="42"/>
      <c r="BK633" s="42"/>
      <c r="BL633" s="42"/>
      <c r="BM633" s="42"/>
      <c r="BN633" s="42"/>
      <c r="BO633" s="42"/>
      <c r="BP633" s="42"/>
      <c r="BQ633" s="42"/>
      <c r="BR633" s="42"/>
      <c r="BS633" s="42"/>
      <c r="BT633" s="42"/>
      <c r="BU633" s="42"/>
      <c r="BV633" s="42"/>
      <c r="BW633" s="42"/>
      <c r="BX633" s="42"/>
      <c r="BY633" s="42"/>
      <c r="BZ633" s="42"/>
      <c r="CA633" s="42"/>
      <c r="CB633" s="42"/>
      <c r="CC633" s="42"/>
      <c r="CD633" s="42"/>
      <c r="CE633" s="42"/>
      <c r="CF633" s="42"/>
      <c r="CG633" s="42"/>
      <c r="CH633" s="42"/>
      <c r="CI633" s="42"/>
      <c r="CJ633" s="42"/>
      <c r="CK633" s="42"/>
      <c r="CL633" s="42"/>
      <c r="CM633" s="42"/>
      <c r="CN633" s="42"/>
      <c r="CO633" s="42"/>
      <c r="CP633" s="42"/>
      <c r="CQ633" s="42"/>
      <c r="CR633" s="42"/>
      <c r="CS633" s="42"/>
      <c r="CT633" s="42"/>
      <c r="CU633" s="42"/>
      <c r="CV633" s="42"/>
      <c r="CW633" s="42"/>
      <c r="CX633" s="42"/>
      <c r="CY633" s="42"/>
      <c r="CZ633" s="42"/>
      <c r="DA633" s="42"/>
      <c r="DB633" s="42"/>
      <c r="DC633" s="42"/>
      <c r="DD633" s="42"/>
      <c r="DE633" s="42"/>
      <c r="DF633" s="42"/>
      <c r="DG633" s="42"/>
      <c r="DH633" s="42"/>
      <c r="DI633" s="42"/>
      <c r="DJ633" s="42"/>
      <c r="DK633" s="42"/>
      <c r="DL633" s="42"/>
      <c r="DM633" s="42"/>
      <c r="DN633" s="42"/>
      <c r="DO633" s="42"/>
      <c r="DP633" s="42"/>
      <c r="DQ633" s="42"/>
      <c r="DR633" s="42"/>
      <c r="DS633" s="42"/>
      <c r="DT633" s="42"/>
      <c r="DU633" s="42"/>
      <c r="DV633" s="42"/>
      <c r="DW633" s="42"/>
      <c r="DX633" s="42"/>
      <c r="DY633" s="42"/>
      <c r="DZ633" s="42"/>
      <c r="EA633" s="42"/>
      <c r="EB633" s="42"/>
      <c r="EC633" s="42"/>
      <c r="ED633" s="42"/>
      <c r="EE633" s="42"/>
      <c r="EF633" s="42"/>
      <c r="EG633" s="42"/>
      <c r="EH633" s="42"/>
      <c r="EI633" s="42"/>
      <c r="EJ633" s="42"/>
      <c r="EK633" s="42"/>
      <c r="EL633" s="42"/>
      <c r="EM633" s="42"/>
      <c r="EN633" s="42"/>
      <c r="EO633" s="42"/>
      <c r="EP633" s="42"/>
      <c r="EQ633" s="42"/>
      <c r="ER633" s="42"/>
      <c r="ES633" s="42"/>
      <c r="ET633" s="42"/>
      <c r="EU633" s="42"/>
      <c r="EV633" s="42"/>
      <c r="EW633" s="42"/>
      <c r="EX633" s="42"/>
      <c r="EY633" s="42"/>
      <c r="EZ633" s="42"/>
      <c r="FA633" s="42"/>
      <c r="FB633" s="42"/>
      <c r="FC633" s="42"/>
      <c r="FD633" s="42"/>
      <c r="FE633" s="42"/>
      <c r="FF633" s="42"/>
      <c r="FG633" s="42"/>
      <c r="FH633" s="42"/>
      <c r="FI633" s="42"/>
      <c r="FJ633" s="42"/>
      <c r="FK633" s="42"/>
      <c r="FL633" s="42"/>
      <c r="FM633" s="42"/>
      <c r="FN633" s="42"/>
      <c r="FO633" s="42"/>
      <c r="FP633" s="42"/>
      <c r="FQ633" s="42"/>
      <c r="FR633" s="47"/>
    </row>
    <row r="634" spans="1:174" s="37" customFormat="1">
      <c r="A634" s="80">
        <v>2012</v>
      </c>
      <c r="B634" s="80">
        <v>1</v>
      </c>
      <c r="C634" s="80" t="s">
        <v>66</v>
      </c>
      <c r="D634" s="49">
        <v>1</v>
      </c>
      <c r="E634" s="80" t="s">
        <v>481</v>
      </c>
      <c r="F634" s="80" t="s">
        <v>301</v>
      </c>
      <c r="G634" s="42"/>
      <c r="H634" s="42"/>
      <c r="I634" s="42"/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  <c r="AA634" s="42"/>
      <c r="AB634" s="42"/>
      <c r="AC634" s="42"/>
      <c r="AD634" s="42"/>
      <c r="AE634" s="42"/>
      <c r="AF634" s="42"/>
      <c r="AG634" s="42"/>
      <c r="AH634" s="42"/>
      <c r="AI634" s="42"/>
      <c r="AJ634" s="42"/>
      <c r="AK634" s="42"/>
      <c r="AL634" s="42"/>
      <c r="AM634" s="42"/>
      <c r="AN634" s="42"/>
      <c r="AO634" s="42"/>
      <c r="AP634" s="42"/>
      <c r="AQ634" s="42"/>
      <c r="AR634" s="42"/>
      <c r="AS634" s="42"/>
      <c r="AT634" s="42"/>
      <c r="AU634" s="42"/>
      <c r="AV634" s="42"/>
      <c r="AW634" s="42"/>
      <c r="AX634" s="42"/>
      <c r="AY634" s="42"/>
      <c r="AZ634" s="42"/>
      <c r="BA634" s="42"/>
      <c r="BB634" s="42"/>
      <c r="BC634" s="42"/>
      <c r="BD634" s="42"/>
      <c r="BE634" s="42"/>
      <c r="BF634" s="42"/>
      <c r="BG634" s="42"/>
      <c r="BH634" s="42"/>
      <c r="BI634" s="42"/>
      <c r="BJ634" s="42"/>
      <c r="BK634" s="42"/>
      <c r="BL634" s="42"/>
      <c r="BM634" s="42"/>
      <c r="BN634" s="42"/>
      <c r="BO634" s="42"/>
      <c r="BP634" s="42"/>
      <c r="BQ634" s="42"/>
      <c r="BR634" s="42"/>
      <c r="BS634" s="42"/>
      <c r="BT634" s="42"/>
      <c r="BU634" s="42"/>
      <c r="BV634" s="42"/>
      <c r="BW634" s="42"/>
      <c r="BX634" s="42"/>
      <c r="BY634" s="42"/>
      <c r="BZ634" s="42"/>
      <c r="CA634" s="42"/>
      <c r="CB634" s="42"/>
      <c r="CC634" s="42"/>
      <c r="CD634" s="42"/>
      <c r="CE634" s="42"/>
      <c r="CF634" s="42"/>
      <c r="CG634" s="42"/>
      <c r="CH634" s="42"/>
      <c r="CI634" s="42"/>
      <c r="CJ634" s="42"/>
      <c r="CK634" s="42"/>
      <c r="CL634" s="42"/>
      <c r="CM634" s="42"/>
      <c r="CN634" s="42"/>
      <c r="CO634" s="42"/>
      <c r="CP634" s="42"/>
      <c r="CQ634" s="42"/>
      <c r="CR634" s="42"/>
      <c r="CS634" s="42"/>
      <c r="CT634" s="42"/>
      <c r="CU634" s="42"/>
      <c r="CV634" s="42"/>
      <c r="CW634" s="42"/>
      <c r="CX634" s="42"/>
      <c r="CY634" s="42"/>
      <c r="CZ634" s="42"/>
      <c r="DA634" s="42"/>
      <c r="DB634" s="42"/>
      <c r="DC634" s="42"/>
      <c r="DD634" s="42"/>
      <c r="DE634" s="42"/>
      <c r="DF634" s="42"/>
      <c r="DG634" s="42"/>
      <c r="DH634" s="42"/>
      <c r="DI634" s="42"/>
      <c r="DJ634" s="42"/>
      <c r="DK634" s="42"/>
      <c r="DL634" s="42"/>
      <c r="DM634" s="42"/>
      <c r="DN634" s="42"/>
      <c r="DO634" s="42"/>
      <c r="DP634" s="42"/>
      <c r="DQ634" s="42"/>
      <c r="DR634" s="42"/>
      <c r="DS634" s="42"/>
      <c r="DT634" s="42"/>
      <c r="DU634" s="42"/>
      <c r="DV634" s="42"/>
      <c r="DW634" s="42"/>
      <c r="DX634" s="42"/>
      <c r="DY634" s="42"/>
      <c r="DZ634" s="42"/>
      <c r="EA634" s="42"/>
      <c r="EB634" s="42"/>
      <c r="EC634" s="42"/>
      <c r="ED634" s="42"/>
      <c r="EE634" s="42"/>
      <c r="EF634" s="42"/>
      <c r="EG634" s="42"/>
      <c r="EH634" s="42"/>
      <c r="EI634" s="42"/>
      <c r="EJ634" s="42"/>
      <c r="EK634" s="42"/>
      <c r="EL634" s="42"/>
      <c r="EM634" s="42"/>
      <c r="EN634" s="42"/>
      <c r="EO634" s="42"/>
      <c r="EP634" s="42"/>
      <c r="EQ634" s="42"/>
      <c r="ER634" s="42"/>
      <c r="ES634" s="42"/>
      <c r="ET634" s="42"/>
      <c r="EU634" s="42"/>
      <c r="EV634" s="42"/>
      <c r="EW634" s="42"/>
      <c r="EX634" s="42"/>
      <c r="EY634" s="42"/>
      <c r="EZ634" s="42"/>
      <c r="FA634" s="42"/>
      <c r="FB634" s="42"/>
      <c r="FC634" s="42"/>
      <c r="FD634" s="42"/>
      <c r="FE634" s="42"/>
      <c r="FF634" s="42"/>
      <c r="FG634" s="42"/>
      <c r="FH634" s="42"/>
      <c r="FI634" s="42"/>
      <c r="FJ634" s="42"/>
      <c r="FK634" s="42"/>
      <c r="FL634" s="42"/>
      <c r="FM634" s="42"/>
      <c r="FN634" s="42"/>
      <c r="FO634" s="42"/>
      <c r="FP634" s="42"/>
      <c r="FQ634" s="42"/>
      <c r="FR634" s="47"/>
    </row>
    <row r="635" spans="1:174" s="37" customFormat="1">
      <c r="A635" s="80">
        <v>2014</v>
      </c>
      <c r="B635" s="80">
        <v>1</v>
      </c>
      <c r="C635" s="80" t="s">
        <v>66</v>
      </c>
      <c r="D635" s="49">
        <v>1</v>
      </c>
      <c r="E635" s="80" t="s">
        <v>148</v>
      </c>
      <c r="F635" s="80" t="s">
        <v>301</v>
      </c>
      <c r="G635" s="42"/>
      <c r="H635" s="42"/>
      <c r="I635" s="42"/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  <c r="AA635" s="42"/>
      <c r="AB635" s="42"/>
      <c r="AC635" s="42"/>
      <c r="AD635" s="42"/>
      <c r="AE635" s="42"/>
      <c r="AF635" s="42"/>
      <c r="AG635" s="42"/>
      <c r="AH635" s="42"/>
      <c r="AI635" s="42"/>
      <c r="AJ635" s="42"/>
      <c r="AK635" s="42"/>
      <c r="AL635" s="42"/>
      <c r="AM635" s="42"/>
      <c r="AN635" s="42"/>
      <c r="AO635" s="42"/>
      <c r="AP635" s="42"/>
      <c r="AQ635" s="42"/>
      <c r="AR635" s="42"/>
      <c r="AS635" s="42"/>
      <c r="AT635" s="42"/>
      <c r="AU635" s="42"/>
      <c r="AV635" s="42"/>
      <c r="AW635" s="42"/>
      <c r="AX635" s="42"/>
      <c r="AY635" s="42"/>
      <c r="AZ635" s="42"/>
      <c r="BA635" s="42"/>
      <c r="BB635" s="42"/>
      <c r="BC635" s="42"/>
      <c r="BD635" s="42"/>
      <c r="BE635" s="42"/>
      <c r="BF635" s="42"/>
      <c r="BG635" s="42"/>
      <c r="BH635" s="42"/>
      <c r="BI635" s="42"/>
      <c r="BJ635" s="42"/>
      <c r="BK635" s="42"/>
      <c r="BL635" s="42"/>
      <c r="BM635" s="42"/>
      <c r="BN635" s="42"/>
      <c r="BO635" s="42"/>
      <c r="BP635" s="42"/>
      <c r="BQ635" s="42"/>
      <c r="BR635" s="42"/>
      <c r="BS635" s="42"/>
      <c r="BT635" s="42"/>
      <c r="BU635" s="42"/>
      <c r="BV635" s="42"/>
      <c r="BW635" s="42"/>
      <c r="BX635" s="42"/>
      <c r="BY635" s="42"/>
      <c r="BZ635" s="42"/>
      <c r="CA635" s="42"/>
      <c r="CB635" s="42"/>
      <c r="CC635" s="42"/>
      <c r="CD635" s="42"/>
      <c r="CE635" s="42"/>
      <c r="CF635" s="42"/>
      <c r="CG635" s="42"/>
      <c r="CH635" s="42"/>
      <c r="CI635" s="42"/>
      <c r="CJ635" s="42"/>
      <c r="CK635" s="42"/>
      <c r="CL635" s="42"/>
      <c r="CM635" s="42"/>
      <c r="CN635" s="42"/>
      <c r="CO635" s="42"/>
      <c r="CP635" s="42"/>
      <c r="CQ635" s="42"/>
      <c r="CR635" s="42"/>
      <c r="CS635" s="42"/>
      <c r="CT635" s="42"/>
      <c r="CU635" s="42"/>
      <c r="CV635" s="42"/>
      <c r="CW635" s="42"/>
      <c r="CX635" s="42"/>
      <c r="CY635" s="42"/>
      <c r="CZ635" s="42"/>
      <c r="DA635" s="42"/>
      <c r="DB635" s="42"/>
      <c r="DC635" s="42"/>
      <c r="DD635" s="42"/>
      <c r="DE635" s="42"/>
      <c r="DF635" s="42"/>
      <c r="DG635" s="42"/>
      <c r="DH635" s="42"/>
      <c r="DI635" s="42"/>
      <c r="DJ635" s="42"/>
      <c r="DK635" s="42"/>
      <c r="DL635" s="42"/>
      <c r="DM635" s="42"/>
      <c r="DN635" s="42"/>
      <c r="DO635" s="42"/>
      <c r="DP635" s="42"/>
      <c r="DQ635" s="42"/>
      <c r="DR635" s="42"/>
      <c r="DS635" s="42"/>
      <c r="DT635" s="42"/>
      <c r="DU635" s="42"/>
      <c r="DV635" s="42"/>
      <c r="DW635" s="42"/>
      <c r="DX635" s="42"/>
      <c r="DY635" s="42"/>
      <c r="DZ635" s="42"/>
      <c r="EA635" s="42"/>
      <c r="EB635" s="42"/>
      <c r="EC635" s="42"/>
      <c r="ED635" s="42"/>
      <c r="EE635" s="42"/>
      <c r="EF635" s="42"/>
      <c r="EG635" s="42"/>
      <c r="EH635" s="42"/>
      <c r="EI635" s="42"/>
      <c r="EJ635" s="42"/>
      <c r="EK635" s="42"/>
      <c r="EL635" s="42"/>
      <c r="EM635" s="42"/>
      <c r="EN635" s="42"/>
      <c r="EO635" s="42"/>
      <c r="EP635" s="42"/>
      <c r="EQ635" s="42"/>
      <c r="ER635" s="42"/>
      <c r="ES635" s="42"/>
      <c r="ET635" s="42"/>
      <c r="EU635" s="42"/>
      <c r="EV635" s="42"/>
      <c r="EW635" s="42"/>
      <c r="EX635" s="42"/>
      <c r="EY635" s="42"/>
      <c r="EZ635" s="42"/>
      <c r="FA635" s="42"/>
      <c r="FB635" s="42"/>
      <c r="FC635" s="42"/>
      <c r="FD635" s="42"/>
      <c r="FE635" s="42"/>
      <c r="FF635" s="42"/>
      <c r="FG635" s="42"/>
      <c r="FH635" s="42"/>
      <c r="FI635" s="42"/>
      <c r="FJ635" s="42"/>
      <c r="FK635" s="42"/>
      <c r="FL635" s="42"/>
      <c r="FM635" s="42"/>
      <c r="FN635" s="42"/>
      <c r="FO635" s="42"/>
      <c r="FP635" s="42"/>
      <c r="FQ635" s="42"/>
      <c r="FR635" s="47"/>
    </row>
    <row r="636" spans="1:174" s="37" customFormat="1">
      <c r="A636" s="80">
        <v>2013</v>
      </c>
      <c r="B636" s="80">
        <v>1</v>
      </c>
      <c r="C636" s="80" t="s">
        <v>151</v>
      </c>
      <c r="D636" s="49">
        <v>1</v>
      </c>
      <c r="E636" s="80" t="s">
        <v>481</v>
      </c>
      <c r="F636" s="80" t="s">
        <v>478</v>
      </c>
      <c r="G636" s="42"/>
      <c r="H636" s="42"/>
      <c r="I636" s="42"/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  <c r="AA636" s="42"/>
      <c r="AB636" s="42"/>
      <c r="AC636" s="42"/>
      <c r="AD636" s="42"/>
      <c r="AE636" s="42"/>
      <c r="AF636" s="42"/>
      <c r="AG636" s="42"/>
      <c r="AH636" s="42"/>
      <c r="AI636" s="42"/>
      <c r="AJ636" s="42"/>
      <c r="AK636" s="42"/>
      <c r="AL636" s="42"/>
      <c r="AM636" s="42"/>
      <c r="AN636" s="42"/>
      <c r="AO636" s="42"/>
      <c r="AP636" s="42"/>
      <c r="AQ636" s="42"/>
      <c r="AR636" s="42"/>
      <c r="AS636" s="42"/>
      <c r="AT636" s="42"/>
      <c r="AU636" s="42"/>
      <c r="AV636" s="42"/>
      <c r="AW636" s="42"/>
      <c r="AX636" s="42"/>
      <c r="AY636" s="42"/>
      <c r="AZ636" s="42"/>
      <c r="BA636" s="42"/>
      <c r="BB636" s="42"/>
      <c r="BC636" s="42"/>
      <c r="BD636" s="42"/>
      <c r="BE636" s="42"/>
      <c r="BF636" s="42"/>
      <c r="BG636" s="42"/>
      <c r="BH636" s="42"/>
      <c r="BI636" s="42"/>
      <c r="BJ636" s="42"/>
      <c r="BK636" s="42"/>
      <c r="BL636" s="42"/>
      <c r="BM636" s="42"/>
      <c r="BN636" s="42"/>
      <c r="BO636" s="42"/>
      <c r="BP636" s="42"/>
      <c r="BQ636" s="42"/>
      <c r="BR636" s="42"/>
      <c r="BS636" s="42"/>
      <c r="BT636" s="42"/>
      <c r="BU636" s="42"/>
      <c r="BV636" s="42"/>
      <c r="BW636" s="42"/>
      <c r="BX636" s="42"/>
      <c r="BY636" s="42"/>
      <c r="BZ636" s="42"/>
      <c r="CA636" s="42"/>
      <c r="CB636" s="42"/>
      <c r="CC636" s="42"/>
      <c r="CD636" s="42"/>
      <c r="CE636" s="42"/>
      <c r="CF636" s="42"/>
      <c r="CG636" s="42"/>
      <c r="CH636" s="42"/>
      <c r="CI636" s="42"/>
      <c r="CJ636" s="42"/>
      <c r="CK636" s="42"/>
      <c r="CL636" s="42"/>
      <c r="CM636" s="42"/>
      <c r="CN636" s="42"/>
      <c r="CO636" s="42"/>
      <c r="CP636" s="42"/>
      <c r="CQ636" s="42"/>
      <c r="CR636" s="42"/>
      <c r="CS636" s="42"/>
      <c r="CT636" s="42"/>
      <c r="CU636" s="42"/>
      <c r="CV636" s="42"/>
      <c r="CW636" s="42"/>
      <c r="CX636" s="42"/>
      <c r="CY636" s="42"/>
      <c r="CZ636" s="42"/>
      <c r="DA636" s="42"/>
      <c r="DB636" s="42"/>
      <c r="DC636" s="42"/>
      <c r="DD636" s="42"/>
      <c r="DE636" s="42"/>
      <c r="DF636" s="42"/>
      <c r="DG636" s="42"/>
      <c r="DH636" s="42"/>
      <c r="DI636" s="42"/>
      <c r="DJ636" s="42"/>
      <c r="DK636" s="42"/>
      <c r="DL636" s="42"/>
      <c r="DM636" s="42"/>
      <c r="DN636" s="42"/>
      <c r="DO636" s="42"/>
      <c r="DP636" s="42"/>
      <c r="DQ636" s="42"/>
      <c r="DR636" s="42"/>
      <c r="DS636" s="42"/>
      <c r="DT636" s="42"/>
      <c r="DU636" s="42"/>
      <c r="DV636" s="42"/>
      <c r="DW636" s="42"/>
      <c r="DX636" s="42"/>
      <c r="DY636" s="42"/>
      <c r="DZ636" s="42"/>
      <c r="EA636" s="42"/>
      <c r="EB636" s="42"/>
      <c r="EC636" s="42"/>
      <c r="ED636" s="42"/>
      <c r="EE636" s="42"/>
      <c r="EF636" s="42"/>
      <c r="EG636" s="42"/>
      <c r="EH636" s="42"/>
      <c r="EI636" s="42"/>
      <c r="EJ636" s="42"/>
      <c r="EK636" s="42"/>
      <c r="EL636" s="42"/>
      <c r="EM636" s="42"/>
      <c r="EN636" s="42"/>
      <c r="EO636" s="42"/>
      <c r="EP636" s="42"/>
      <c r="EQ636" s="42"/>
      <c r="ER636" s="42"/>
      <c r="ES636" s="42"/>
      <c r="ET636" s="42"/>
      <c r="EU636" s="42"/>
      <c r="EV636" s="42"/>
      <c r="EW636" s="42"/>
      <c r="EX636" s="42"/>
      <c r="EY636" s="42"/>
      <c r="EZ636" s="42"/>
      <c r="FA636" s="42"/>
      <c r="FB636" s="42"/>
      <c r="FC636" s="42"/>
      <c r="FD636" s="42"/>
      <c r="FE636" s="42"/>
      <c r="FF636" s="42"/>
      <c r="FG636" s="42"/>
      <c r="FH636" s="42"/>
      <c r="FI636" s="42"/>
      <c r="FJ636" s="42"/>
      <c r="FK636" s="42"/>
      <c r="FL636" s="42"/>
      <c r="FM636" s="42"/>
      <c r="FN636" s="42"/>
      <c r="FO636" s="42"/>
      <c r="FP636" s="42"/>
      <c r="FQ636" s="42"/>
      <c r="FR636" s="47"/>
    </row>
    <row r="637" spans="1:174" s="37" customFormat="1">
      <c r="A637" s="80">
        <v>2013</v>
      </c>
      <c r="B637" s="80">
        <v>4</v>
      </c>
      <c r="C637" s="80" t="s">
        <v>151</v>
      </c>
      <c r="D637" s="49">
        <v>1</v>
      </c>
      <c r="E637" s="80" t="s">
        <v>148</v>
      </c>
      <c r="F637" s="80" t="s">
        <v>478</v>
      </c>
      <c r="G637" s="42"/>
      <c r="H637" s="42"/>
      <c r="I637" s="42"/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  <c r="AA637" s="42"/>
      <c r="AB637" s="42"/>
      <c r="AC637" s="42"/>
      <c r="AD637" s="42"/>
      <c r="AE637" s="42"/>
      <c r="AF637" s="42"/>
      <c r="AG637" s="42"/>
      <c r="AH637" s="42"/>
      <c r="AI637" s="42"/>
      <c r="AJ637" s="42"/>
      <c r="AK637" s="42"/>
      <c r="AL637" s="42"/>
      <c r="AM637" s="42"/>
      <c r="AN637" s="42"/>
      <c r="AO637" s="42"/>
      <c r="AP637" s="42"/>
      <c r="AQ637" s="42"/>
      <c r="AR637" s="42"/>
      <c r="AS637" s="42"/>
      <c r="AT637" s="42"/>
      <c r="AU637" s="42"/>
      <c r="AV637" s="42"/>
      <c r="AW637" s="42"/>
      <c r="AX637" s="42"/>
      <c r="AY637" s="42"/>
      <c r="AZ637" s="42"/>
      <c r="BA637" s="42"/>
      <c r="BB637" s="42"/>
      <c r="BC637" s="42"/>
      <c r="BD637" s="42"/>
      <c r="BE637" s="42"/>
      <c r="BF637" s="42"/>
      <c r="BG637" s="42"/>
      <c r="BH637" s="42"/>
      <c r="BI637" s="42"/>
      <c r="BJ637" s="42"/>
      <c r="BK637" s="42"/>
      <c r="BL637" s="42"/>
      <c r="BM637" s="42"/>
      <c r="BN637" s="42"/>
      <c r="BO637" s="42"/>
      <c r="BP637" s="42"/>
      <c r="BQ637" s="42"/>
      <c r="BR637" s="42"/>
      <c r="BS637" s="42"/>
      <c r="BT637" s="42"/>
      <c r="BU637" s="42"/>
      <c r="BV637" s="42"/>
      <c r="BW637" s="42"/>
      <c r="BX637" s="42"/>
      <c r="BY637" s="42"/>
      <c r="BZ637" s="42"/>
      <c r="CA637" s="42"/>
      <c r="CB637" s="42"/>
      <c r="CC637" s="42"/>
      <c r="CD637" s="42"/>
      <c r="CE637" s="42"/>
      <c r="CF637" s="42"/>
      <c r="CG637" s="42"/>
      <c r="CH637" s="42"/>
      <c r="CI637" s="42"/>
      <c r="CJ637" s="42"/>
      <c r="CK637" s="42"/>
      <c r="CL637" s="42"/>
      <c r="CM637" s="42"/>
      <c r="CN637" s="42"/>
      <c r="CO637" s="42"/>
      <c r="CP637" s="42"/>
      <c r="CQ637" s="42"/>
      <c r="CR637" s="42"/>
      <c r="CS637" s="42"/>
      <c r="CT637" s="42"/>
      <c r="CU637" s="42"/>
      <c r="CV637" s="42"/>
      <c r="CW637" s="42"/>
      <c r="CX637" s="42"/>
      <c r="CY637" s="42"/>
      <c r="CZ637" s="42"/>
      <c r="DA637" s="42"/>
      <c r="DB637" s="42"/>
      <c r="DC637" s="42"/>
      <c r="DD637" s="42"/>
      <c r="DE637" s="42"/>
      <c r="DF637" s="42"/>
      <c r="DG637" s="42"/>
      <c r="DH637" s="42"/>
      <c r="DI637" s="42"/>
      <c r="DJ637" s="42"/>
      <c r="DK637" s="42"/>
      <c r="DL637" s="42"/>
      <c r="DM637" s="42"/>
      <c r="DN637" s="42"/>
      <c r="DO637" s="42"/>
      <c r="DP637" s="42"/>
      <c r="DQ637" s="42"/>
      <c r="DR637" s="42"/>
      <c r="DS637" s="42"/>
      <c r="DT637" s="42"/>
      <c r="DU637" s="42"/>
      <c r="DV637" s="42"/>
      <c r="DW637" s="42"/>
      <c r="DX637" s="42"/>
      <c r="DY637" s="42"/>
      <c r="DZ637" s="42"/>
      <c r="EA637" s="42"/>
      <c r="EB637" s="42"/>
      <c r="EC637" s="42"/>
      <c r="ED637" s="42"/>
      <c r="EE637" s="42"/>
      <c r="EF637" s="42"/>
      <c r="EG637" s="42"/>
      <c r="EH637" s="42"/>
      <c r="EI637" s="42"/>
      <c r="EJ637" s="42"/>
      <c r="EK637" s="42"/>
      <c r="EL637" s="42"/>
      <c r="EM637" s="42"/>
      <c r="EN637" s="42"/>
      <c r="EO637" s="42"/>
      <c r="EP637" s="42"/>
      <c r="EQ637" s="42"/>
      <c r="ER637" s="42"/>
      <c r="ES637" s="42"/>
      <c r="ET637" s="42"/>
      <c r="EU637" s="42"/>
      <c r="EV637" s="42"/>
      <c r="EW637" s="42"/>
      <c r="EX637" s="42"/>
      <c r="EY637" s="42"/>
      <c r="EZ637" s="42"/>
      <c r="FA637" s="42"/>
      <c r="FB637" s="42"/>
      <c r="FC637" s="42"/>
      <c r="FD637" s="42"/>
      <c r="FE637" s="42"/>
      <c r="FF637" s="42"/>
      <c r="FG637" s="42"/>
      <c r="FH637" s="42"/>
      <c r="FI637" s="42"/>
      <c r="FJ637" s="42"/>
      <c r="FK637" s="42"/>
      <c r="FL637" s="42"/>
      <c r="FM637" s="42"/>
      <c r="FN637" s="42"/>
      <c r="FO637" s="42"/>
      <c r="FP637" s="42"/>
      <c r="FQ637" s="42"/>
      <c r="FR637" s="47"/>
    </row>
    <row r="638" spans="1:174" s="37" customFormat="1">
      <c r="A638" s="80">
        <v>2014</v>
      </c>
      <c r="B638" s="80">
        <v>3</v>
      </c>
      <c r="C638" s="80" t="s">
        <v>151</v>
      </c>
      <c r="D638" s="49">
        <v>0</v>
      </c>
      <c r="E638" s="80" t="s">
        <v>479</v>
      </c>
      <c r="F638" s="80" t="s">
        <v>478</v>
      </c>
      <c r="G638" s="42"/>
      <c r="H638" s="42"/>
      <c r="I638" s="42"/>
      <c r="J638" s="42"/>
      <c r="K638" s="42"/>
      <c r="L638" s="42"/>
      <c r="M638" s="42"/>
      <c r="N638" s="42"/>
      <c r="O638" s="42"/>
      <c r="P638" s="42"/>
      <c r="Q638" s="42"/>
      <c r="R638" s="42"/>
      <c r="S638" s="42"/>
      <c r="T638" s="42"/>
      <c r="U638" s="42"/>
      <c r="V638" s="42"/>
      <c r="W638" s="42"/>
      <c r="X638" s="42"/>
      <c r="Y638" s="42"/>
      <c r="Z638" s="42"/>
      <c r="AA638" s="42"/>
      <c r="AB638" s="42"/>
      <c r="AC638" s="42"/>
      <c r="AD638" s="42"/>
      <c r="AE638" s="42"/>
      <c r="AF638" s="42"/>
      <c r="AG638" s="42"/>
      <c r="AH638" s="42"/>
      <c r="AI638" s="42"/>
      <c r="AJ638" s="42"/>
      <c r="AK638" s="42"/>
      <c r="AL638" s="42"/>
      <c r="AM638" s="42"/>
      <c r="AN638" s="42"/>
      <c r="AO638" s="42"/>
      <c r="AP638" s="42"/>
      <c r="AQ638" s="42"/>
      <c r="AR638" s="42"/>
      <c r="AS638" s="42"/>
      <c r="AT638" s="42"/>
      <c r="AU638" s="42"/>
      <c r="AV638" s="42"/>
      <c r="AW638" s="42"/>
      <c r="AX638" s="42"/>
      <c r="AY638" s="42"/>
      <c r="AZ638" s="42"/>
      <c r="BA638" s="42"/>
      <c r="BB638" s="42"/>
      <c r="BC638" s="42"/>
      <c r="BD638" s="42"/>
      <c r="BE638" s="42"/>
      <c r="BF638" s="42"/>
      <c r="BG638" s="42"/>
      <c r="BH638" s="42"/>
      <c r="BI638" s="42"/>
      <c r="BJ638" s="42"/>
      <c r="BK638" s="42"/>
      <c r="BL638" s="42"/>
      <c r="BM638" s="42"/>
      <c r="BN638" s="42"/>
      <c r="BO638" s="42"/>
      <c r="BP638" s="42"/>
      <c r="BQ638" s="42"/>
      <c r="BR638" s="42"/>
      <c r="BS638" s="42"/>
      <c r="BT638" s="42"/>
      <c r="BU638" s="42"/>
      <c r="BV638" s="42"/>
      <c r="BW638" s="42"/>
      <c r="BX638" s="42"/>
      <c r="BY638" s="42"/>
      <c r="BZ638" s="42"/>
      <c r="CA638" s="42"/>
      <c r="CB638" s="42"/>
      <c r="CC638" s="42"/>
      <c r="CD638" s="42"/>
      <c r="CE638" s="42"/>
      <c r="CF638" s="42"/>
      <c r="CG638" s="42"/>
      <c r="CH638" s="42"/>
      <c r="CI638" s="42"/>
      <c r="CJ638" s="42"/>
      <c r="CK638" s="42"/>
      <c r="CL638" s="42"/>
      <c r="CM638" s="42"/>
      <c r="CN638" s="42"/>
      <c r="CO638" s="42"/>
      <c r="CP638" s="42"/>
      <c r="CQ638" s="42"/>
      <c r="CR638" s="42"/>
      <c r="CS638" s="42"/>
      <c r="CT638" s="42"/>
      <c r="CU638" s="42"/>
      <c r="CV638" s="42"/>
      <c r="CW638" s="42"/>
      <c r="CX638" s="42"/>
      <c r="CY638" s="42"/>
      <c r="CZ638" s="42"/>
      <c r="DA638" s="42"/>
      <c r="DB638" s="42"/>
      <c r="DC638" s="42"/>
      <c r="DD638" s="42"/>
      <c r="DE638" s="42"/>
      <c r="DF638" s="42"/>
      <c r="DG638" s="42"/>
      <c r="DH638" s="42"/>
      <c r="DI638" s="42"/>
      <c r="DJ638" s="42"/>
      <c r="DK638" s="42"/>
      <c r="DL638" s="42"/>
      <c r="DM638" s="42"/>
      <c r="DN638" s="42"/>
      <c r="DO638" s="42"/>
      <c r="DP638" s="42"/>
      <c r="DQ638" s="42"/>
      <c r="DR638" s="42"/>
      <c r="DS638" s="42"/>
      <c r="DT638" s="42"/>
      <c r="DU638" s="42"/>
      <c r="DV638" s="42"/>
      <c r="DW638" s="42"/>
      <c r="DX638" s="42"/>
      <c r="DY638" s="42"/>
      <c r="DZ638" s="42"/>
      <c r="EA638" s="42"/>
      <c r="EB638" s="42"/>
      <c r="EC638" s="42"/>
      <c r="ED638" s="42"/>
      <c r="EE638" s="42"/>
      <c r="EF638" s="42"/>
      <c r="EG638" s="42"/>
      <c r="EH638" s="42"/>
      <c r="EI638" s="42"/>
      <c r="EJ638" s="42"/>
      <c r="EK638" s="42"/>
      <c r="EL638" s="42"/>
      <c r="EM638" s="42"/>
      <c r="EN638" s="42"/>
      <c r="EO638" s="42"/>
      <c r="EP638" s="42"/>
      <c r="EQ638" s="42"/>
      <c r="ER638" s="42"/>
      <c r="ES638" s="42"/>
      <c r="ET638" s="42"/>
      <c r="EU638" s="42"/>
      <c r="EV638" s="42"/>
      <c r="EW638" s="42"/>
      <c r="EX638" s="42"/>
      <c r="EY638" s="42"/>
      <c r="EZ638" s="42"/>
      <c r="FA638" s="42"/>
      <c r="FB638" s="42"/>
      <c r="FC638" s="42"/>
      <c r="FD638" s="42"/>
      <c r="FE638" s="42"/>
      <c r="FF638" s="42"/>
      <c r="FG638" s="42"/>
      <c r="FH638" s="42"/>
      <c r="FI638" s="42"/>
      <c r="FJ638" s="42"/>
      <c r="FK638" s="42"/>
      <c r="FL638" s="42"/>
      <c r="FM638" s="42"/>
      <c r="FN638" s="42"/>
      <c r="FO638" s="42"/>
      <c r="FP638" s="42"/>
      <c r="FQ638" s="42"/>
      <c r="FR638" s="47"/>
    </row>
    <row r="639" spans="1:174" s="37" customFormat="1">
      <c r="A639" s="80">
        <v>2016</v>
      </c>
      <c r="B639" s="80">
        <v>1</v>
      </c>
      <c r="C639" s="80" t="s">
        <v>151</v>
      </c>
      <c r="D639" s="49">
        <v>1</v>
      </c>
      <c r="E639" s="80" t="s">
        <v>148</v>
      </c>
      <c r="F639" s="80" t="s">
        <v>1209</v>
      </c>
      <c r="G639" s="42"/>
      <c r="H639" s="42"/>
      <c r="I639" s="42"/>
      <c r="J639" s="42"/>
      <c r="K639" s="42"/>
      <c r="L639" s="42"/>
      <c r="M639" s="42"/>
      <c r="N639" s="42"/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  <c r="AA639" s="42"/>
      <c r="AB639" s="42"/>
      <c r="AC639" s="42"/>
      <c r="AD639" s="42"/>
      <c r="AE639" s="42"/>
      <c r="AF639" s="42"/>
      <c r="AG639" s="42"/>
      <c r="AH639" s="42"/>
      <c r="AI639" s="42"/>
      <c r="AJ639" s="42"/>
      <c r="AK639" s="42"/>
      <c r="AL639" s="42"/>
      <c r="AM639" s="42"/>
      <c r="AN639" s="42"/>
      <c r="AO639" s="42"/>
      <c r="AP639" s="42"/>
      <c r="AQ639" s="42"/>
      <c r="AR639" s="42"/>
      <c r="AS639" s="42"/>
      <c r="AT639" s="42"/>
      <c r="AU639" s="42"/>
      <c r="AV639" s="42"/>
      <c r="AW639" s="42"/>
      <c r="AX639" s="42"/>
      <c r="AY639" s="42"/>
      <c r="AZ639" s="42"/>
      <c r="BA639" s="42"/>
      <c r="BB639" s="42"/>
      <c r="BC639" s="42"/>
      <c r="BD639" s="42"/>
      <c r="BE639" s="42"/>
      <c r="BF639" s="42"/>
      <c r="BG639" s="42"/>
      <c r="BH639" s="42"/>
      <c r="BI639" s="42"/>
      <c r="BJ639" s="42"/>
      <c r="BK639" s="42"/>
      <c r="BL639" s="42"/>
      <c r="BM639" s="42"/>
      <c r="BN639" s="42"/>
      <c r="BO639" s="42"/>
      <c r="BP639" s="42"/>
      <c r="BQ639" s="42"/>
      <c r="BR639" s="42"/>
      <c r="BS639" s="42"/>
      <c r="BT639" s="42"/>
      <c r="BU639" s="42"/>
      <c r="BV639" s="42"/>
      <c r="BW639" s="42"/>
      <c r="BX639" s="42"/>
      <c r="BY639" s="42"/>
      <c r="BZ639" s="42"/>
      <c r="CA639" s="42"/>
      <c r="CB639" s="42"/>
      <c r="CC639" s="42"/>
      <c r="CD639" s="42"/>
      <c r="CE639" s="42"/>
      <c r="CF639" s="42"/>
      <c r="CG639" s="42"/>
      <c r="CH639" s="42"/>
      <c r="CI639" s="42"/>
      <c r="CJ639" s="42"/>
      <c r="CK639" s="42"/>
      <c r="CL639" s="42"/>
      <c r="CM639" s="42"/>
      <c r="CN639" s="42"/>
      <c r="CO639" s="42"/>
      <c r="CP639" s="42"/>
      <c r="CQ639" s="42"/>
      <c r="CR639" s="42"/>
      <c r="CS639" s="42"/>
      <c r="CT639" s="42"/>
      <c r="CU639" s="42"/>
      <c r="CV639" s="42"/>
      <c r="CW639" s="42"/>
      <c r="CX639" s="42"/>
      <c r="CY639" s="42"/>
      <c r="CZ639" s="42"/>
      <c r="DA639" s="42"/>
      <c r="DB639" s="42"/>
      <c r="DC639" s="42"/>
      <c r="DD639" s="42"/>
      <c r="DE639" s="42"/>
      <c r="DF639" s="42"/>
      <c r="DG639" s="42"/>
      <c r="DH639" s="42"/>
      <c r="DI639" s="42"/>
      <c r="DJ639" s="42"/>
      <c r="DK639" s="42"/>
      <c r="DL639" s="42"/>
      <c r="DM639" s="42"/>
      <c r="DN639" s="42"/>
      <c r="DO639" s="42"/>
      <c r="DP639" s="42"/>
      <c r="DQ639" s="42"/>
      <c r="DR639" s="42"/>
      <c r="DS639" s="42"/>
      <c r="DT639" s="42"/>
      <c r="DU639" s="42"/>
      <c r="DV639" s="42"/>
      <c r="DW639" s="42"/>
      <c r="DX639" s="42"/>
      <c r="DY639" s="42"/>
      <c r="DZ639" s="42"/>
      <c r="EA639" s="42"/>
      <c r="EB639" s="42"/>
      <c r="EC639" s="42"/>
      <c r="ED639" s="42"/>
      <c r="EE639" s="42"/>
      <c r="EF639" s="42"/>
      <c r="EG639" s="42"/>
      <c r="EH639" s="42"/>
      <c r="EI639" s="42"/>
      <c r="EJ639" s="42"/>
      <c r="EK639" s="42"/>
      <c r="EL639" s="42"/>
      <c r="EM639" s="42"/>
      <c r="EN639" s="42"/>
      <c r="EO639" s="42"/>
      <c r="EP639" s="42"/>
      <c r="EQ639" s="42"/>
      <c r="ER639" s="42"/>
      <c r="ES639" s="42"/>
      <c r="ET639" s="42"/>
      <c r="EU639" s="42"/>
      <c r="EV639" s="42"/>
      <c r="EW639" s="42"/>
      <c r="EX639" s="42"/>
      <c r="EY639" s="42"/>
      <c r="EZ639" s="42"/>
      <c r="FA639" s="42"/>
      <c r="FB639" s="42"/>
      <c r="FC639" s="42"/>
      <c r="FD639" s="42"/>
      <c r="FE639" s="42"/>
      <c r="FF639" s="42"/>
      <c r="FG639" s="42"/>
      <c r="FH639" s="42"/>
      <c r="FI639" s="42"/>
      <c r="FJ639" s="42"/>
      <c r="FK639" s="42"/>
      <c r="FL639" s="42"/>
      <c r="FM639" s="42"/>
      <c r="FN639" s="42"/>
      <c r="FO639" s="42"/>
      <c r="FP639" s="42"/>
      <c r="FQ639" s="42"/>
      <c r="FR639" s="47"/>
    </row>
    <row r="640" spans="1:174" s="37" customFormat="1">
      <c r="A640" s="80">
        <v>2012</v>
      </c>
      <c r="B640" s="80">
        <v>1</v>
      </c>
      <c r="C640" s="80" t="s">
        <v>65</v>
      </c>
      <c r="D640" s="49">
        <v>1</v>
      </c>
      <c r="E640" s="80" t="s">
        <v>477</v>
      </c>
      <c r="F640" s="80" t="s">
        <v>301</v>
      </c>
      <c r="G640" s="42"/>
      <c r="H640" s="42"/>
      <c r="I640" s="42"/>
      <c r="J640" s="42"/>
      <c r="K640" s="42"/>
      <c r="L640" s="42"/>
      <c r="M640" s="42"/>
      <c r="N640" s="42"/>
      <c r="O640" s="42"/>
      <c r="P640" s="42"/>
      <c r="Q640" s="42"/>
      <c r="R640" s="42"/>
      <c r="S640" s="42"/>
      <c r="T640" s="42"/>
      <c r="U640" s="42"/>
      <c r="V640" s="42"/>
      <c r="W640" s="42"/>
      <c r="X640" s="42"/>
      <c r="Y640" s="42"/>
      <c r="Z640" s="42"/>
      <c r="AA640" s="42"/>
      <c r="AB640" s="42"/>
      <c r="AC640" s="42"/>
      <c r="AD640" s="42"/>
      <c r="AE640" s="42"/>
      <c r="AF640" s="42"/>
      <c r="AG640" s="42"/>
      <c r="AH640" s="42"/>
      <c r="AI640" s="42"/>
      <c r="AJ640" s="42"/>
      <c r="AK640" s="42"/>
      <c r="AL640" s="42"/>
      <c r="AM640" s="42"/>
      <c r="AN640" s="42"/>
      <c r="AO640" s="42"/>
      <c r="AP640" s="42"/>
      <c r="AQ640" s="42"/>
      <c r="AR640" s="42"/>
      <c r="AS640" s="42"/>
      <c r="AT640" s="42"/>
      <c r="AU640" s="42"/>
      <c r="AV640" s="42"/>
      <c r="AW640" s="42"/>
      <c r="AX640" s="42"/>
      <c r="AY640" s="42"/>
      <c r="AZ640" s="42"/>
      <c r="BA640" s="42"/>
      <c r="BB640" s="42"/>
      <c r="BC640" s="42"/>
      <c r="BD640" s="42"/>
      <c r="BE640" s="42"/>
      <c r="BF640" s="42"/>
      <c r="BG640" s="42"/>
      <c r="BH640" s="42"/>
      <c r="BI640" s="42"/>
      <c r="BJ640" s="42"/>
      <c r="BK640" s="42"/>
      <c r="BL640" s="42"/>
      <c r="BM640" s="42"/>
      <c r="BN640" s="42"/>
      <c r="BO640" s="42"/>
      <c r="BP640" s="42"/>
      <c r="BQ640" s="42"/>
      <c r="BR640" s="42"/>
      <c r="BS640" s="42"/>
      <c r="BT640" s="42"/>
      <c r="BU640" s="42"/>
      <c r="BV640" s="42"/>
      <c r="BW640" s="42"/>
      <c r="BX640" s="42"/>
      <c r="BY640" s="42"/>
      <c r="BZ640" s="42"/>
      <c r="CA640" s="42"/>
      <c r="CB640" s="42"/>
      <c r="CC640" s="42"/>
      <c r="CD640" s="42"/>
      <c r="CE640" s="42"/>
      <c r="CF640" s="42"/>
      <c r="CG640" s="42"/>
      <c r="CH640" s="42"/>
      <c r="CI640" s="42"/>
      <c r="CJ640" s="42"/>
      <c r="CK640" s="42"/>
      <c r="CL640" s="42"/>
      <c r="CM640" s="42"/>
      <c r="CN640" s="42"/>
      <c r="CO640" s="42"/>
      <c r="CP640" s="42"/>
      <c r="CQ640" s="42"/>
      <c r="CR640" s="42"/>
      <c r="CS640" s="42"/>
      <c r="CT640" s="42"/>
      <c r="CU640" s="42"/>
      <c r="CV640" s="42"/>
      <c r="CW640" s="42"/>
      <c r="CX640" s="42"/>
      <c r="CY640" s="42"/>
      <c r="CZ640" s="42"/>
      <c r="DA640" s="42"/>
      <c r="DB640" s="42"/>
      <c r="DC640" s="42"/>
      <c r="DD640" s="42"/>
      <c r="DE640" s="42"/>
      <c r="DF640" s="42"/>
      <c r="DG640" s="42"/>
      <c r="DH640" s="42"/>
      <c r="DI640" s="42"/>
      <c r="DJ640" s="42"/>
      <c r="DK640" s="42"/>
      <c r="DL640" s="42"/>
      <c r="DM640" s="42"/>
      <c r="DN640" s="42"/>
      <c r="DO640" s="42"/>
      <c r="DP640" s="42"/>
      <c r="DQ640" s="42"/>
      <c r="DR640" s="42"/>
      <c r="DS640" s="42"/>
      <c r="DT640" s="42"/>
      <c r="DU640" s="42"/>
      <c r="DV640" s="42"/>
      <c r="DW640" s="42"/>
      <c r="DX640" s="42"/>
      <c r="DY640" s="42"/>
      <c r="DZ640" s="42"/>
      <c r="EA640" s="42"/>
      <c r="EB640" s="42"/>
      <c r="EC640" s="42"/>
      <c r="ED640" s="42"/>
      <c r="EE640" s="42"/>
      <c r="EF640" s="42"/>
      <c r="EG640" s="42"/>
      <c r="EH640" s="42"/>
      <c r="EI640" s="42"/>
      <c r="EJ640" s="42"/>
      <c r="EK640" s="42"/>
      <c r="EL640" s="42"/>
      <c r="EM640" s="42"/>
      <c r="EN640" s="42"/>
      <c r="EO640" s="42"/>
      <c r="EP640" s="42"/>
      <c r="EQ640" s="42"/>
      <c r="ER640" s="42"/>
      <c r="ES640" s="42"/>
      <c r="ET640" s="42"/>
      <c r="EU640" s="42"/>
      <c r="EV640" s="42"/>
      <c r="EW640" s="42"/>
      <c r="EX640" s="42"/>
      <c r="EY640" s="42"/>
      <c r="EZ640" s="42"/>
      <c r="FA640" s="42"/>
      <c r="FB640" s="42"/>
      <c r="FC640" s="42"/>
      <c r="FD640" s="42"/>
      <c r="FE640" s="42"/>
      <c r="FF640" s="42"/>
      <c r="FG640" s="42"/>
      <c r="FH640" s="42"/>
      <c r="FI640" s="42"/>
      <c r="FJ640" s="42"/>
      <c r="FK640" s="42"/>
      <c r="FL640" s="42"/>
      <c r="FM640" s="42"/>
      <c r="FN640" s="42"/>
      <c r="FO640" s="42"/>
      <c r="FP640" s="42"/>
      <c r="FQ640" s="42"/>
      <c r="FR640" s="47"/>
    </row>
    <row r="641" spans="1:174" s="37" customFormat="1">
      <c r="A641" s="80">
        <v>2013</v>
      </c>
      <c r="B641" s="80">
        <v>4</v>
      </c>
      <c r="C641" s="80" t="s">
        <v>65</v>
      </c>
      <c r="D641" s="49">
        <v>1</v>
      </c>
      <c r="E641" s="80" t="s">
        <v>153</v>
      </c>
      <c r="F641" s="80" t="s">
        <v>1210</v>
      </c>
      <c r="G641" s="42"/>
      <c r="H641" s="42"/>
      <c r="I641" s="42"/>
      <c r="J641" s="42"/>
      <c r="K641" s="42"/>
      <c r="L641" s="42"/>
      <c r="M641" s="42"/>
      <c r="N641" s="42"/>
      <c r="O641" s="42"/>
      <c r="P641" s="42"/>
      <c r="Q641" s="42"/>
      <c r="R641" s="42"/>
      <c r="S641" s="42"/>
      <c r="T641" s="42"/>
      <c r="U641" s="42"/>
      <c r="V641" s="42"/>
      <c r="W641" s="42"/>
      <c r="X641" s="42"/>
      <c r="Y641" s="42"/>
      <c r="Z641" s="42"/>
      <c r="AA641" s="42"/>
      <c r="AB641" s="42"/>
      <c r="AC641" s="42"/>
      <c r="AD641" s="42"/>
      <c r="AE641" s="42"/>
      <c r="AF641" s="42"/>
      <c r="AG641" s="42"/>
      <c r="AH641" s="42"/>
      <c r="AI641" s="42"/>
      <c r="AJ641" s="42"/>
      <c r="AK641" s="42"/>
      <c r="AL641" s="42"/>
      <c r="AM641" s="42"/>
      <c r="AN641" s="42"/>
      <c r="AO641" s="42"/>
      <c r="AP641" s="42"/>
      <c r="AQ641" s="42"/>
      <c r="AR641" s="42"/>
      <c r="AS641" s="42"/>
      <c r="AT641" s="42"/>
      <c r="AU641" s="42"/>
      <c r="AV641" s="42"/>
      <c r="AW641" s="42"/>
      <c r="AX641" s="42"/>
      <c r="AY641" s="42"/>
      <c r="AZ641" s="42"/>
      <c r="BA641" s="42"/>
      <c r="BB641" s="42"/>
      <c r="BC641" s="42"/>
      <c r="BD641" s="42"/>
      <c r="BE641" s="42"/>
      <c r="BF641" s="42"/>
      <c r="BG641" s="42"/>
      <c r="BH641" s="42"/>
      <c r="BI641" s="42"/>
      <c r="BJ641" s="42"/>
      <c r="BK641" s="42"/>
      <c r="BL641" s="42"/>
      <c r="BM641" s="42"/>
      <c r="BN641" s="42"/>
      <c r="BO641" s="42"/>
      <c r="BP641" s="42"/>
      <c r="BQ641" s="42"/>
      <c r="BR641" s="42"/>
      <c r="BS641" s="42"/>
      <c r="BT641" s="42"/>
      <c r="BU641" s="42"/>
      <c r="BV641" s="42"/>
      <c r="BW641" s="42"/>
      <c r="BX641" s="42"/>
      <c r="BY641" s="42"/>
      <c r="BZ641" s="42"/>
      <c r="CA641" s="42"/>
      <c r="CB641" s="42"/>
      <c r="CC641" s="42"/>
      <c r="CD641" s="42"/>
      <c r="CE641" s="42"/>
      <c r="CF641" s="42"/>
      <c r="CG641" s="42"/>
      <c r="CH641" s="42"/>
      <c r="CI641" s="42"/>
      <c r="CJ641" s="42"/>
      <c r="CK641" s="42"/>
      <c r="CL641" s="42"/>
      <c r="CM641" s="42"/>
      <c r="CN641" s="42"/>
      <c r="CO641" s="42"/>
      <c r="CP641" s="42"/>
      <c r="CQ641" s="42"/>
      <c r="CR641" s="42"/>
      <c r="CS641" s="42"/>
      <c r="CT641" s="42"/>
      <c r="CU641" s="42"/>
      <c r="CV641" s="42"/>
      <c r="CW641" s="42"/>
      <c r="CX641" s="42"/>
      <c r="CY641" s="42"/>
      <c r="CZ641" s="42"/>
      <c r="DA641" s="42"/>
      <c r="DB641" s="42"/>
      <c r="DC641" s="42"/>
      <c r="DD641" s="42"/>
      <c r="DE641" s="42"/>
      <c r="DF641" s="42"/>
      <c r="DG641" s="42"/>
      <c r="DH641" s="42"/>
      <c r="DI641" s="42"/>
      <c r="DJ641" s="42"/>
      <c r="DK641" s="42"/>
      <c r="DL641" s="42"/>
      <c r="DM641" s="42"/>
      <c r="DN641" s="42"/>
      <c r="DO641" s="42"/>
      <c r="DP641" s="42"/>
      <c r="DQ641" s="42"/>
      <c r="DR641" s="42"/>
      <c r="DS641" s="42"/>
      <c r="DT641" s="42"/>
      <c r="DU641" s="42"/>
      <c r="DV641" s="42"/>
      <c r="DW641" s="42"/>
      <c r="DX641" s="42"/>
      <c r="DY641" s="42"/>
      <c r="DZ641" s="42"/>
      <c r="EA641" s="42"/>
      <c r="EB641" s="42"/>
      <c r="EC641" s="42"/>
      <c r="ED641" s="42"/>
      <c r="EE641" s="42"/>
      <c r="EF641" s="42"/>
      <c r="EG641" s="42"/>
      <c r="EH641" s="42"/>
      <c r="EI641" s="42"/>
      <c r="EJ641" s="42"/>
      <c r="EK641" s="42"/>
      <c r="EL641" s="42"/>
      <c r="EM641" s="42"/>
      <c r="EN641" s="42"/>
      <c r="EO641" s="42"/>
      <c r="EP641" s="42"/>
      <c r="EQ641" s="42"/>
      <c r="ER641" s="42"/>
      <c r="ES641" s="42"/>
      <c r="ET641" s="42"/>
      <c r="EU641" s="42"/>
      <c r="EV641" s="42"/>
      <c r="EW641" s="42"/>
      <c r="EX641" s="42"/>
      <c r="EY641" s="42"/>
      <c r="EZ641" s="42"/>
      <c r="FA641" s="42"/>
      <c r="FB641" s="42"/>
      <c r="FC641" s="42"/>
      <c r="FD641" s="42"/>
      <c r="FE641" s="42"/>
      <c r="FF641" s="42"/>
      <c r="FG641" s="42"/>
      <c r="FH641" s="42"/>
      <c r="FI641" s="42"/>
      <c r="FJ641" s="42"/>
      <c r="FK641" s="42"/>
      <c r="FL641" s="42"/>
      <c r="FM641" s="42"/>
      <c r="FN641" s="42"/>
      <c r="FO641" s="42"/>
      <c r="FP641" s="42"/>
      <c r="FQ641" s="42"/>
      <c r="FR641" s="47"/>
    </row>
    <row r="642" spans="1:174" s="37" customFormat="1">
      <c r="A642" s="80">
        <v>2008</v>
      </c>
      <c r="B642" s="80">
        <v>1</v>
      </c>
      <c r="C642" s="80" t="s">
        <v>1511</v>
      </c>
      <c r="D642" s="49">
        <v>0</v>
      </c>
      <c r="E642" s="80" t="s">
        <v>479</v>
      </c>
      <c r="F642" s="80" t="s">
        <v>478</v>
      </c>
      <c r="G642" s="42"/>
      <c r="H642" s="42"/>
      <c r="I642" s="42"/>
      <c r="J642" s="42"/>
      <c r="K642" s="42"/>
      <c r="L642" s="42"/>
      <c r="M642" s="42"/>
      <c r="N642" s="42"/>
      <c r="O642" s="42"/>
      <c r="P642" s="42"/>
      <c r="Q642" s="42"/>
      <c r="R642" s="42"/>
      <c r="S642" s="42"/>
      <c r="T642" s="42"/>
      <c r="U642" s="42"/>
      <c r="V642" s="42"/>
      <c r="W642" s="42"/>
      <c r="X642" s="42"/>
      <c r="Y642" s="42"/>
      <c r="Z642" s="42"/>
      <c r="AA642" s="42"/>
      <c r="AB642" s="42"/>
      <c r="AC642" s="42"/>
      <c r="AD642" s="42"/>
      <c r="AE642" s="42"/>
      <c r="AF642" s="42"/>
      <c r="AG642" s="42"/>
      <c r="AH642" s="42"/>
      <c r="AI642" s="42"/>
      <c r="AJ642" s="42"/>
      <c r="AK642" s="42"/>
      <c r="AL642" s="42"/>
      <c r="AM642" s="42"/>
      <c r="AN642" s="42"/>
      <c r="AO642" s="42"/>
      <c r="AP642" s="42"/>
      <c r="AQ642" s="42"/>
      <c r="AR642" s="42"/>
      <c r="AS642" s="42"/>
      <c r="AT642" s="42"/>
      <c r="AU642" s="42"/>
      <c r="AV642" s="42"/>
      <c r="AW642" s="42"/>
      <c r="AX642" s="42"/>
      <c r="AY642" s="42"/>
      <c r="AZ642" s="42"/>
      <c r="BA642" s="42"/>
      <c r="BB642" s="42"/>
      <c r="BC642" s="42"/>
      <c r="BD642" s="42"/>
      <c r="BE642" s="42"/>
      <c r="BF642" s="42"/>
      <c r="BG642" s="42"/>
      <c r="BH642" s="42"/>
      <c r="BI642" s="42"/>
      <c r="BJ642" s="42"/>
      <c r="BK642" s="42"/>
      <c r="BL642" s="42"/>
      <c r="BM642" s="42"/>
      <c r="BN642" s="42"/>
      <c r="BO642" s="42"/>
      <c r="BP642" s="42"/>
      <c r="BQ642" s="42"/>
      <c r="BR642" s="42"/>
      <c r="BS642" s="42"/>
      <c r="BT642" s="42"/>
      <c r="BU642" s="42"/>
      <c r="BV642" s="42"/>
      <c r="BW642" s="42"/>
      <c r="BX642" s="42"/>
      <c r="BY642" s="42"/>
      <c r="BZ642" s="42"/>
      <c r="CA642" s="42"/>
      <c r="CB642" s="42"/>
      <c r="CC642" s="42"/>
      <c r="CD642" s="42"/>
      <c r="CE642" s="42"/>
      <c r="CF642" s="42"/>
      <c r="CG642" s="42"/>
      <c r="CH642" s="42"/>
      <c r="CI642" s="42"/>
      <c r="CJ642" s="42"/>
      <c r="CK642" s="42"/>
      <c r="CL642" s="42"/>
      <c r="CM642" s="42"/>
      <c r="CN642" s="42"/>
      <c r="CO642" s="42"/>
      <c r="CP642" s="42"/>
      <c r="CQ642" s="42"/>
      <c r="CR642" s="42"/>
      <c r="CS642" s="42"/>
      <c r="CT642" s="42"/>
      <c r="CU642" s="42"/>
      <c r="CV642" s="42"/>
      <c r="CW642" s="42"/>
      <c r="CX642" s="42"/>
      <c r="CY642" s="42"/>
      <c r="CZ642" s="42"/>
      <c r="DA642" s="42"/>
      <c r="DB642" s="42"/>
      <c r="DC642" s="42"/>
      <c r="DD642" s="42"/>
      <c r="DE642" s="42"/>
      <c r="DF642" s="42"/>
      <c r="DG642" s="42"/>
      <c r="DH642" s="42"/>
      <c r="DI642" s="42"/>
      <c r="DJ642" s="42"/>
      <c r="DK642" s="42"/>
      <c r="DL642" s="42"/>
      <c r="DM642" s="42"/>
      <c r="DN642" s="42"/>
      <c r="DO642" s="42"/>
      <c r="DP642" s="42"/>
      <c r="DQ642" s="42"/>
      <c r="DR642" s="42"/>
      <c r="DS642" s="42"/>
      <c r="DT642" s="42"/>
      <c r="DU642" s="42"/>
      <c r="DV642" s="42"/>
      <c r="DW642" s="42"/>
      <c r="DX642" s="42"/>
      <c r="DY642" s="42"/>
      <c r="DZ642" s="42"/>
      <c r="EA642" s="42"/>
      <c r="EB642" s="42"/>
      <c r="EC642" s="42"/>
      <c r="ED642" s="42"/>
      <c r="EE642" s="42"/>
      <c r="EF642" s="42"/>
      <c r="EG642" s="42"/>
      <c r="EH642" s="42"/>
      <c r="EI642" s="42"/>
      <c r="EJ642" s="42"/>
      <c r="EK642" s="42"/>
      <c r="EL642" s="42"/>
      <c r="EM642" s="42"/>
      <c r="EN642" s="42"/>
      <c r="EO642" s="42"/>
      <c r="EP642" s="42"/>
      <c r="EQ642" s="42"/>
      <c r="ER642" s="42"/>
      <c r="ES642" s="42"/>
      <c r="ET642" s="42"/>
      <c r="EU642" s="42"/>
      <c r="EV642" s="42"/>
      <c r="EW642" s="42"/>
      <c r="EX642" s="42"/>
      <c r="EY642" s="42"/>
      <c r="EZ642" s="42"/>
      <c r="FA642" s="42"/>
      <c r="FB642" s="42"/>
      <c r="FC642" s="42"/>
      <c r="FD642" s="42"/>
      <c r="FE642" s="42"/>
      <c r="FF642" s="42"/>
      <c r="FG642" s="42"/>
      <c r="FH642" s="42"/>
      <c r="FI642" s="42"/>
      <c r="FJ642" s="42"/>
      <c r="FK642" s="42"/>
      <c r="FL642" s="42"/>
      <c r="FM642" s="42"/>
      <c r="FN642" s="42"/>
      <c r="FO642" s="42"/>
      <c r="FP642" s="42"/>
      <c r="FQ642" s="42"/>
      <c r="FR642" s="47"/>
    </row>
    <row r="643" spans="1:174" s="37" customFormat="1">
      <c r="A643" s="80">
        <v>2013</v>
      </c>
      <c r="B643" s="80">
        <v>1</v>
      </c>
      <c r="C643" s="80" t="s">
        <v>1511</v>
      </c>
      <c r="D643" s="49">
        <v>1</v>
      </c>
      <c r="E643" s="80" t="s">
        <v>481</v>
      </c>
      <c r="F643" s="80" t="s">
        <v>478</v>
      </c>
      <c r="G643" s="42"/>
      <c r="H643" s="42"/>
      <c r="I643" s="42"/>
      <c r="J643" s="42"/>
      <c r="K643" s="42"/>
      <c r="L643" s="42"/>
      <c r="M643" s="42"/>
      <c r="N643" s="42"/>
      <c r="O643" s="42"/>
      <c r="P643" s="42"/>
      <c r="Q643" s="42"/>
      <c r="R643" s="42"/>
      <c r="S643" s="42"/>
      <c r="T643" s="42"/>
      <c r="U643" s="42"/>
      <c r="V643" s="42"/>
      <c r="W643" s="42"/>
      <c r="X643" s="42"/>
      <c r="Y643" s="42"/>
      <c r="Z643" s="42"/>
      <c r="AA643" s="42"/>
      <c r="AB643" s="42"/>
      <c r="AC643" s="42"/>
      <c r="AD643" s="42"/>
      <c r="AE643" s="42"/>
      <c r="AF643" s="42"/>
      <c r="AG643" s="42"/>
      <c r="AH643" s="42"/>
      <c r="AI643" s="42"/>
      <c r="AJ643" s="42"/>
      <c r="AK643" s="42"/>
      <c r="AL643" s="42"/>
      <c r="AM643" s="42"/>
      <c r="AN643" s="42"/>
      <c r="AO643" s="42"/>
      <c r="AP643" s="42"/>
      <c r="AQ643" s="42"/>
      <c r="AR643" s="42"/>
      <c r="AS643" s="42"/>
      <c r="AT643" s="42"/>
      <c r="AU643" s="42"/>
      <c r="AV643" s="42"/>
      <c r="AW643" s="42"/>
      <c r="AX643" s="42"/>
      <c r="AY643" s="42"/>
      <c r="AZ643" s="42"/>
      <c r="BA643" s="42"/>
      <c r="BB643" s="42"/>
      <c r="BC643" s="42"/>
      <c r="BD643" s="42"/>
      <c r="BE643" s="42"/>
      <c r="BF643" s="42"/>
      <c r="BG643" s="42"/>
      <c r="BH643" s="42"/>
      <c r="BI643" s="42"/>
      <c r="BJ643" s="42"/>
      <c r="BK643" s="42"/>
      <c r="BL643" s="42"/>
      <c r="BM643" s="42"/>
      <c r="BN643" s="42"/>
      <c r="BO643" s="42"/>
      <c r="BP643" s="42"/>
      <c r="BQ643" s="42"/>
      <c r="BR643" s="42"/>
      <c r="BS643" s="42"/>
      <c r="BT643" s="42"/>
      <c r="BU643" s="42"/>
      <c r="BV643" s="42"/>
      <c r="BW643" s="42"/>
      <c r="BX643" s="42"/>
      <c r="BY643" s="42"/>
      <c r="BZ643" s="42"/>
      <c r="CA643" s="42"/>
      <c r="CB643" s="42"/>
      <c r="CC643" s="42"/>
      <c r="CD643" s="42"/>
      <c r="CE643" s="42"/>
      <c r="CF643" s="42"/>
      <c r="CG643" s="42"/>
      <c r="CH643" s="42"/>
      <c r="CI643" s="42"/>
      <c r="CJ643" s="42"/>
      <c r="CK643" s="42"/>
      <c r="CL643" s="42"/>
      <c r="CM643" s="42"/>
      <c r="CN643" s="42"/>
      <c r="CO643" s="42"/>
      <c r="CP643" s="42"/>
      <c r="CQ643" s="42"/>
      <c r="CR643" s="42"/>
      <c r="CS643" s="42"/>
      <c r="CT643" s="42"/>
      <c r="CU643" s="42"/>
      <c r="CV643" s="42"/>
      <c r="CW643" s="42"/>
      <c r="CX643" s="42"/>
      <c r="CY643" s="42"/>
      <c r="CZ643" s="42"/>
      <c r="DA643" s="42"/>
      <c r="DB643" s="42"/>
      <c r="DC643" s="42"/>
      <c r="DD643" s="42"/>
      <c r="DE643" s="42"/>
      <c r="DF643" s="42"/>
      <c r="DG643" s="42"/>
      <c r="DH643" s="42"/>
      <c r="DI643" s="42"/>
      <c r="DJ643" s="42"/>
      <c r="DK643" s="42"/>
      <c r="DL643" s="42"/>
      <c r="DM643" s="42"/>
      <c r="DN643" s="42"/>
      <c r="DO643" s="42"/>
      <c r="DP643" s="42"/>
      <c r="DQ643" s="42"/>
      <c r="DR643" s="42"/>
      <c r="DS643" s="42"/>
      <c r="DT643" s="42"/>
      <c r="DU643" s="42"/>
      <c r="DV643" s="42"/>
      <c r="DW643" s="42"/>
      <c r="DX643" s="42"/>
      <c r="DY643" s="42"/>
      <c r="DZ643" s="42"/>
      <c r="EA643" s="42"/>
      <c r="EB643" s="42"/>
      <c r="EC643" s="42"/>
      <c r="ED643" s="42"/>
      <c r="EE643" s="42"/>
      <c r="EF643" s="42"/>
      <c r="EG643" s="42"/>
      <c r="EH643" s="42"/>
      <c r="EI643" s="42"/>
      <c r="EJ643" s="42"/>
      <c r="EK643" s="42"/>
      <c r="EL643" s="42"/>
      <c r="EM643" s="42"/>
      <c r="EN643" s="42"/>
      <c r="EO643" s="42"/>
      <c r="EP643" s="42"/>
      <c r="EQ643" s="42"/>
      <c r="ER643" s="42"/>
      <c r="ES643" s="42"/>
      <c r="ET643" s="42"/>
      <c r="EU643" s="42"/>
      <c r="EV643" s="42"/>
      <c r="EW643" s="42"/>
      <c r="EX643" s="42"/>
      <c r="EY643" s="42"/>
      <c r="EZ643" s="42"/>
      <c r="FA643" s="42"/>
      <c r="FB643" s="42"/>
      <c r="FC643" s="42"/>
      <c r="FD643" s="42"/>
      <c r="FE643" s="42"/>
      <c r="FF643" s="42"/>
      <c r="FG643" s="42"/>
      <c r="FH643" s="42"/>
      <c r="FI643" s="42"/>
      <c r="FJ643" s="42"/>
      <c r="FK643" s="42"/>
      <c r="FL643" s="42"/>
      <c r="FM643" s="42"/>
      <c r="FN643" s="42"/>
      <c r="FO643" s="42"/>
      <c r="FP643" s="42"/>
      <c r="FQ643" s="42"/>
      <c r="FR643" s="47"/>
    </row>
    <row r="644" spans="1:174" s="37" customFormat="1">
      <c r="A644" s="80">
        <v>2014</v>
      </c>
      <c r="B644" s="80">
        <v>3</v>
      </c>
      <c r="C644" s="80" t="s">
        <v>1511</v>
      </c>
      <c r="D644" s="49">
        <v>1</v>
      </c>
      <c r="E644" s="80" t="s">
        <v>148</v>
      </c>
      <c r="F644" s="80" t="s">
        <v>478</v>
      </c>
      <c r="G644" s="42"/>
      <c r="H644" s="42"/>
      <c r="I644" s="42"/>
      <c r="J644" s="42"/>
      <c r="K644" s="42"/>
      <c r="L644" s="42"/>
      <c r="M644" s="42"/>
      <c r="N644" s="42"/>
      <c r="O644" s="42"/>
      <c r="P644" s="42"/>
      <c r="Q644" s="42"/>
      <c r="R644" s="42"/>
      <c r="S644" s="42"/>
      <c r="T644" s="42"/>
      <c r="U644" s="42"/>
      <c r="V644" s="42"/>
      <c r="W644" s="42"/>
      <c r="X644" s="42"/>
      <c r="Y644" s="42"/>
      <c r="Z644" s="42"/>
      <c r="AA644" s="42"/>
      <c r="AB644" s="42"/>
      <c r="AC644" s="42"/>
      <c r="AD644" s="42"/>
      <c r="AE644" s="42"/>
      <c r="AF644" s="42"/>
      <c r="AG644" s="42"/>
      <c r="AH644" s="42"/>
      <c r="AI644" s="42"/>
      <c r="AJ644" s="42"/>
      <c r="AK644" s="42"/>
      <c r="AL644" s="42"/>
      <c r="AM644" s="42"/>
      <c r="AN644" s="42"/>
      <c r="AO644" s="42"/>
      <c r="AP644" s="42"/>
      <c r="AQ644" s="42"/>
      <c r="AR644" s="42"/>
      <c r="AS644" s="42"/>
      <c r="AT644" s="42"/>
      <c r="AU644" s="42"/>
      <c r="AV644" s="42"/>
      <c r="AW644" s="42"/>
      <c r="AX644" s="42"/>
      <c r="AY644" s="42"/>
      <c r="AZ644" s="42"/>
      <c r="BA644" s="42"/>
      <c r="BB644" s="42"/>
      <c r="BC644" s="42"/>
      <c r="BD644" s="42"/>
      <c r="BE644" s="42"/>
      <c r="BF644" s="42"/>
      <c r="BG644" s="42"/>
      <c r="BH644" s="42"/>
      <c r="BI644" s="42"/>
      <c r="BJ644" s="42"/>
      <c r="BK644" s="42"/>
      <c r="BL644" s="42"/>
      <c r="BM644" s="42"/>
      <c r="BN644" s="42"/>
      <c r="BO644" s="42"/>
      <c r="BP644" s="42"/>
      <c r="BQ644" s="42"/>
      <c r="BR644" s="42"/>
      <c r="BS644" s="42"/>
      <c r="BT644" s="42"/>
      <c r="BU644" s="42"/>
      <c r="BV644" s="42"/>
      <c r="BW644" s="42"/>
      <c r="BX644" s="42"/>
      <c r="BY644" s="42"/>
      <c r="BZ644" s="42"/>
      <c r="CA644" s="42"/>
      <c r="CB644" s="42"/>
      <c r="CC644" s="42"/>
      <c r="CD644" s="42"/>
      <c r="CE644" s="42"/>
      <c r="CF644" s="42"/>
      <c r="CG644" s="42"/>
      <c r="CH644" s="42"/>
      <c r="CI644" s="42"/>
      <c r="CJ644" s="42"/>
      <c r="CK644" s="42"/>
      <c r="CL644" s="42"/>
      <c r="CM644" s="42"/>
      <c r="CN644" s="42"/>
      <c r="CO644" s="42"/>
      <c r="CP644" s="42"/>
      <c r="CQ644" s="42"/>
      <c r="CR644" s="42"/>
      <c r="CS644" s="42"/>
      <c r="CT644" s="42"/>
      <c r="CU644" s="42"/>
      <c r="CV644" s="42"/>
      <c r="CW644" s="42"/>
      <c r="CX644" s="42"/>
      <c r="CY644" s="42"/>
      <c r="CZ644" s="42"/>
      <c r="DA644" s="42"/>
      <c r="DB644" s="42"/>
      <c r="DC644" s="42"/>
      <c r="DD644" s="42"/>
      <c r="DE644" s="42"/>
      <c r="DF644" s="42"/>
      <c r="DG644" s="42"/>
      <c r="DH644" s="42"/>
      <c r="DI644" s="42"/>
      <c r="DJ644" s="42"/>
      <c r="DK644" s="42"/>
      <c r="DL644" s="42"/>
      <c r="DM644" s="42"/>
      <c r="DN644" s="42"/>
      <c r="DO644" s="42"/>
      <c r="DP644" s="42"/>
      <c r="DQ644" s="42"/>
      <c r="DR644" s="42"/>
      <c r="DS644" s="42"/>
      <c r="DT644" s="42"/>
      <c r="DU644" s="42"/>
      <c r="DV644" s="42"/>
      <c r="DW644" s="42"/>
      <c r="DX644" s="42"/>
      <c r="DY644" s="42"/>
      <c r="DZ644" s="42"/>
      <c r="EA644" s="42"/>
      <c r="EB644" s="42"/>
      <c r="EC644" s="42"/>
      <c r="ED644" s="42"/>
      <c r="EE644" s="42"/>
      <c r="EF644" s="42"/>
      <c r="EG644" s="42"/>
      <c r="EH644" s="42"/>
      <c r="EI644" s="42"/>
      <c r="EJ644" s="42"/>
      <c r="EK644" s="42"/>
      <c r="EL644" s="42"/>
      <c r="EM644" s="42"/>
      <c r="EN644" s="42"/>
      <c r="EO644" s="42"/>
      <c r="EP644" s="42"/>
      <c r="EQ644" s="42"/>
      <c r="ER644" s="42"/>
      <c r="ES644" s="42"/>
      <c r="ET644" s="42"/>
      <c r="EU644" s="42"/>
      <c r="EV644" s="42"/>
      <c r="EW644" s="42"/>
      <c r="EX644" s="42"/>
      <c r="EY644" s="42"/>
      <c r="EZ644" s="42"/>
      <c r="FA644" s="42"/>
      <c r="FB644" s="42"/>
      <c r="FC644" s="42"/>
      <c r="FD644" s="42"/>
      <c r="FE644" s="42"/>
      <c r="FF644" s="42"/>
      <c r="FG644" s="42"/>
      <c r="FH644" s="42"/>
      <c r="FI644" s="42"/>
      <c r="FJ644" s="42"/>
      <c r="FK644" s="42"/>
      <c r="FL644" s="42"/>
      <c r="FM644" s="42"/>
      <c r="FN644" s="42"/>
      <c r="FO644" s="42"/>
      <c r="FP644" s="42"/>
      <c r="FQ644" s="42"/>
      <c r="FR644" s="47"/>
    </row>
    <row r="645" spans="1:174" s="37" customFormat="1">
      <c r="A645" s="80">
        <v>2008</v>
      </c>
      <c r="B645" s="80">
        <v>1</v>
      </c>
      <c r="C645" s="80" t="s">
        <v>47</v>
      </c>
      <c r="D645" s="49">
        <v>0</v>
      </c>
      <c r="E645" s="80" t="s">
        <v>479</v>
      </c>
      <c r="F645" s="80" t="s">
        <v>301</v>
      </c>
      <c r="G645" s="42"/>
      <c r="H645" s="42"/>
      <c r="I645" s="42"/>
      <c r="J645" s="42"/>
      <c r="K645" s="42"/>
      <c r="L645" s="42"/>
      <c r="M645" s="42"/>
      <c r="N645" s="42"/>
      <c r="O645" s="42"/>
      <c r="P645" s="42"/>
      <c r="Q645" s="42"/>
      <c r="R645" s="42"/>
      <c r="S645" s="42"/>
      <c r="T645" s="42"/>
      <c r="U645" s="42"/>
      <c r="V645" s="42"/>
      <c r="W645" s="42"/>
      <c r="X645" s="42"/>
      <c r="Y645" s="42"/>
      <c r="Z645" s="42"/>
      <c r="AA645" s="42"/>
      <c r="AB645" s="42"/>
      <c r="AC645" s="42"/>
      <c r="AD645" s="42"/>
      <c r="AE645" s="42"/>
      <c r="AF645" s="42"/>
      <c r="AG645" s="42"/>
      <c r="AH645" s="42"/>
      <c r="AI645" s="42"/>
      <c r="AJ645" s="42"/>
      <c r="AK645" s="42"/>
      <c r="AL645" s="42"/>
      <c r="AM645" s="42"/>
      <c r="AN645" s="42"/>
      <c r="AO645" s="42"/>
      <c r="AP645" s="42"/>
      <c r="AQ645" s="42"/>
      <c r="AR645" s="42"/>
      <c r="AS645" s="42"/>
      <c r="AT645" s="42"/>
      <c r="AU645" s="42"/>
      <c r="AV645" s="42"/>
      <c r="AW645" s="42"/>
      <c r="AX645" s="42"/>
      <c r="AY645" s="42"/>
      <c r="AZ645" s="42"/>
      <c r="BA645" s="42"/>
      <c r="BB645" s="42"/>
      <c r="BC645" s="42"/>
      <c r="BD645" s="42"/>
      <c r="BE645" s="42"/>
      <c r="BF645" s="42"/>
      <c r="BG645" s="42"/>
      <c r="BH645" s="42"/>
      <c r="BI645" s="42"/>
      <c r="BJ645" s="42"/>
      <c r="BK645" s="42"/>
      <c r="BL645" s="42"/>
      <c r="BM645" s="42"/>
      <c r="BN645" s="42"/>
      <c r="BO645" s="42"/>
      <c r="BP645" s="42"/>
      <c r="BQ645" s="42"/>
      <c r="BR645" s="42"/>
      <c r="BS645" s="42"/>
      <c r="BT645" s="42"/>
      <c r="BU645" s="42"/>
      <c r="BV645" s="42"/>
      <c r="BW645" s="42"/>
      <c r="BX645" s="42"/>
      <c r="BY645" s="42"/>
      <c r="BZ645" s="42"/>
      <c r="CA645" s="42"/>
      <c r="CB645" s="42"/>
      <c r="CC645" s="42"/>
      <c r="CD645" s="42"/>
      <c r="CE645" s="42"/>
      <c r="CF645" s="42"/>
      <c r="CG645" s="42"/>
      <c r="CH645" s="42"/>
      <c r="CI645" s="42"/>
      <c r="CJ645" s="42"/>
      <c r="CK645" s="42"/>
      <c r="CL645" s="42"/>
      <c r="CM645" s="42"/>
      <c r="CN645" s="42"/>
      <c r="CO645" s="42"/>
      <c r="CP645" s="42"/>
      <c r="CQ645" s="42"/>
      <c r="CR645" s="42"/>
      <c r="CS645" s="42"/>
      <c r="CT645" s="42"/>
      <c r="CU645" s="42"/>
      <c r="CV645" s="42"/>
      <c r="CW645" s="42"/>
      <c r="CX645" s="42"/>
      <c r="CY645" s="42"/>
      <c r="CZ645" s="42"/>
      <c r="DA645" s="42"/>
      <c r="DB645" s="42"/>
      <c r="DC645" s="42"/>
      <c r="DD645" s="42"/>
      <c r="DE645" s="42"/>
      <c r="DF645" s="42"/>
      <c r="DG645" s="42"/>
      <c r="DH645" s="42"/>
      <c r="DI645" s="42"/>
      <c r="DJ645" s="42"/>
      <c r="DK645" s="42"/>
      <c r="DL645" s="42"/>
      <c r="DM645" s="42"/>
      <c r="DN645" s="42"/>
      <c r="DO645" s="42"/>
      <c r="DP645" s="42"/>
      <c r="DQ645" s="42"/>
      <c r="DR645" s="42"/>
      <c r="DS645" s="42"/>
      <c r="DT645" s="42"/>
      <c r="DU645" s="42"/>
      <c r="DV645" s="42"/>
      <c r="DW645" s="42"/>
      <c r="DX645" s="42"/>
      <c r="DY645" s="42"/>
      <c r="DZ645" s="42"/>
      <c r="EA645" s="42"/>
      <c r="EB645" s="42"/>
      <c r="EC645" s="42"/>
      <c r="ED645" s="42"/>
      <c r="EE645" s="42"/>
      <c r="EF645" s="42"/>
      <c r="EG645" s="42"/>
      <c r="EH645" s="42"/>
      <c r="EI645" s="42"/>
      <c r="EJ645" s="42"/>
      <c r="EK645" s="42"/>
      <c r="EL645" s="42"/>
      <c r="EM645" s="42"/>
      <c r="EN645" s="42"/>
      <c r="EO645" s="42"/>
      <c r="EP645" s="42"/>
      <c r="EQ645" s="42"/>
      <c r="ER645" s="42"/>
      <c r="ES645" s="42"/>
      <c r="ET645" s="42"/>
      <c r="EU645" s="42"/>
      <c r="EV645" s="42"/>
      <c r="EW645" s="42"/>
      <c r="EX645" s="42"/>
      <c r="EY645" s="42"/>
      <c r="EZ645" s="42"/>
      <c r="FA645" s="42"/>
      <c r="FB645" s="42"/>
      <c r="FC645" s="42"/>
      <c r="FD645" s="42"/>
      <c r="FE645" s="42"/>
      <c r="FF645" s="42"/>
      <c r="FG645" s="42"/>
      <c r="FH645" s="42"/>
      <c r="FI645" s="42"/>
      <c r="FJ645" s="42"/>
      <c r="FK645" s="42"/>
      <c r="FL645" s="42"/>
      <c r="FM645" s="42"/>
      <c r="FN645" s="42"/>
      <c r="FO645" s="42"/>
      <c r="FP645" s="42"/>
      <c r="FQ645" s="42"/>
      <c r="FR645" s="47"/>
    </row>
    <row r="646" spans="1:174" s="37" customFormat="1">
      <c r="A646" s="80">
        <v>2012</v>
      </c>
      <c r="B646" s="80">
        <v>1</v>
      </c>
      <c r="C646" s="80" t="s">
        <v>47</v>
      </c>
      <c r="D646" s="49">
        <v>1</v>
      </c>
      <c r="E646" s="80" t="s">
        <v>481</v>
      </c>
      <c r="F646" s="80" t="s">
        <v>478</v>
      </c>
      <c r="G646" s="42"/>
      <c r="H646" s="42"/>
      <c r="I646" s="42"/>
      <c r="J646" s="42"/>
      <c r="K646" s="42"/>
      <c r="L646" s="42"/>
      <c r="M646" s="42"/>
      <c r="N646" s="42"/>
      <c r="O646" s="42"/>
      <c r="P646" s="42"/>
      <c r="Q646" s="42"/>
      <c r="R646" s="42"/>
      <c r="S646" s="42"/>
      <c r="T646" s="42"/>
      <c r="U646" s="42"/>
      <c r="V646" s="42"/>
      <c r="W646" s="42"/>
      <c r="X646" s="42"/>
      <c r="Y646" s="42"/>
      <c r="Z646" s="42"/>
      <c r="AA646" s="42"/>
      <c r="AB646" s="42"/>
      <c r="AC646" s="42"/>
      <c r="AD646" s="42"/>
      <c r="AE646" s="42"/>
      <c r="AF646" s="42"/>
      <c r="AG646" s="42"/>
      <c r="AH646" s="42"/>
      <c r="AI646" s="42"/>
      <c r="AJ646" s="42"/>
      <c r="AK646" s="42"/>
      <c r="AL646" s="42"/>
      <c r="AM646" s="42"/>
      <c r="AN646" s="42"/>
      <c r="AO646" s="42"/>
      <c r="AP646" s="42"/>
      <c r="AQ646" s="42"/>
      <c r="AR646" s="42"/>
      <c r="AS646" s="42"/>
      <c r="AT646" s="42"/>
      <c r="AU646" s="42"/>
      <c r="AV646" s="42"/>
      <c r="AW646" s="42"/>
      <c r="AX646" s="42"/>
      <c r="AY646" s="42"/>
      <c r="AZ646" s="42"/>
      <c r="BA646" s="42"/>
      <c r="BB646" s="42"/>
      <c r="BC646" s="42"/>
      <c r="BD646" s="42"/>
      <c r="BE646" s="42"/>
      <c r="BF646" s="42"/>
      <c r="BG646" s="42"/>
      <c r="BH646" s="42"/>
      <c r="BI646" s="42"/>
      <c r="BJ646" s="42"/>
      <c r="BK646" s="42"/>
      <c r="BL646" s="42"/>
      <c r="BM646" s="42"/>
      <c r="BN646" s="42"/>
      <c r="BO646" s="42"/>
      <c r="BP646" s="42"/>
      <c r="BQ646" s="42"/>
      <c r="BR646" s="42"/>
      <c r="BS646" s="42"/>
      <c r="BT646" s="42"/>
      <c r="BU646" s="42"/>
      <c r="BV646" s="42"/>
      <c r="BW646" s="42"/>
      <c r="BX646" s="42"/>
      <c r="BY646" s="42"/>
      <c r="BZ646" s="42"/>
      <c r="CA646" s="42"/>
      <c r="CB646" s="42"/>
      <c r="CC646" s="42"/>
      <c r="CD646" s="42"/>
      <c r="CE646" s="42"/>
      <c r="CF646" s="42"/>
      <c r="CG646" s="42"/>
      <c r="CH646" s="42"/>
      <c r="CI646" s="42"/>
      <c r="CJ646" s="42"/>
      <c r="CK646" s="42"/>
      <c r="CL646" s="42"/>
      <c r="CM646" s="42"/>
      <c r="CN646" s="42"/>
      <c r="CO646" s="42"/>
      <c r="CP646" s="42"/>
      <c r="CQ646" s="42"/>
      <c r="CR646" s="42"/>
      <c r="CS646" s="42"/>
      <c r="CT646" s="42"/>
      <c r="CU646" s="42"/>
      <c r="CV646" s="42"/>
      <c r="CW646" s="42"/>
      <c r="CX646" s="42"/>
      <c r="CY646" s="42"/>
      <c r="CZ646" s="42"/>
      <c r="DA646" s="42"/>
      <c r="DB646" s="42"/>
      <c r="DC646" s="42"/>
      <c r="DD646" s="42"/>
      <c r="DE646" s="42"/>
      <c r="DF646" s="42"/>
      <c r="DG646" s="42"/>
      <c r="DH646" s="42"/>
      <c r="DI646" s="42"/>
      <c r="DJ646" s="42"/>
      <c r="DK646" s="42"/>
      <c r="DL646" s="42"/>
      <c r="DM646" s="42"/>
      <c r="DN646" s="42"/>
      <c r="DO646" s="42"/>
      <c r="DP646" s="42"/>
      <c r="DQ646" s="42"/>
      <c r="DR646" s="42"/>
      <c r="DS646" s="42"/>
      <c r="DT646" s="42"/>
      <c r="DU646" s="42"/>
      <c r="DV646" s="42"/>
      <c r="DW646" s="42"/>
      <c r="DX646" s="42"/>
      <c r="DY646" s="42"/>
      <c r="DZ646" s="42"/>
      <c r="EA646" s="42"/>
      <c r="EB646" s="42"/>
      <c r="EC646" s="42"/>
      <c r="ED646" s="42"/>
      <c r="EE646" s="42"/>
      <c r="EF646" s="42"/>
      <c r="EG646" s="42"/>
      <c r="EH646" s="42"/>
      <c r="EI646" s="42"/>
      <c r="EJ646" s="42"/>
      <c r="EK646" s="42"/>
      <c r="EL646" s="42"/>
      <c r="EM646" s="42"/>
      <c r="EN646" s="42"/>
      <c r="EO646" s="42"/>
      <c r="EP646" s="42"/>
      <c r="EQ646" s="42"/>
      <c r="ER646" s="42"/>
      <c r="ES646" s="42"/>
      <c r="ET646" s="42"/>
      <c r="EU646" s="42"/>
      <c r="EV646" s="42"/>
      <c r="EW646" s="42"/>
      <c r="EX646" s="42"/>
      <c r="EY646" s="42"/>
      <c r="EZ646" s="42"/>
      <c r="FA646" s="42"/>
      <c r="FB646" s="42"/>
      <c r="FC646" s="42"/>
      <c r="FD646" s="42"/>
      <c r="FE646" s="42"/>
      <c r="FF646" s="42"/>
      <c r="FG646" s="42"/>
      <c r="FH646" s="42"/>
      <c r="FI646" s="42"/>
      <c r="FJ646" s="42"/>
      <c r="FK646" s="42"/>
      <c r="FL646" s="42"/>
      <c r="FM646" s="42"/>
      <c r="FN646" s="42"/>
      <c r="FO646" s="42"/>
      <c r="FP646" s="42"/>
      <c r="FQ646" s="42"/>
      <c r="FR646" s="47"/>
    </row>
    <row r="647" spans="1:174" s="37" customFormat="1">
      <c r="A647" s="80">
        <v>2013</v>
      </c>
      <c r="B647" s="80">
        <v>1</v>
      </c>
      <c r="C647" s="80" t="s">
        <v>47</v>
      </c>
      <c r="D647" s="49">
        <v>1</v>
      </c>
      <c r="E647" s="80" t="s">
        <v>148</v>
      </c>
      <c r="F647" s="80" t="s">
        <v>301</v>
      </c>
      <c r="G647" s="42"/>
      <c r="H647" s="42"/>
      <c r="I647" s="42"/>
      <c r="J647" s="42"/>
      <c r="K647" s="42"/>
      <c r="L647" s="42"/>
      <c r="M647" s="42"/>
      <c r="N647" s="42"/>
      <c r="O647" s="42"/>
      <c r="P647" s="42"/>
      <c r="Q647" s="42"/>
      <c r="R647" s="42"/>
      <c r="S647" s="42"/>
      <c r="T647" s="42"/>
      <c r="U647" s="42"/>
      <c r="V647" s="42"/>
      <c r="W647" s="42"/>
      <c r="X647" s="42"/>
      <c r="Y647" s="42"/>
      <c r="Z647" s="42"/>
      <c r="AA647" s="42"/>
      <c r="AB647" s="42"/>
      <c r="AC647" s="42"/>
      <c r="AD647" s="42"/>
      <c r="AE647" s="42"/>
      <c r="AF647" s="42"/>
      <c r="AG647" s="42"/>
      <c r="AH647" s="42"/>
      <c r="AI647" s="42"/>
      <c r="AJ647" s="42"/>
      <c r="AK647" s="42"/>
      <c r="AL647" s="42"/>
      <c r="AM647" s="42"/>
      <c r="AN647" s="42"/>
      <c r="AO647" s="42"/>
      <c r="AP647" s="42"/>
      <c r="AQ647" s="42"/>
      <c r="AR647" s="42"/>
      <c r="AS647" s="42"/>
      <c r="AT647" s="42"/>
      <c r="AU647" s="42"/>
      <c r="AV647" s="42"/>
      <c r="AW647" s="42"/>
      <c r="AX647" s="42"/>
      <c r="AY647" s="42"/>
      <c r="AZ647" s="42"/>
      <c r="BA647" s="42"/>
      <c r="BB647" s="42"/>
      <c r="BC647" s="42"/>
      <c r="BD647" s="42"/>
      <c r="BE647" s="42"/>
      <c r="BF647" s="42"/>
      <c r="BG647" s="42"/>
      <c r="BH647" s="42"/>
      <c r="BI647" s="42"/>
      <c r="BJ647" s="42"/>
      <c r="BK647" s="42"/>
      <c r="BL647" s="42"/>
      <c r="BM647" s="42"/>
      <c r="BN647" s="42"/>
      <c r="BO647" s="42"/>
      <c r="BP647" s="42"/>
      <c r="BQ647" s="42"/>
      <c r="BR647" s="42"/>
      <c r="BS647" s="42"/>
      <c r="BT647" s="42"/>
      <c r="BU647" s="42"/>
      <c r="BV647" s="42"/>
      <c r="BW647" s="42"/>
      <c r="BX647" s="42"/>
      <c r="BY647" s="42"/>
      <c r="BZ647" s="42"/>
      <c r="CA647" s="42"/>
      <c r="CB647" s="42"/>
      <c r="CC647" s="42"/>
      <c r="CD647" s="42"/>
      <c r="CE647" s="42"/>
      <c r="CF647" s="42"/>
      <c r="CG647" s="42"/>
      <c r="CH647" s="42"/>
      <c r="CI647" s="42"/>
      <c r="CJ647" s="42"/>
      <c r="CK647" s="42"/>
      <c r="CL647" s="42"/>
      <c r="CM647" s="42"/>
      <c r="CN647" s="42"/>
      <c r="CO647" s="42"/>
      <c r="CP647" s="42"/>
      <c r="CQ647" s="42"/>
      <c r="CR647" s="42"/>
      <c r="CS647" s="42"/>
      <c r="CT647" s="42"/>
      <c r="CU647" s="42"/>
      <c r="CV647" s="42"/>
      <c r="CW647" s="42"/>
      <c r="CX647" s="42"/>
      <c r="CY647" s="42"/>
      <c r="CZ647" s="42"/>
      <c r="DA647" s="42"/>
      <c r="DB647" s="42"/>
      <c r="DC647" s="42"/>
      <c r="DD647" s="42"/>
      <c r="DE647" s="42"/>
      <c r="DF647" s="42"/>
      <c r="DG647" s="42"/>
      <c r="DH647" s="42"/>
      <c r="DI647" s="42"/>
      <c r="DJ647" s="42"/>
      <c r="DK647" s="42"/>
      <c r="DL647" s="42"/>
      <c r="DM647" s="42"/>
      <c r="DN647" s="42"/>
      <c r="DO647" s="42"/>
      <c r="DP647" s="42"/>
      <c r="DQ647" s="42"/>
      <c r="DR647" s="42"/>
      <c r="DS647" s="42"/>
      <c r="DT647" s="42"/>
      <c r="DU647" s="42"/>
      <c r="DV647" s="42"/>
      <c r="DW647" s="42"/>
      <c r="DX647" s="42"/>
      <c r="DY647" s="42"/>
      <c r="DZ647" s="42"/>
      <c r="EA647" s="42"/>
      <c r="EB647" s="42"/>
      <c r="EC647" s="42"/>
      <c r="ED647" s="42"/>
      <c r="EE647" s="42"/>
      <c r="EF647" s="42"/>
      <c r="EG647" s="42"/>
      <c r="EH647" s="42"/>
      <c r="EI647" s="42"/>
      <c r="EJ647" s="42"/>
      <c r="EK647" s="42"/>
      <c r="EL647" s="42"/>
      <c r="EM647" s="42"/>
      <c r="EN647" s="42"/>
      <c r="EO647" s="42"/>
      <c r="EP647" s="42"/>
      <c r="EQ647" s="42"/>
      <c r="ER647" s="42"/>
      <c r="ES647" s="42"/>
      <c r="ET647" s="42"/>
      <c r="EU647" s="42"/>
      <c r="EV647" s="42"/>
      <c r="EW647" s="42"/>
      <c r="EX647" s="42"/>
      <c r="EY647" s="42"/>
      <c r="EZ647" s="42"/>
      <c r="FA647" s="42"/>
      <c r="FB647" s="42"/>
      <c r="FC647" s="42"/>
      <c r="FD647" s="42"/>
      <c r="FE647" s="42"/>
      <c r="FF647" s="42"/>
      <c r="FG647" s="42"/>
      <c r="FH647" s="42"/>
      <c r="FI647" s="42"/>
      <c r="FJ647" s="42"/>
      <c r="FK647" s="42"/>
      <c r="FL647" s="42"/>
      <c r="FM647" s="42"/>
      <c r="FN647" s="42"/>
      <c r="FO647" s="42"/>
      <c r="FP647" s="42"/>
      <c r="FQ647" s="42"/>
      <c r="FR647" s="47"/>
    </row>
    <row r="648" spans="1:174" s="37" customFormat="1">
      <c r="A648" s="80">
        <v>2007</v>
      </c>
      <c r="B648" s="80">
        <v>1</v>
      </c>
      <c r="C648" s="80" t="s">
        <v>171</v>
      </c>
      <c r="D648" s="49">
        <v>0</v>
      </c>
      <c r="E648" s="80" t="s">
        <v>479</v>
      </c>
      <c r="F648" s="80" t="s">
        <v>301</v>
      </c>
      <c r="G648" s="42"/>
      <c r="H648" s="42"/>
      <c r="I648" s="42"/>
      <c r="J648" s="42"/>
      <c r="K648" s="42"/>
      <c r="L648" s="42"/>
      <c r="M648" s="42"/>
      <c r="N648" s="42"/>
      <c r="O648" s="42"/>
      <c r="P648" s="42"/>
      <c r="Q648" s="42"/>
      <c r="R648" s="42"/>
      <c r="S648" s="42"/>
      <c r="T648" s="42"/>
      <c r="U648" s="42"/>
      <c r="V648" s="42"/>
      <c r="W648" s="42"/>
      <c r="X648" s="42"/>
      <c r="Y648" s="42"/>
      <c r="Z648" s="42"/>
      <c r="AA648" s="42"/>
      <c r="AB648" s="42"/>
      <c r="AC648" s="42"/>
      <c r="AD648" s="42"/>
      <c r="AE648" s="42"/>
      <c r="AF648" s="42"/>
      <c r="AG648" s="42"/>
      <c r="AH648" s="42"/>
      <c r="AI648" s="42"/>
      <c r="AJ648" s="42"/>
      <c r="AK648" s="42"/>
      <c r="AL648" s="42"/>
      <c r="AM648" s="42"/>
      <c r="AN648" s="42"/>
      <c r="AO648" s="42"/>
      <c r="AP648" s="42"/>
      <c r="AQ648" s="42"/>
      <c r="AR648" s="42"/>
      <c r="AS648" s="42"/>
      <c r="AT648" s="42"/>
      <c r="AU648" s="42"/>
      <c r="AV648" s="42"/>
      <c r="AW648" s="42"/>
      <c r="AX648" s="42"/>
      <c r="AY648" s="42"/>
      <c r="AZ648" s="42"/>
      <c r="BA648" s="42"/>
      <c r="BB648" s="42"/>
      <c r="BC648" s="42"/>
      <c r="BD648" s="42"/>
      <c r="BE648" s="42"/>
      <c r="BF648" s="42"/>
      <c r="BG648" s="42"/>
      <c r="BH648" s="42"/>
      <c r="BI648" s="42"/>
      <c r="BJ648" s="42"/>
      <c r="BK648" s="42"/>
      <c r="BL648" s="42"/>
      <c r="BM648" s="42"/>
      <c r="BN648" s="42"/>
      <c r="BO648" s="42"/>
      <c r="BP648" s="42"/>
      <c r="BQ648" s="42"/>
      <c r="BR648" s="42"/>
      <c r="BS648" s="42"/>
      <c r="BT648" s="42"/>
      <c r="BU648" s="42"/>
      <c r="BV648" s="42"/>
      <c r="BW648" s="42"/>
      <c r="BX648" s="42"/>
      <c r="BY648" s="42"/>
      <c r="BZ648" s="42"/>
      <c r="CA648" s="42"/>
      <c r="CB648" s="42"/>
      <c r="CC648" s="42"/>
      <c r="CD648" s="42"/>
      <c r="CE648" s="42"/>
      <c r="CF648" s="42"/>
      <c r="CG648" s="42"/>
      <c r="CH648" s="42"/>
      <c r="CI648" s="42"/>
      <c r="CJ648" s="42"/>
      <c r="CK648" s="42"/>
      <c r="CL648" s="42"/>
      <c r="CM648" s="42"/>
      <c r="CN648" s="42"/>
      <c r="CO648" s="42"/>
      <c r="CP648" s="42"/>
      <c r="CQ648" s="42"/>
      <c r="CR648" s="42"/>
      <c r="CS648" s="42"/>
      <c r="CT648" s="42"/>
      <c r="CU648" s="42"/>
      <c r="CV648" s="42"/>
      <c r="CW648" s="42"/>
      <c r="CX648" s="42"/>
      <c r="CY648" s="42"/>
      <c r="CZ648" s="42"/>
      <c r="DA648" s="42"/>
      <c r="DB648" s="42"/>
      <c r="DC648" s="42"/>
      <c r="DD648" s="42"/>
      <c r="DE648" s="42"/>
      <c r="DF648" s="42"/>
      <c r="DG648" s="42"/>
      <c r="DH648" s="42"/>
      <c r="DI648" s="42"/>
      <c r="DJ648" s="42"/>
      <c r="DK648" s="42"/>
      <c r="DL648" s="42"/>
      <c r="DM648" s="42"/>
      <c r="DN648" s="42"/>
      <c r="DO648" s="42"/>
      <c r="DP648" s="42"/>
      <c r="DQ648" s="42"/>
      <c r="DR648" s="42"/>
      <c r="DS648" s="42"/>
      <c r="DT648" s="42"/>
      <c r="DU648" s="42"/>
      <c r="DV648" s="42"/>
      <c r="DW648" s="42"/>
      <c r="DX648" s="42"/>
      <c r="DY648" s="42"/>
      <c r="DZ648" s="42"/>
      <c r="EA648" s="42"/>
      <c r="EB648" s="42"/>
      <c r="EC648" s="42"/>
      <c r="ED648" s="42"/>
      <c r="EE648" s="42"/>
      <c r="EF648" s="42"/>
      <c r="EG648" s="42"/>
      <c r="EH648" s="42"/>
      <c r="EI648" s="42"/>
      <c r="EJ648" s="42"/>
      <c r="EK648" s="42"/>
      <c r="EL648" s="42"/>
      <c r="EM648" s="42"/>
      <c r="EN648" s="42"/>
      <c r="EO648" s="42"/>
      <c r="EP648" s="42"/>
      <c r="EQ648" s="42"/>
      <c r="ER648" s="42"/>
      <c r="ES648" s="42"/>
      <c r="ET648" s="42"/>
      <c r="EU648" s="42"/>
      <c r="EV648" s="42"/>
      <c r="EW648" s="42"/>
      <c r="EX648" s="42"/>
      <c r="EY648" s="42"/>
      <c r="EZ648" s="42"/>
      <c r="FA648" s="42"/>
      <c r="FB648" s="42"/>
      <c r="FC648" s="42"/>
      <c r="FD648" s="42"/>
      <c r="FE648" s="42"/>
      <c r="FF648" s="42"/>
      <c r="FG648" s="42"/>
      <c r="FH648" s="42"/>
      <c r="FI648" s="42"/>
      <c r="FJ648" s="42"/>
      <c r="FK648" s="42"/>
      <c r="FL648" s="42"/>
      <c r="FM648" s="42"/>
      <c r="FN648" s="42"/>
      <c r="FO648" s="42"/>
      <c r="FP648" s="42"/>
      <c r="FQ648" s="42"/>
      <c r="FR648" s="47"/>
    </row>
    <row r="649" spans="1:174" s="37" customFormat="1">
      <c r="A649" s="80">
        <v>2012</v>
      </c>
      <c r="B649" s="80">
        <v>1</v>
      </c>
      <c r="C649" s="80" t="s">
        <v>171</v>
      </c>
      <c r="D649" s="49">
        <v>1</v>
      </c>
      <c r="E649" s="80" t="s">
        <v>481</v>
      </c>
      <c r="F649" s="80" t="s">
        <v>301</v>
      </c>
      <c r="G649" s="42"/>
      <c r="H649" s="42"/>
      <c r="I649" s="42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  <c r="AA649" s="42"/>
      <c r="AB649" s="42"/>
      <c r="AC649" s="42"/>
      <c r="AD649" s="42"/>
      <c r="AE649" s="42"/>
      <c r="AF649" s="42"/>
      <c r="AG649" s="42"/>
      <c r="AH649" s="42"/>
      <c r="AI649" s="42"/>
      <c r="AJ649" s="42"/>
      <c r="AK649" s="42"/>
      <c r="AL649" s="42"/>
      <c r="AM649" s="42"/>
      <c r="AN649" s="42"/>
      <c r="AO649" s="42"/>
      <c r="AP649" s="42"/>
      <c r="AQ649" s="42"/>
      <c r="AR649" s="42"/>
      <c r="AS649" s="42"/>
      <c r="AT649" s="42"/>
      <c r="AU649" s="42"/>
      <c r="AV649" s="42"/>
      <c r="AW649" s="42"/>
      <c r="AX649" s="42"/>
      <c r="AY649" s="42"/>
      <c r="AZ649" s="42"/>
      <c r="BA649" s="42"/>
      <c r="BB649" s="42"/>
      <c r="BC649" s="42"/>
      <c r="BD649" s="42"/>
      <c r="BE649" s="42"/>
      <c r="BF649" s="42"/>
      <c r="BG649" s="42"/>
      <c r="BH649" s="42"/>
      <c r="BI649" s="42"/>
      <c r="BJ649" s="42"/>
      <c r="BK649" s="42"/>
      <c r="BL649" s="42"/>
      <c r="BM649" s="42"/>
      <c r="BN649" s="42"/>
      <c r="BO649" s="42"/>
      <c r="BP649" s="42"/>
      <c r="BQ649" s="42"/>
      <c r="BR649" s="42"/>
      <c r="BS649" s="42"/>
      <c r="BT649" s="42"/>
      <c r="BU649" s="42"/>
      <c r="BV649" s="42"/>
      <c r="BW649" s="42"/>
      <c r="BX649" s="42"/>
      <c r="BY649" s="42"/>
      <c r="BZ649" s="42"/>
      <c r="CA649" s="42"/>
      <c r="CB649" s="42"/>
      <c r="CC649" s="42"/>
      <c r="CD649" s="42"/>
      <c r="CE649" s="42"/>
      <c r="CF649" s="42"/>
      <c r="CG649" s="42"/>
      <c r="CH649" s="42"/>
      <c r="CI649" s="42"/>
      <c r="CJ649" s="42"/>
      <c r="CK649" s="42"/>
      <c r="CL649" s="42"/>
      <c r="CM649" s="42"/>
      <c r="CN649" s="42"/>
      <c r="CO649" s="42"/>
      <c r="CP649" s="42"/>
      <c r="CQ649" s="42"/>
      <c r="CR649" s="42"/>
      <c r="CS649" s="42"/>
      <c r="CT649" s="42"/>
      <c r="CU649" s="42"/>
      <c r="CV649" s="42"/>
      <c r="CW649" s="42"/>
      <c r="CX649" s="42"/>
      <c r="CY649" s="42"/>
      <c r="CZ649" s="42"/>
      <c r="DA649" s="42"/>
      <c r="DB649" s="42"/>
      <c r="DC649" s="42"/>
      <c r="DD649" s="42"/>
      <c r="DE649" s="42"/>
      <c r="DF649" s="42"/>
      <c r="DG649" s="42"/>
      <c r="DH649" s="42"/>
      <c r="DI649" s="42"/>
      <c r="DJ649" s="42"/>
      <c r="DK649" s="42"/>
      <c r="DL649" s="42"/>
      <c r="DM649" s="42"/>
      <c r="DN649" s="42"/>
      <c r="DO649" s="42"/>
      <c r="DP649" s="42"/>
      <c r="DQ649" s="42"/>
      <c r="DR649" s="42"/>
      <c r="DS649" s="42"/>
      <c r="DT649" s="42"/>
      <c r="DU649" s="42"/>
      <c r="DV649" s="42"/>
      <c r="DW649" s="42"/>
      <c r="DX649" s="42"/>
      <c r="DY649" s="42"/>
      <c r="DZ649" s="42"/>
      <c r="EA649" s="42"/>
      <c r="EB649" s="42"/>
      <c r="EC649" s="42"/>
      <c r="ED649" s="42"/>
      <c r="EE649" s="42"/>
      <c r="EF649" s="42"/>
      <c r="EG649" s="42"/>
      <c r="EH649" s="42"/>
      <c r="EI649" s="42"/>
      <c r="EJ649" s="42"/>
      <c r="EK649" s="42"/>
      <c r="EL649" s="42"/>
      <c r="EM649" s="42"/>
      <c r="EN649" s="42"/>
      <c r="EO649" s="42"/>
      <c r="EP649" s="42"/>
      <c r="EQ649" s="42"/>
      <c r="ER649" s="42"/>
      <c r="ES649" s="42"/>
      <c r="ET649" s="42"/>
      <c r="EU649" s="42"/>
      <c r="EV649" s="42"/>
      <c r="EW649" s="42"/>
      <c r="EX649" s="42"/>
      <c r="EY649" s="42"/>
      <c r="EZ649" s="42"/>
      <c r="FA649" s="42"/>
      <c r="FB649" s="42"/>
      <c r="FC649" s="42"/>
      <c r="FD649" s="42"/>
      <c r="FE649" s="42"/>
      <c r="FF649" s="42"/>
      <c r="FG649" s="42"/>
      <c r="FH649" s="42"/>
      <c r="FI649" s="42"/>
      <c r="FJ649" s="42"/>
      <c r="FK649" s="42"/>
      <c r="FL649" s="42"/>
      <c r="FM649" s="42"/>
      <c r="FN649" s="42"/>
      <c r="FO649" s="42"/>
      <c r="FP649" s="42"/>
      <c r="FQ649" s="42"/>
      <c r="FR649" s="47"/>
    </row>
    <row r="650" spans="1:174" s="37" customFormat="1">
      <c r="A650" s="80">
        <v>2014</v>
      </c>
      <c r="B650" s="80">
        <v>3</v>
      </c>
      <c r="C650" s="80" t="s">
        <v>171</v>
      </c>
      <c r="D650" s="49">
        <v>1</v>
      </c>
      <c r="E650" s="80" t="s">
        <v>148</v>
      </c>
      <c r="F650" s="80" t="s">
        <v>301</v>
      </c>
      <c r="G650" s="42"/>
      <c r="H650" s="42"/>
      <c r="I650" s="42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  <c r="AA650" s="42"/>
      <c r="AB650" s="42"/>
      <c r="AC650" s="42"/>
      <c r="AD650" s="42"/>
      <c r="AE650" s="42"/>
      <c r="AF650" s="42"/>
      <c r="AG650" s="42"/>
      <c r="AH650" s="42"/>
      <c r="AI650" s="42"/>
      <c r="AJ650" s="42"/>
      <c r="AK650" s="42"/>
      <c r="AL650" s="42"/>
      <c r="AM650" s="42"/>
      <c r="AN650" s="42"/>
      <c r="AO650" s="42"/>
      <c r="AP650" s="42"/>
      <c r="AQ650" s="42"/>
      <c r="AR650" s="42"/>
      <c r="AS650" s="42"/>
      <c r="AT650" s="42"/>
      <c r="AU650" s="42"/>
      <c r="AV650" s="42"/>
      <c r="AW650" s="42"/>
      <c r="AX650" s="42"/>
      <c r="AY650" s="42"/>
      <c r="AZ650" s="42"/>
      <c r="BA650" s="42"/>
      <c r="BB650" s="42"/>
      <c r="BC650" s="42"/>
      <c r="BD650" s="42"/>
      <c r="BE650" s="42"/>
      <c r="BF650" s="42"/>
      <c r="BG650" s="42"/>
      <c r="BH650" s="42"/>
      <c r="BI650" s="42"/>
      <c r="BJ650" s="42"/>
      <c r="BK650" s="42"/>
      <c r="BL650" s="42"/>
      <c r="BM650" s="42"/>
      <c r="BN650" s="42"/>
      <c r="BO650" s="42"/>
      <c r="BP650" s="42"/>
      <c r="BQ650" s="42"/>
      <c r="BR650" s="42"/>
      <c r="BS650" s="42"/>
      <c r="BT650" s="42"/>
      <c r="BU650" s="42"/>
      <c r="BV650" s="42"/>
      <c r="BW650" s="42"/>
      <c r="BX650" s="42"/>
      <c r="BY650" s="42"/>
      <c r="BZ650" s="42"/>
      <c r="CA650" s="42"/>
      <c r="CB650" s="42"/>
      <c r="CC650" s="42"/>
      <c r="CD650" s="42"/>
      <c r="CE650" s="42"/>
      <c r="CF650" s="42"/>
      <c r="CG650" s="42"/>
      <c r="CH650" s="42"/>
      <c r="CI650" s="42"/>
      <c r="CJ650" s="42"/>
      <c r="CK650" s="42"/>
      <c r="CL650" s="42"/>
      <c r="CM650" s="42"/>
      <c r="CN650" s="42"/>
      <c r="CO650" s="42"/>
      <c r="CP650" s="42"/>
      <c r="CQ650" s="42"/>
      <c r="CR650" s="42"/>
      <c r="CS650" s="42"/>
      <c r="CT650" s="42"/>
      <c r="CU650" s="42"/>
      <c r="CV650" s="42"/>
      <c r="CW650" s="42"/>
      <c r="CX650" s="42"/>
      <c r="CY650" s="42"/>
      <c r="CZ650" s="42"/>
      <c r="DA650" s="42"/>
      <c r="DB650" s="42"/>
      <c r="DC650" s="42"/>
      <c r="DD650" s="42"/>
      <c r="DE650" s="42"/>
      <c r="DF650" s="42"/>
      <c r="DG650" s="42"/>
      <c r="DH650" s="42"/>
      <c r="DI650" s="42"/>
      <c r="DJ650" s="42"/>
      <c r="DK650" s="42"/>
      <c r="DL650" s="42"/>
      <c r="DM650" s="42"/>
      <c r="DN650" s="42"/>
      <c r="DO650" s="42"/>
      <c r="DP650" s="42"/>
      <c r="DQ650" s="42"/>
      <c r="DR650" s="42"/>
      <c r="DS650" s="42"/>
      <c r="DT650" s="42"/>
      <c r="DU650" s="42"/>
      <c r="DV650" s="42"/>
      <c r="DW650" s="42"/>
      <c r="DX650" s="42"/>
      <c r="DY650" s="42"/>
      <c r="DZ650" s="42"/>
      <c r="EA650" s="42"/>
      <c r="EB650" s="42"/>
      <c r="EC650" s="42"/>
      <c r="ED650" s="42"/>
      <c r="EE650" s="42"/>
      <c r="EF650" s="42"/>
      <c r="EG650" s="42"/>
      <c r="EH650" s="42"/>
      <c r="EI650" s="42"/>
      <c r="EJ650" s="42"/>
      <c r="EK650" s="42"/>
      <c r="EL650" s="42"/>
      <c r="EM650" s="42"/>
      <c r="EN650" s="42"/>
      <c r="EO650" s="42"/>
      <c r="EP650" s="42"/>
      <c r="EQ650" s="42"/>
      <c r="ER650" s="42"/>
      <c r="ES650" s="42"/>
      <c r="ET650" s="42"/>
      <c r="EU650" s="42"/>
      <c r="EV650" s="42"/>
      <c r="EW650" s="42"/>
      <c r="EX650" s="42"/>
      <c r="EY650" s="42"/>
      <c r="EZ650" s="42"/>
      <c r="FA650" s="42"/>
      <c r="FB650" s="42"/>
      <c r="FC650" s="42"/>
      <c r="FD650" s="42"/>
      <c r="FE650" s="42"/>
      <c r="FF650" s="42"/>
      <c r="FG650" s="42"/>
      <c r="FH650" s="42"/>
      <c r="FI650" s="42"/>
      <c r="FJ650" s="42"/>
      <c r="FK650" s="42"/>
      <c r="FL650" s="42"/>
      <c r="FM650" s="42"/>
      <c r="FN650" s="42"/>
      <c r="FO650" s="42"/>
      <c r="FP650" s="42"/>
      <c r="FQ650" s="42"/>
      <c r="FR650" s="47"/>
    </row>
    <row r="651" spans="1:174" s="37" customFormat="1" ht="19">
      <c r="A651" s="80">
        <v>2001</v>
      </c>
      <c r="B651" s="80">
        <v>1</v>
      </c>
      <c r="C651" s="80" t="s">
        <v>63</v>
      </c>
      <c r="D651" s="49">
        <v>1</v>
      </c>
      <c r="E651" s="80" t="s">
        <v>1464</v>
      </c>
      <c r="F651" s="80"/>
      <c r="G651" s="42"/>
      <c r="H651" s="42"/>
      <c r="I651" s="42"/>
      <c r="J651" s="42"/>
      <c r="K651" s="42"/>
      <c r="L651" s="42"/>
      <c r="M651" s="42"/>
      <c r="N651" s="42"/>
      <c r="O651" s="42"/>
      <c r="P651" s="42"/>
      <c r="Q651" s="42"/>
      <c r="R651" s="42"/>
      <c r="S651" s="42"/>
      <c r="T651" s="42"/>
      <c r="U651" s="42"/>
      <c r="V651" s="42"/>
      <c r="W651" s="42"/>
      <c r="X651" s="42"/>
      <c r="Y651" s="42"/>
      <c r="Z651" s="42"/>
      <c r="AA651" s="42"/>
      <c r="AB651" s="42"/>
      <c r="AC651" s="42"/>
      <c r="AD651" s="42"/>
      <c r="AE651" s="42"/>
      <c r="AF651" s="42"/>
      <c r="AG651" s="42"/>
      <c r="AH651" s="42"/>
      <c r="AI651" s="42"/>
      <c r="AJ651" s="42"/>
      <c r="AK651" s="42"/>
      <c r="AL651" s="42"/>
      <c r="AM651" s="42"/>
      <c r="AN651" s="42"/>
      <c r="AO651" s="42"/>
      <c r="AP651" s="42"/>
      <c r="AQ651" s="42"/>
      <c r="AR651" s="42"/>
      <c r="AS651" s="42"/>
      <c r="AT651" s="42"/>
      <c r="AU651" s="42"/>
      <c r="AV651" s="42"/>
      <c r="AW651" s="42"/>
      <c r="AX651" s="42"/>
      <c r="AY651" s="42"/>
      <c r="AZ651" s="42"/>
      <c r="BA651" s="42"/>
      <c r="BB651" s="42"/>
      <c r="BC651" s="42"/>
      <c r="BD651" s="42"/>
      <c r="BE651" s="42"/>
      <c r="BF651" s="42"/>
      <c r="BG651" s="42"/>
      <c r="BH651" s="42"/>
      <c r="BI651" s="42"/>
      <c r="BJ651" s="42"/>
      <c r="BK651" s="42"/>
      <c r="BL651" s="42"/>
      <c r="BM651" s="42"/>
      <c r="BN651" s="42"/>
      <c r="BO651" s="42"/>
      <c r="BP651" s="42"/>
      <c r="BQ651" s="42"/>
      <c r="BR651" s="42"/>
      <c r="BS651" s="42"/>
      <c r="BT651" s="42"/>
      <c r="BU651" s="42"/>
      <c r="BV651" s="42"/>
      <c r="BW651" s="42"/>
      <c r="BX651" s="42"/>
      <c r="BY651" s="42"/>
      <c r="BZ651" s="42"/>
      <c r="CA651" s="42"/>
      <c r="CB651" s="42"/>
      <c r="CC651" s="42"/>
      <c r="CD651" s="42"/>
      <c r="CE651" s="42"/>
      <c r="CF651" s="42"/>
      <c r="CG651" s="42"/>
      <c r="CH651" s="42"/>
      <c r="CI651" s="42"/>
      <c r="CJ651" s="42"/>
      <c r="CK651" s="42"/>
      <c r="CL651" s="42"/>
      <c r="CM651" s="42"/>
      <c r="CN651" s="42"/>
      <c r="CO651" s="42"/>
      <c r="CP651" s="42"/>
      <c r="CQ651" s="42"/>
      <c r="CR651" s="42"/>
      <c r="CS651" s="42"/>
      <c r="CT651" s="42"/>
      <c r="CU651" s="42"/>
      <c r="CV651" s="42"/>
      <c r="CW651" s="42"/>
      <c r="CX651" s="42"/>
      <c r="CY651" s="42"/>
      <c r="CZ651" s="42"/>
      <c r="DA651" s="42"/>
      <c r="DB651" s="42"/>
      <c r="DC651" s="42"/>
      <c r="DD651" s="42"/>
      <c r="DE651" s="42"/>
      <c r="DF651" s="42"/>
      <c r="DG651" s="42"/>
      <c r="DH651" s="42"/>
      <c r="DI651" s="42"/>
      <c r="DJ651" s="42"/>
      <c r="DK651" s="42"/>
      <c r="DL651" s="42"/>
      <c r="DM651" s="42"/>
      <c r="DN651" s="42"/>
      <c r="DO651" s="42"/>
      <c r="DP651" s="42"/>
      <c r="DQ651" s="42"/>
      <c r="DR651" s="42"/>
      <c r="DS651" s="42"/>
      <c r="DT651" s="42"/>
      <c r="DU651" s="42"/>
      <c r="DV651" s="42"/>
      <c r="DW651" s="42"/>
      <c r="DX651" s="42"/>
      <c r="DY651" s="42"/>
      <c r="DZ651" s="42"/>
      <c r="EA651" s="42"/>
      <c r="EB651" s="42"/>
      <c r="EC651" s="42"/>
      <c r="ED651" s="42"/>
      <c r="EE651" s="42"/>
      <c r="EF651" s="42"/>
      <c r="EG651" s="42"/>
      <c r="EH651" s="42"/>
      <c r="EI651" s="42"/>
      <c r="EJ651" s="42"/>
      <c r="EK651" s="42"/>
      <c r="EL651" s="42"/>
      <c r="EM651" s="42"/>
      <c r="EN651" s="42"/>
      <c r="EO651" s="42"/>
      <c r="EP651" s="42"/>
      <c r="EQ651" s="42"/>
      <c r="ER651" s="42"/>
      <c r="ES651" s="42"/>
      <c r="ET651" s="42"/>
      <c r="EU651" s="42"/>
      <c r="EV651" s="42"/>
      <c r="EW651" s="42"/>
      <c r="EX651" s="42"/>
      <c r="EY651" s="42"/>
      <c r="EZ651" s="42"/>
      <c r="FA651" s="42"/>
      <c r="FB651" s="42"/>
      <c r="FC651" s="42"/>
      <c r="FD651" s="42"/>
      <c r="FE651" s="42"/>
      <c r="FF651" s="42"/>
      <c r="FG651" s="42"/>
      <c r="FH651" s="42"/>
      <c r="FI651" s="42"/>
      <c r="FJ651" s="42"/>
      <c r="FK651" s="42"/>
      <c r="FL651" s="42"/>
      <c r="FM651" s="42"/>
      <c r="FN651" s="42"/>
      <c r="FO651" s="42"/>
      <c r="FP651" s="42"/>
      <c r="FQ651" s="42"/>
      <c r="FR651" s="47"/>
    </row>
    <row r="652" spans="1:174" s="37" customFormat="1">
      <c r="A652" s="80">
        <v>2007</v>
      </c>
      <c r="B652" s="80">
        <v>1</v>
      </c>
      <c r="C652" s="80" t="s">
        <v>63</v>
      </c>
      <c r="D652" s="49">
        <v>0</v>
      </c>
      <c r="E652" s="80" t="s">
        <v>479</v>
      </c>
      <c r="F652" s="80" t="s">
        <v>301</v>
      </c>
      <c r="G652" s="42"/>
      <c r="H652" s="42"/>
      <c r="I652" s="42"/>
      <c r="J652" s="42"/>
      <c r="K652" s="42"/>
      <c r="L652" s="42"/>
      <c r="M652" s="42"/>
      <c r="N652" s="42"/>
      <c r="O652" s="42"/>
      <c r="P652" s="42"/>
      <c r="Q652" s="42"/>
      <c r="R652" s="42"/>
      <c r="S652" s="42"/>
      <c r="T652" s="42"/>
      <c r="U652" s="42"/>
      <c r="V652" s="42"/>
      <c r="W652" s="42"/>
      <c r="X652" s="42"/>
      <c r="Y652" s="42"/>
      <c r="Z652" s="42"/>
      <c r="AA652" s="42"/>
      <c r="AB652" s="42"/>
      <c r="AC652" s="42"/>
      <c r="AD652" s="42"/>
      <c r="AE652" s="42"/>
      <c r="AF652" s="42"/>
      <c r="AG652" s="42"/>
      <c r="AH652" s="42"/>
      <c r="AI652" s="42"/>
      <c r="AJ652" s="42"/>
      <c r="AK652" s="42"/>
      <c r="AL652" s="42"/>
      <c r="AM652" s="42"/>
      <c r="AN652" s="42"/>
      <c r="AO652" s="42"/>
      <c r="AP652" s="42"/>
      <c r="AQ652" s="42"/>
      <c r="AR652" s="42"/>
      <c r="AS652" s="42"/>
      <c r="AT652" s="42"/>
      <c r="AU652" s="42"/>
      <c r="AV652" s="42"/>
      <c r="AW652" s="42"/>
      <c r="AX652" s="42"/>
      <c r="AY652" s="42"/>
      <c r="AZ652" s="42"/>
      <c r="BA652" s="42"/>
      <c r="BB652" s="42"/>
      <c r="BC652" s="42"/>
      <c r="BD652" s="42"/>
      <c r="BE652" s="42"/>
      <c r="BF652" s="42"/>
      <c r="BG652" s="42"/>
      <c r="BH652" s="42"/>
      <c r="BI652" s="42"/>
      <c r="BJ652" s="42"/>
      <c r="BK652" s="42"/>
      <c r="BL652" s="42"/>
      <c r="BM652" s="42"/>
      <c r="BN652" s="42"/>
      <c r="BO652" s="42"/>
      <c r="BP652" s="42"/>
      <c r="BQ652" s="42"/>
      <c r="BR652" s="42"/>
      <c r="BS652" s="42"/>
      <c r="BT652" s="42"/>
      <c r="BU652" s="42"/>
      <c r="BV652" s="42"/>
      <c r="BW652" s="42"/>
      <c r="BX652" s="42"/>
      <c r="BY652" s="42"/>
      <c r="BZ652" s="42"/>
      <c r="CA652" s="42"/>
      <c r="CB652" s="42"/>
      <c r="CC652" s="42"/>
      <c r="CD652" s="42"/>
      <c r="CE652" s="42"/>
      <c r="CF652" s="42"/>
      <c r="CG652" s="42"/>
      <c r="CH652" s="42"/>
      <c r="CI652" s="42"/>
      <c r="CJ652" s="42"/>
      <c r="CK652" s="42"/>
      <c r="CL652" s="42"/>
      <c r="CM652" s="42"/>
      <c r="CN652" s="42"/>
      <c r="CO652" s="42"/>
      <c r="CP652" s="42"/>
      <c r="CQ652" s="42"/>
      <c r="CR652" s="42"/>
      <c r="CS652" s="42"/>
      <c r="CT652" s="42"/>
      <c r="CU652" s="42"/>
      <c r="CV652" s="42"/>
      <c r="CW652" s="42"/>
      <c r="CX652" s="42"/>
      <c r="CY652" s="42"/>
      <c r="CZ652" s="42"/>
      <c r="DA652" s="42"/>
      <c r="DB652" s="42"/>
      <c r="DC652" s="42"/>
      <c r="DD652" s="42"/>
      <c r="DE652" s="42"/>
      <c r="DF652" s="42"/>
      <c r="DG652" s="42"/>
      <c r="DH652" s="42"/>
      <c r="DI652" s="42"/>
      <c r="DJ652" s="42"/>
      <c r="DK652" s="42"/>
      <c r="DL652" s="42"/>
      <c r="DM652" s="42"/>
      <c r="DN652" s="42"/>
      <c r="DO652" s="42"/>
      <c r="DP652" s="42"/>
      <c r="DQ652" s="42"/>
      <c r="DR652" s="42"/>
      <c r="DS652" s="42"/>
      <c r="DT652" s="42"/>
      <c r="DU652" s="42"/>
      <c r="DV652" s="42"/>
      <c r="DW652" s="42"/>
      <c r="DX652" s="42"/>
      <c r="DY652" s="42"/>
      <c r="DZ652" s="42"/>
      <c r="EA652" s="42"/>
      <c r="EB652" s="42"/>
      <c r="EC652" s="42"/>
      <c r="ED652" s="42"/>
      <c r="EE652" s="42"/>
      <c r="EF652" s="42"/>
      <c r="EG652" s="42"/>
      <c r="EH652" s="42"/>
      <c r="EI652" s="42"/>
      <c r="EJ652" s="42"/>
      <c r="EK652" s="42"/>
      <c r="EL652" s="42"/>
      <c r="EM652" s="42"/>
      <c r="EN652" s="42"/>
      <c r="EO652" s="42"/>
      <c r="EP652" s="42"/>
      <c r="EQ652" s="42"/>
      <c r="ER652" s="42"/>
      <c r="ES652" s="42"/>
      <c r="ET652" s="42"/>
      <c r="EU652" s="42"/>
      <c r="EV652" s="42"/>
      <c r="EW652" s="42"/>
      <c r="EX652" s="42"/>
      <c r="EY652" s="42"/>
      <c r="EZ652" s="42"/>
      <c r="FA652" s="42"/>
      <c r="FB652" s="42"/>
      <c r="FC652" s="42"/>
      <c r="FD652" s="42"/>
      <c r="FE652" s="42"/>
      <c r="FF652" s="42"/>
      <c r="FG652" s="42"/>
      <c r="FH652" s="42"/>
      <c r="FI652" s="42"/>
      <c r="FJ652" s="42"/>
      <c r="FK652" s="42"/>
      <c r="FL652" s="42"/>
      <c r="FM652" s="42"/>
      <c r="FN652" s="42"/>
      <c r="FO652" s="42"/>
      <c r="FP652" s="42"/>
      <c r="FQ652" s="42"/>
      <c r="FR652" s="47"/>
    </row>
    <row r="653" spans="1:174" s="37" customFormat="1">
      <c r="A653" s="80">
        <v>2012</v>
      </c>
      <c r="B653" s="80">
        <v>1</v>
      </c>
      <c r="C653" s="80" t="s">
        <v>63</v>
      </c>
      <c r="D653" s="49">
        <v>1</v>
      </c>
      <c r="E653" s="80" t="s">
        <v>481</v>
      </c>
      <c r="F653" s="80" t="s">
        <v>301</v>
      </c>
      <c r="G653" s="42"/>
      <c r="H653" s="42"/>
      <c r="I653" s="42"/>
      <c r="J653" s="42"/>
      <c r="K653" s="42"/>
      <c r="L653" s="42"/>
      <c r="M653" s="42"/>
      <c r="N653" s="42"/>
      <c r="O653" s="42"/>
      <c r="P653" s="42"/>
      <c r="Q653" s="42"/>
      <c r="R653" s="42"/>
      <c r="S653" s="42"/>
      <c r="T653" s="42"/>
      <c r="U653" s="42"/>
      <c r="V653" s="42"/>
      <c r="W653" s="42"/>
      <c r="X653" s="42"/>
      <c r="Y653" s="42"/>
      <c r="Z653" s="42"/>
      <c r="AA653" s="42"/>
      <c r="AB653" s="42"/>
      <c r="AC653" s="42"/>
      <c r="AD653" s="42"/>
      <c r="AE653" s="42"/>
      <c r="AF653" s="42"/>
      <c r="AG653" s="42"/>
      <c r="AH653" s="42"/>
      <c r="AI653" s="42"/>
      <c r="AJ653" s="42"/>
      <c r="AK653" s="42"/>
      <c r="AL653" s="42"/>
      <c r="AM653" s="42"/>
      <c r="AN653" s="42"/>
      <c r="AO653" s="42"/>
      <c r="AP653" s="42"/>
      <c r="AQ653" s="42"/>
      <c r="AR653" s="42"/>
      <c r="AS653" s="42"/>
      <c r="AT653" s="42"/>
      <c r="AU653" s="42"/>
      <c r="AV653" s="42"/>
      <c r="AW653" s="42"/>
      <c r="AX653" s="42"/>
      <c r="AY653" s="42"/>
      <c r="AZ653" s="42"/>
      <c r="BA653" s="42"/>
      <c r="BB653" s="42"/>
      <c r="BC653" s="42"/>
      <c r="BD653" s="42"/>
      <c r="BE653" s="42"/>
      <c r="BF653" s="42"/>
      <c r="BG653" s="42"/>
      <c r="BH653" s="42"/>
      <c r="BI653" s="42"/>
      <c r="BJ653" s="42"/>
      <c r="BK653" s="42"/>
      <c r="BL653" s="42"/>
      <c r="BM653" s="42"/>
      <c r="BN653" s="42"/>
      <c r="BO653" s="42"/>
      <c r="BP653" s="42"/>
      <c r="BQ653" s="42"/>
      <c r="BR653" s="42"/>
      <c r="BS653" s="42"/>
      <c r="BT653" s="42"/>
      <c r="BU653" s="42"/>
      <c r="BV653" s="42"/>
      <c r="BW653" s="42"/>
      <c r="BX653" s="42"/>
      <c r="BY653" s="42"/>
      <c r="BZ653" s="42"/>
      <c r="CA653" s="42"/>
      <c r="CB653" s="42"/>
      <c r="CC653" s="42"/>
      <c r="CD653" s="42"/>
      <c r="CE653" s="42"/>
      <c r="CF653" s="42"/>
      <c r="CG653" s="42"/>
      <c r="CH653" s="42"/>
      <c r="CI653" s="42"/>
      <c r="CJ653" s="42"/>
      <c r="CK653" s="42"/>
      <c r="CL653" s="42"/>
      <c r="CM653" s="42"/>
      <c r="CN653" s="42"/>
      <c r="CO653" s="42"/>
      <c r="CP653" s="42"/>
      <c r="CQ653" s="42"/>
      <c r="CR653" s="42"/>
      <c r="CS653" s="42"/>
      <c r="CT653" s="42"/>
      <c r="CU653" s="42"/>
      <c r="CV653" s="42"/>
      <c r="CW653" s="42"/>
      <c r="CX653" s="42"/>
      <c r="CY653" s="42"/>
      <c r="CZ653" s="42"/>
      <c r="DA653" s="42"/>
      <c r="DB653" s="42"/>
      <c r="DC653" s="42"/>
      <c r="DD653" s="42"/>
      <c r="DE653" s="42"/>
      <c r="DF653" s="42"/>
      <c r="DG653" s="42"/>
      <c r="DH653" s="42"/>
      <c r="DI653" s="42"/>
      <c r="DJ653" s="42"/>
      <c r="DK653" s="42"/>
      <c r="DL653" s="42"/>
      <c r="DM653" s="42"/>
      <c r="DN653" s="42"/>
      <c r="DO653" s="42"/>
      <c r="DP653" s="42"/>
      <c r="DQ653" s="42"/>
      <c r="DR653" s="42"/>
      <c r="DS653" s="42"/>
      <c r="DT653" s="42"/>
      <c r="DU653" s="42"/>
      <c r="DV653" s="42"/>
      <c r="DW653" s="42"/>
      <c r="DX653" s="42"/>
      <c r="DY653" s="42"/>
      <c r="DZ653" s="42"/>
      <c r="EA653" s="42"/>
      <c r="EB653" s="42"/>
      <c r="EC653" s="42"/>
      <c r="ED653" s="42"/>
      <c r="EE653" s="42"/>
      <c r="EF653" s="42"/>
      <c r="EG653" s="42"/>
      <c r="EH653" s="42"/>
      <c r="EI653" s="42"/>
      <c r="EJ653" s="42"/>
      <c r="EK653" s="42"/>
      <c r="EL653" s="42"/>
      <c r="EM653" s="42"/>
      <c r="EN653" s="42"/>
      <c r="EO653" s="42"/>
      <c r="EP653" s="42"/>
      <c r="EQ653" s="42"/>
      <c r="ER653" s="42"/>
      <c r="ES653" s="42"/>
      <c r="ET653" s="42"/>
      <c r="EU653" s="42"/>
      <c r="EV653" s="42"/>
      <c r="EW653" s="42"/>
      <c r="EX653" s="42"/>
      <c r="EY653" s="42"/>
      <c r="EZ653" s="42"/>
      <c r="FA653" s="42"/>
      <c r="FB653" s="42"/>
      <c r="FC653" s="42"/>
      <c r="FD653" s="42"/>
      <c r="FE653" s="42"/>
      <c r="FF653" s="42"/>
      <c r="FG653" s="42"/>
      <c r="FH653" s="42"/>
      <c r="FI653" s="42"/>
      <c r="FJ653" s="42"/>
      <c r="FK653" s="42"/>
      <c r="FL653" s="42"/>
      <c r="FM653" s="42"/>
      <c r="FN653" s="42"/>
      <c r="FO653" s="42"/>
      <c r="FP653" s="42"/>
      <c r="FQ653" s="42"/>
      <c r="FR653" s="47"/>
    </row>
    <row r="654" spans="1:174" s="37" customFormat="1">
      <c r="A654" s="80">
        <v>2014</v>
      </c>
      <c r="B654" s="80">
        <v>1</v>
      </c>
      <c r="C654" s="80" t="s">
        <v>63</v>
      </c>
      <c r="D654" s="49">
        <v>1</v>
      </c>
      <c r="E654" s="80" t="s">
        <v>148</v>
      </c>
      <c r="F654" s="80" t="s">
        <v>301</v>
      </c>
      <c r="G654" s="42"/>
      <c r="H654" s="42"/>
      <c r="I654" s="42"/>
      <c r="J654" s="42"/>
      <c r="K654" s="42"/>
      <c r="L654" s="42"/>
      <c r="M654" s="42"/>
      <c r="N654" s="42"/>
      <c r="O654" s="42"/>
      <c r="P654" s="42"/>
      <c r="Q654" s="42"/>
      <c r="R654" s="42"/>
      <c r="S654" s="42"/>
      <c r="T654" s="42"/>
      <c r="U654" s="42"/>
      <c r="V654" s="42"/>
      <c r="W654" s="42"/>
      <c r="X654" s="42"/>
      <c r="Y654" s="42"/>
      <c r="Z654" s="42"/>
      <c r="AA654" s="42"/>
      <c r="AB654" s="42"/>
      <c r="AC654" s="42"/>
      <c r="AD654" s="42"/>
      <c r="AE654" s="42"/>
      <c r="AF654" s="42"/>
      <c r="AG654" s="42"/>
      <c r="AH654" s="42"/>
      <c r="AI654" s="42"/>
      <c r="AJ654" s="42"/>
      <c r="AK654" s="42"/>
      <c r="AL654" s="42"/>
      <c r="AM654" s="42"/>
      <c r="AN654" s="42"/>
      <c r="AO654" s="42"/>
      <c r="AP654" s="42"/>
      <c r="AQ654" s="42"/>
      <c r="AR654" s="42"/>
      <c r="AS654" s="42"/>
      <c r="AT654" s="42"/>
      <c r="AU654" s="42"/>
      <c r="AV654" s="42"/>
      <c r="AW654" s="42"/>
      <c r="AX654" s="42"/>
      <c r="AY654" s="42"/>
      <c r="AZ654" s="42"/>
      <c r="BA654" s="42"/>
      <c r="BB654" s="42"/>
      <c r="BC654" s="42"/>
      <c r="BD654" s="42"/>
      <c r="BE654" s="42"/>
      <c r="BF654" s="42"/>
      <c r="BG654" s="42"/>
      <c r="BH654" s="42"/>
      <c r="BI654" s="42"/>
      <c r="BJ654" s="42"/>
      <c r="BK654" s="42"/>
      <c r="BL654" s="42"/>
      <c r="BM654" s="42"/>
      <c r="BN654" s="42"/>
      <c r="BO654" s="42"/>
      <c r="BP654" s="42"/>
      <c r="BQ654" s="42"/>
      <c r="BR654" s="42"/>
      <c r="BS654" s="42"/>
      <c r="BT654" s="42"/>
      <c r="BU654" s="42"/>
      <c r="BV654" s="42"/>
      <c r="BW654" s="42"/>
      <c r="BX654" s="42"/>
      <c r="BY654" s="42"/>
      <c r="BZ654" s="42"/>
      <c r="CA654" s="42"/>
      <c r="CB654" s="42"/>
      <c r="CC654" s="42"/>
      <c r="CD654" s="42"/>
      <c r="CE654" s="42"/>
      <c r="CF654" s="42"/>
      <c r="CG654" s="42"/>
      <c r="CH654" s="42"/>
      <c r="CI654" s="42"/>
      <c r="CJ654" s="42"/>
      <c r="CK654" s="42"/>
      <c r="CL654" s="42"/>
      <c r="CM654" s="42"/>
      <c r="CN654" s="42"/>
      <c r="CO654" s="42"/>
      <c r="CP654" s="42"/>
      <c r="CQ654" s="42"/>
      <c r="CR654" s="42"/>
      <c r="CS654" s="42"/>
      <c r="CT654" s="42"/>
      <c r="CU654" s="42"/>
      <c r="CV654" s="42"/>
      <c r="CW654" s="42"/>
      <c r="CX654" s="42"/>
      <c r="CY654" s="42"/>
      <c r="CZ654" s="42"/>
      <c r="DA654" s="42"/>
      <c r="DB654" s="42"/>
      <c r="DC654" s="42"/>
      <c r="DD654" s="42"/>
      <c r="DE654" s="42"/>
      <c r="DF654" s="42"/>
      <c r="DG654" s="42"/>
      <c r="DH654" s="42"/>
      <c r="DI654" s="42"/>
      <c r="DJ654" s="42"/>
      <c r="DK654" s="42"/>
      <c r="DL654" s="42"/>
      <c r="DM654" s="42"/>
      <c r="DN654" s="42"/>
      <c r="DO654" s="42"/>
      <c r="DP654" s="42"/>
      <c r="DQ654" s="42"/>
      <c r="DR654" s="42"/>
      <c r="DS654" s="42"/>
      <c r="DT654" s="42"/>
      <c r="DU654" s="42"/>
      <c r="DV654" s="42"/>
      <c r="DW654" s="42"/>
      <c r="DX654" s="42"/>
      <c r="DY654" s="42"/>
      <c r="DZ654" s="42"/>
      <c r="EA654" s="42"/>
      <c r="EB654" s="42"/>
      <c r="EC654" s="42"/>
      <c r="ED654" s="42"/>
      <c r="EE654" s="42"/>
      <c r="EF654" s="42"/>
      <c r="EG654" s="42"/>
      <c r="EH654" s="42"/>
      <c r="EI654" s="42"/>
      <c r="EJ654" s="42"/>
      <c r="EK654" s="42"/>
      <c r="EL654" s="42"/>
      <c r="EM654" s="42"/>
      <c r="EN654" s="42"/>
      <c r="EO654" s="42"/>
      <c r="EP654" s="42"/>
      <c r="EQ654" s="42"/>
      <c r="ER654" s="42"/>
      <c r="ES654" s="42"/>
      <c r="ET654" s="42"/>
      <c r="EU654" s="42"/>
      <c r="EV654" s="42"/>
      <c r="EW654" s="42"/>
      <c r="EX654" s="42"/>
      <c r="EY654" s="42"/>
      <c r="EZ654" s="42"/>
      <c r="FA654" s="42"/>
      <c r="FB654" s="42"/>
      <c r="FC654" s="42"/>
      <c r="FD654" s="42"/>
      <c r="FE654" s="42"/>
      <c r="FF654" s="42"/>
      <c r="FG654" s="42"/>
      <c r="FH654" s="42"/>
      <c r="FI654" s="42"/>
      <c r="FJ654" s="42"/>
      <c r="FK654" s="42"/>
      <c r="FL654" s="42"/>
      <c r="FM654" s="42"/>
      <c r="FN654" s="42"/>
      <c r="FO654" s="42"/>
      <c r="FP654" s="42"/>
      <c r="FQ654" s="42"/>
      <c r="FR654" s="47"/>
    </row>
    <row r="655" spans="1:174" s="37" customFormat="1">
      <c r="A655" s="80">
        <v>2008</v>
      </c>
      <c r="B655" s="80">
        <v>1</v>
      </c>
      <c r="C655" s="80" t="s">
        <v>222</v>
      </c>
      <c r="D655" s="49">
        <v>0</v>
      </c>
      <c r="E655" s="80" t="s">
        <v>479</v>
      </c>
      <c r="F655" s="80" t="s">
        <v>494</v>
      </c>
      <c r="G655" s="42"/>
      <c r="H655" s="42"/>
      <c r="I655" s="42"/>
      <c r="J655" s="42"/>
      <c r="K655" s="42"/>
      <c r="L655" s="42"/>
      <c r="M655" s="42"/>
      <c r="N655" s="42"/>
      <c r="O655" s="42"/>
      <c r="P655" s="42"/>
      <c r="Q655" s="42"/>
      <c r="R655" s="42"/>
      <c r="S655" s="42"/>
      <c r="T655" s="42"/>
      <c r="U655" s="42"/>
      <c r="V655" s="42"/>
      <c r="W655" s="42"/>
      <c r="X655" s="42"/>
      <c r="Y655" s="42"/>
      <c r="Z655" s="42"/>
      <c r="AA655" s="42"/>
      <c r="AB655" s="42"/>
      <c r="AC655" s="42"/>
      <c r="AD655" s="42"/>
      <c r="AE655" s="42"/>
      <c r="AF655" s="42"/>
      <c r="AG655" s="42"/>
      <c r="AH655" s="42"/>
      <c r="AI655" s="42"/>
      <c r="AJ655" s="42"/>
      <c r="AK655" s="42"/>
      <c r="AL655" s="42"/>
      <c r="AM655" s="42"/>
      <c r="AN655" s="42"/>
      <c r="AO655" s="42"/>
      <c r="AP655" s="42"/>
      <c r="AQ655" s="42"/>
      <c r="AR655" s="42"/>
      <c r="AS655" s="42"/>
      <c r="AT655" s="42"/>
      <c r="AU655" s="42"/>
      <c r="AV655" s="42"/>
      <c r="AW655" s="42"/>
      <c r="AX655" s="42"/>
      <c r="AY655" s="42"/>
      <c r="AZ655" s="42"/>
      <c r="BA655" s="42"/>
      <c r="BB655" s="42"/>
      <c r="BC655" s="42"/>
      <c r="BD655" s="42"/>
      <c r="BE655" s="42"/>
      <c r="BF655" s="42"/>
      <c r="BG655" s="42"/>
      <c r="BH655" s="42"/>
      <c r="BI655" s="42"/>
      <c r="BJ655" s="42"/>
      <c r="BK655" s="42"/>
      <c r="BL655" s="42"/>
      <c r="BM655" s="42"/>
      <c r="BN655" s="42"/>
      <c r="BO655" s="42"/>
      <c r="BP655" s="42"/>
      <c r="BQ655" s="42"/>
      <c r="BR655" s="42"/>
      <c r="BS655" s="42"/>
      <c r="BT655" s="42"/>
      <c r="BU655" s="42"/>
      <c r="BV655" s="42"/>
      <c r="BW655" s="42"/>
      <c r="BX655" s="42"/>
      <c r="BY655" s="42"/>
      <c r="BZ655" s="42"/>
      <c r="CA655" s="42"/>
      <c r="CB655" s="42"/>
      <c r="CC655" s="42"/>
      <c r="CD655" s="42"/>
      <c r="CE655" s="42"/>
      <c r="CF655" s="42"/>
      <c r="CG655" s="42"/>
      <c r="CH655" s="42"/>
      <c r="CI655" s="42"/>
      <c r="CJ655" s="42"/>
      <c r="CK655" s="42"/>
      <c r="CL655" s="42"/>
      <c r="CM655" s="42"/>
      <c r="CN655" s="42"/>
      <c r="CO655" s="42"/>
      <c r="CP655" s="42"/>
      <c r="CQ655" s="42"/>
      <c r="CR655" s="42"/>
      <c r="CS655" s="42"/>
      <c r="CT655" s="42"/>
      <c r="CU655" s="42"/>
      <c r="CV655" s="42"/>
      <c r="CW655" s="42"/>
      <c r="CX655" s="42"/>
      <c r="CY655" s="42"/>
      <c r="CZ655" s="42"/>
      <c r="DA655" s="42"/>
      <c r="DB655" s="42"/>
      <c r="DC655" s="42"/>
      <c r="DD655" s="42"/>
      <c r="DE655" s="42"/>
      <c r="DF655" s="42"/>
      <c r="DG655" s="42"/>
      <c r="DH655" s="42"/>
      <c r="DI655" s="42"/>
      <c r="DJ655" s="42"/>
      <c r="DK655" s="42"/>
      <c r="DL655" s="42"/>
      <c r="DM655" s="42"/>
      <c r="DN655" s="42"/>
      <c r="DO655" s="42"/>
      <c r="DP655" s="42"/>
      <c r="DQ655" s="42"/>
      <c r="DR655" s="42"/>
      <c r="DS655" s="42"/>
      <c r="DT655" s="42"/>
      <c r="DU655" s="42"/>
      <c r="DV655" s="42"/>
      <c r="DW655" s="42"/>
      <c r="DX655" s="42"/>
      <c r="DY655" s="42"/>
      <c r="DZ655" s="42"/>
      <c r="EA655" s="42"/>
      <c r="EB655" s="42"/>
      <c r="EC655" s="42"/>
      <c r="ED655" s="42"/>
      <c r="EE655" s="42"/>
      <c r="EF655" s="42"/>
      <c r="EG655" s="42"/>
      <c r="EH655" s="42"/>
      <c r="EI655" s="42"/>
      <c r="EJ655" s="42"/>
      <c r="EK655" s="42"/>
      <c r="EL655" s="42"/>
      <c r="EM655" s="42"/>
      <c r="EN655" s="42"/>
      <c r="EO655" s="42"/>
      <c r="EP655" s="42"/>
      <c r="EQ655" s="42"/>
      <c r="ER655" s="42"/>
      <c r="ES655" s="42"/>
      <c r="ET655" s="42"/>
      <c r="EU655" s="42"/>
      <c r="EV655" s="42"/>
      <c r="EW655" s="42"/>
      <c r="EX655" s="42"/>
      <c r="EY655" s="42"/>
      <c r="EZ655" s="42"/>
      <c r="FA655" s="42"/>
      <c r="FB655" s="42"/>
      <c r="FC655" s="42"/>
      <c r="FD655" s="42"/>
      <c r="FE655" s="42"/>
      <c r="FF655" s="42"/>
      <c r="FG655" s="42"/>
      <c r="FH655" s="42"/>
      <c r="FI655" s="42"/>
      <c r="FJ655" s="42"/>
      <c r="FK655" s="42"/>
      <c r="FL655" s="42"/>
      <c r="FM655" s="42"/>
      <c r="FN655" s="42"/>
      <c r="FO655" s="42"/>
      <c r="FP655" s="42"/>
      <c r="FQ655" s="42"/>
      <c r="FR655" s="47"/>
    </row>
    <row r="656" spans="1:174" s="37" customFormat="1">
      <c r="A656" s="80">
        <v>2012</v>
      </c>
      <c r="B656" s="80">
        <v>1</v>
      </c>
      <c r="C656" s="80" t="s">
        <v>222</v>
      </c>
      <c r="D656" s="49">
        <v>1</v>
      </c>
      <c r="E656" s="80" t="s">
        <v>481</v>
      </c>
      <c r="F656" s="80" t="s">
        <v>301</v>
      </c>
      <c r="G656" s="42"/>
      <c r="H656" s="42"/>
      <c r="I656" s="42"/>
      <c r="J656" s="42"/>
      <c r="K656" s="42"/>
      <c r="L656" s="42"/>
      <c r="M656" s="42"/>
      <c r="N656" s="42"/>
      <c r="O656" s="42"/>
      <c r="P656" s="42"/>
      <c r="Q656" s="42"/>
      <c r="R656" s="42"/>
      <c r="S656" s="42"/>
      <c r="T656" s="42"/>
      <c r="U656" s="42"/>
      <c r="V656" s="42"/>
      <c r="W656" s="42"/>
      <c r="X656" s="42"/>
      <c r="Y656" s="42"/>
      <c r="Z656" s="42"/>
      <c r="AA656" s="42"/>
      <c r="AB656" s="42"/>
      <c r="AC656" s="42"/>
      <c r="AD656" s="42"/>
      <c r="AE656" s="42"/>
      <c r="AF656" s="42"/>
      <c r="AG656" s="42"/>
      <c r="AH656" s="42"/>
      <c r="AI656" s="42"/>
      <c r="AJ656" s="42"/>
      <c r="AK656" s="42"/>
      <c r="AL656" s="42"/>
      <c r="AM656" s="42"/>
      <c r="AN656" s="42"/>
      <c r="AO656" s="42"/>
      <c r="AP656" s="42"/>
      <c r="AQ656" s="42"/>
      <c r="AR656" s="42"/>
      <c r="AS656" s="42"/>
      <c r="AT656" s="42"/>
      <c r="AU656" s="42"/>
      <c r="AV656" s="42"/>
      <c r="AW656" s="42"/>
      <c r="AX656" s="42"/>
      <c r="AY656" s="42"/>
      <c r="AZ656" s="42"/>
      <c r="BA656" s="42"/>
      <c r="BB656" s="42"/>
      <c r="BC656" s="42"/>
      <c r="BD656" s="42"/>
      <c r="BE656" s="42"/>
      <c r="BF656" s="42"/>
      <c r="BG656" s="42"/>
      <c r="BH656" s="42"/>
      <c r="BI656" s="42"/>
      <c r="BJ656" s="42"/>
      <c r="BK656" s="42"/>
      <c r="BL656" s="42"/>
      <c r="BM656" s="42"/>
      <c r="BN656" s="42"/>
      <c r="BO656" s="42"/>
      <c r="BP656" s="42"/>
      <c r="BQ656" s="42"/>
      <c r="BR656" s="42"/>
      <c r="BS656" s="42"/>
      <c r="BT656" s="42"/>
      <c r="BU656" s="42"/>
      <c r="BV656" s="42"/>
      <c r="BW656" s="42"/>
      <c r="BX656" s="42"/>
      <c r="BY656" s="42"/>
      <c r="BZ656" s="42"/>
      <c r="CA656" s="42"/>
      <c r="CB656" s="42"/>
      <c r="CC656" s="42"/>
      <c r="CD656" s="42"/>
      <c r="CE656" s="42"/>
      <c r="CF656" s="42"/>
      <c r="CG656" s="42"/>
      <c r="CH656" s="42"/>
      <c r="CI656" s="42"/>
      <c r="CJ656" s="42"/>
      <c r="CK656" s="42"/>
      <c r="CL656" s="42"/>
      <c r="CM656" s="42"/>
      <c r="CN656" s="42"/>
      <c r="CO656" s="42"/>
      <c r="CP656" s="42"/>
      <c r="CQ656" s="42"/>
      <c r="CR656" s="42"/>
      <c r="CS656" s="42"/>
      <c r="CT656" s="42"/>
      <c r="CU656" s="42"/>
      <c r="CV656" s="42"/>
      <c r="CW656" s="42"/>
      <c r="CX656" s="42"/>
      <c r="CY656" s="42"/>
      <c r="CZ656" s="42"/>
      <c r="DA656" s="42"/>
      <c r="DB656" s="42"/>
      <c r="DC656" s="42"/>
      <c r="DD656" s="42"/>
      <c r="DE656" s="42"/>
      <c r="DF656" s="42"/>
      <c r="DG656" s="42"/>
      <c r="DH656" s="42"/>
      <c r="DI656" s="42"/>
      <c r="DJ656" s="42"/>
      <c r="DK656" s="42"/>
      <c r="DL656" s="42"/>
      <c r="DM656" s="42"/>
      <c r="DN656" s="42"/>
      <c r="DO656" s="42"/>
      <c r="DP656" s="42"/>
      <c r="DQ656" s="42"/>
      <c r="DR656" s="42"/>
      <c r="DS656" s="42"/>
      <c r="DT656" s="42"/>
      <c r="DU656" s="42"/>
      <c r="DV656" s="42"/>
      <c r="DW656" s="42"/>
      <c r="DX656" s="42"/>
      <c r="DY656" s="42"/>
      <c r="DZ656" s="42"/>
      <c r="EA656" s="42"/>
      <c r="EB656" s="42"/>
      <c r="EC656" s="42"/>
      <c r="ED656" s="42"/>
      <c r="EE656" s="42"/>
      <c r="EF656" s="42"/>
      <c r="EG656" s="42"/>
      <c r="EH656" s="42"/>
      <c r="EI656" s="42"/>
      <c r="EJ656" s="42"/>
      <c r="EK656" s="42"/>
      <c r="EL656" s="42"/>
      <c r="EM656" s="42"/>
      <c r="EN656" s="42"/>
      <c r="EO656" s="42"/>
      <c r="EP656" s="42"/>
      <c r="EQ656" s="42"/>
      <c r="ER656" s="42"/>
      <c r="ES656" s="42"/>
      <c r="ET656" s="42"/>
      <c r="EU656" s="42"/>
      <c r="EV656" s="42"/>
      <c r="EW656" s="42"/>
      <c r="EX656" s="42"/>
      <c r="EY656" s="42"/>
      <c r="EZ656" s="42"/>
      <c r="FA656" s="42"/>
      <c r="FB656" s="42"/>
      <c r="FC656" s="42"/>
      <c r="FD656" s="42"/>
      <c r="FE656" s="42"/>
      <c r="FF656" s="42"/>
      <c r="FG656" s="42"/>
      <c r="FH656" s="42"/>
      <c r="FI656" s="42"/>
      <c r="FJ656" s="42"/>
      <c r="FK656" s="42"/>
      <c r="FL656" s="42"/>
      <c r="FM656" s="42"/>
      <c r="FN656" s="42"/>
      <c r="FO656" s="42"/>
      <c r="FP656" s="42"/>
      <c r="FQ656" s="42"/>
      <c r="FR656" s="47"/>
    </row>
    <row r="657" spans="1:174" s="37" customFormat="1">
      <c r="A657" s="80">
        <v>2013</v>
      </c>
      <c r="B657" s="80">
        <v>1</v>
      </c>
      <c r="C657" s="80" t="s">
        <v>222</v>
      </c>
      <c r="D657" s="49">
        <v>1</v>
      </c>
      <c r="E657" s="80" t="s">
        <v>148</v>
      </c>
      <c r="F657" s="80" t="s">
        <v>301</v>
      </c>
      <c r="G657" s="42"/>
      <c r="H657" s="42"/>
      <c r="I657" s="42"/>
      <c r="J657" s="42"/>
      <c r="K657" s="42"/>
      <c r="L657" s="42"/>
      <c r="M657" s="42"/>
      <c r="N657" s="42"/>
      <c r="O657" s="42"/>
      <c r="P657" s="42"/>
      <c r="Q657" s="42"/>
      <c r="R657" s="42"/>
      <c r="S657" s="42"/>
      <c r="T657" s="42"/>
      <c r="U657" s="42"/>
      <c r="V657" s="42"/>
      <c r="W657" s="42"/>
      <c r="X657" s="42"/>
      <c r="Y657" s="42"/>
      <c r="Z657" s="42"/>
      <c r="AA657" s="42"/>
      <c r="AB657" s="42"/>
      <c r="AC657" s="42"/>
      <c r="AD657" s="42"/>
      <c r="AE657" s="42"/>
      <c r="AF657" s="42"/>
      <c r="AG657" s="42"/>
      <c r="AH657" s="42"/>
      <c r="AI657" s="42"/>
      <c r="AJ657" s="42"/>
      <c r="AK657" s="42"/>
      <c r="AL657" s="42"/>
      <c r="AM657" s="42"/>
      <c r="AN657" s="42"/>
      <c r="AO657" s="42"/>
      <c r="AP657" s="42"/>
      <c r="AQ657" s="42"/>
      <c r="AR657" s="42"/>
      <c r="AS657" s="42"/>
      <c r="AT657" s="42"/>
      <c r="AU657" s="42"/>
      <c r="AV657" s="42"/>
      <c r="AW657" s="42"/>
      <c r="AX657" s="42"/>
      <c r="AY657" s="42"/>
      <c r="AZ657" s="42"/>
      <c r="BA657" s="42"/>
      <c r="BB657" s="42"/>
      <c r="BC657" s="42"/>
      <c r="BD657" s="42"/>
      <c r="BE657" s="42"/>
      <c r="BF657" s="42"/>
      <c r="BG657" s="42"/>
      <c r="BH657" s="42"/>
      <c r="BI657" s="42"/>
      <c r="BJ657" s="42"/>
      <c r="BK657" s="42"/>
      <c r="BL657" s="42"/>
      <c r="BM657" s="42"/>
      <c r="BN657" s="42"/>
      <c r="BO657" s="42"/>
      <c r="BP657" s="42"/>
      <c r="BQ657" s="42"/>
      <c r="BR657" s="42"/>
      <c r="BS657" s="42"/>
      <c r="BT657" s="42"/>
      <c r="BU657" s="42"/>
      <c r="BV657" s="42"/>
      <c r="BW657" s="42"/>
      <c r="BX657" s="42"/>
      <c r="BY657" s="42"/>
      <c r="BZ657" s="42"/>
      <c r="CA657" s="42"/>
      <c r="CB657" s="42"/>
      <c r="CC657" s="42"/>
      <c r="CD657" s="42"/>
      <c r="CE657" s="42"/>
      <c r="CF657" s="42"/>
      <c r="CG657" s="42"/>
      <c r="CH657" s="42"/>
      <c r="CI657" s="42"/>
      <c r="CJ657" s="42"/>
      <c r="CK657" s="42"/>
      <c r="CL657" s="42"/>
      <c r="CM657" s="42"/>
      <c r="CN657" s="42"/>
      <c r="CO657" s="42"/>
      <c r="CP657" s="42"/>
      <c r="CQ657" s="42"/>
      <c r="CR657" s="42"/>
      <c r="CS657" s="42"/>
      <c r="CT657" s="42"/>
      <c r="CU657" s="42"/>
      <c r="CV657" s="42"/>
      <c r="CW657" s="42"/>
      <c r="CX657" s="42"/>
      <c r="CY657" s="42"/>
      <c r="CZ657" s="42"/>
      <c r="DA657" s="42"/>
      <c r="DB657" s="42"/>
      <c r="DC657" s="42"/>
      <c r="DD657" s="42"/>
      <c r="DE657" s="42"/>
      <c r="DF657" s="42"/>
      <c r="DG657" s="42"/>
      <c r="DH657" s="42"/>
      <c r="DI657" s="42"/>
      <c r="DJ657" s="42"/>
      <c r="DK657" s="42"/>
      <c r="DL657" s="42"/>
      <c r="DM657" s="42"/>
      <c r="DN657" s="42"/>
      <c r="DO657" s="42"/>
      <c r="DP657" s="42"/>
      <c r="DQ657" s="42"/>
      <c r="DR657" s="42"/>
      <c r="DS657" s="42"/>
      <c r="DT657" s="42"/>
      <c r="DU657" s="42"/>
      <c r="DV657" s="42"/>
      <c r="DW657" s="42"/>
      <c r="DX657" s="42"/>
      <c r="DY657" s="42"/>
      <c r="DZ657" s="42"/>
      <c r="EA657" s="42"/>
      <c r="EB657" s="42"/>
      <c r="EC657" s="42"/>
      <c r="ED657" s="42"/>
      <c r="EE657" s="42"/>
      <c r="EF657" s="42"/>
      <c r="EG657" s="42"/>
      <c r="EH657" s="42"/>
      <c r="EI657" s="42"/>
      <c r="EJ657" s="42"/>
      <c r="EK657" s="42"/>
      <c r="EL657" s="42"/>
      <c r="EM657" s="42"/>
      <c r="EN657" s="42"/>
      <c r="EO657" s="42"/>
      <c r="EP657" s="42"/>
      <c r="EQ657" s="42"/>
      <c r="ER657" s="42"/>
      <c r="ES657" s="42"/>
      <c r="ET657" s="42"/>
      <c r="EU657" s="42"/>
      <c r="EV657" s="42"/>
      <c r="EW657" s="42"/>
      <c r="EX657" s="42"/>
      <c r="EY657" s="42"/>
      <c r="EZ657" s="42"/>
      <c r="FA657" s="42"/>
      <c r="FB657" s="42"/>
      <c r="FC657" s="42"/>
      <c r="FD657" s="42"/>
      <c r="FE657" s="42"/>
      <c r="FF657" s="42"/>
      <c r="FG657" s="42"/>
      <c r="FH657" s="42"/>
      <c r="FI657" s="42"/>
      <c r="FJ657" s="42"/>
      <c r="FK657" s="42"/>
      <c r="FL657" s="42"/>
      <c r="FM657" s="42"/>
      <c r="FN657" s="42"/>
      <c r="FO657" s="42"/>
      <c r="FP657" s="42"/>
      <c r="FQ657" s="42"/>
      <c r="FR657" s="47"/>
    </row>
    <row r="658" spans="1:174" s="37" customFormat="1">
      <c r="A658" s="80">
        <v>2008</v>
      </c>
      <c r="B658" s="80">
        <v>1</v>
      </c>
      <c r="C658" s="80" t="s">
        <v>25</v>
      </c>
      <c r="D658" s="49">
        <v>0</v>
      </c>
      <c r="E658" s="80" t="s">
        <v>479</v>
      </c>
      <c r="F658" s="80" t="s">
        <v>301</v>
      </c>
      <c r="G658" s="42"/>
      <c r="H658" s="42"/>
      <c r="I658" s="42"/>
      <c r="J658" s="42"/>
      <c r="K658" s="42"/>
      <c r="L658" s="42"/>
      <c r="M658" s="42"/>
      <c r="N658" s="42"/>
      <c r="O658" s="42"/>
      <c r="P658" s="42"/>
      <c r="Q658" s="42"/>
      <c r="R658" s="42"/>
      <c r="S658" s="42"/>
      <c r="T658" s="42"/>
      <c r="U658" s="42"/>
      <c r="V658" s="42"/>
      <c r="W658" s="42"/>
      <c r="X658" s="42"/>
      <c r="Y658" s="42"/>
      <c r="Z658" s="42"/>
      <c r="AA658" s="42"/>
      <c r="AB658" s="42"/>
      <c r="AC658" s="42"/>
      <c r="AD658" s="42"/>
      <c r="AE658" s="42"/>
      <c r="AF658" s="42"/>
      <c r="AG658" s="42"/>
      <c r="AH658" s="42"/>
      <c r="AI658" s="42"/>
      <c r="AJ658" s="42"/>
      <c r="AK658" s="42"/>
      <c r="AL658" s="42"/>
      <c r="AM658" s="42"/>
      <c r="AN658" s="42"/>
      <c r="AO658" s="42"/>
      <c r="AP658" s="42"/>
      <c r="AQ658" s="42"/>
      <c r="AR658" s="42"/>
      <c r="AS658" s="42"/>
      <c r="AT658" s="42"/>
      <c r="AU658" s="42"/>
      <c r="AV658" s="42"/>
      <c r="AW658" s="42"/>
      <c r="AX658" s="42"/>
      <c r="AY658" s="42"/>
      <c r="AZ658" s="42"/>
      <c r="BA658" s="42"/>
      <c r="BB658" s="42"/>
      <c r="BC658" s="42"/>
      <c r="BD658" s="42"/>
      <c r="BE658" s="42"/>
      <c r="BF658" s="42"/>
      <c r="BG658" s="42"/>
      <c r="BH658" s="42"/>
      <c r="BI658" s="42"/>
      <c r="BJ658" s="42"/>
      <c r="BK658" s="42"/>
      <c r="BL658" s="42"/>
      <c r="BM658" s="42"/>
      <c r="BN658" s="42"/>
      <c r="BO658" s="42"/>
      <c r="BP658" s="42"/>
      <c r="BQ658" s="42"/>
      <c r="BR658" s="42"/>
      <c r="BS658" s="42"/>
      <c r="BT658" s="42"/>
      <c r="BU658" s="42"/>
      <c r="BV658" s="42"/>
      <c r="BW658" s="42"/>
      <c r="BX658" s="42"/>
      <c r="BY658" s="42"/>
      <c r="BZ658" s="42"/>
      <c r="CA658" s="42"/>
      <c r="CB658" s="42"/>
      <c r="CC658" s="42"/>
      <c r="CD658" s="42"/>
      <c r="CE658" s="42"/>
      <c r="CF658" s="42"/>
      <c r="CG658" s="42"/>
      <c r="CH658" s="42"/>
      <c r="CI658" s="42"/>
      <c r="CJ658" s="42"/>
      <c r="CK658" s="42"/>
      <c r="CL658" s="42"/>
      <c r="CM658" s="42"/>
      <c r="CN658" s="42"/>
      <c r="CO658" s="42"/>
      <c r="CP658" s="42"/>
      <c r="CQ658" s="42"/>
      <c r="CR658" s="42"/>
      <c r="CS658" s="42"/>
      <c r="CT658" s="42"/>
      <c r="CU658" s="42"/>
      <c r="CV658" s="42"/>
      <c r="CW658" s="42"/>
      <c r="CX658" s="42"/>
      <c r="CY658" s="42"/>
      <c r="CZ658" s="42"/>
      <c r="DA658" s="42"/>
      <c r="DB658" s="42"/>
      <c r="DC658" s="42"/>
      <c r="DD658" s="42"/>
      <c r="DE658" s="42"/>
      <c r="DF658" s="42"/>
      <c r="DG658" s="42"/>
      <c r="DH658" s="42"/>
      <c r="DI658" s="42"/>
      <c r="DJ658" s="42"/>
      <c r="DK658" s="42"/>
      <c r="DL658" s="42"/>
      <c r="DM658" s="42"/>
      <c r="DN658" s="42"/>
      <c r="DO658" s="42"/>
      <c r="DP658" s="42"/>
      <c r="DQ658" s="42"/>
      <c r="DR658" s="42"/>
      <c r="DS658" s="42"/>
      <c r="DT658" s="42"/>
      <c r="DU658" s="42"/>
      <c r="DV658" s="42"/>
      <c r="DW658" s="42"/>
      <c r="DX658" s="42"/>
      <c r="DY658" s="42"/>
      <c r="DZ658" s="42"/>
      <c r="EA658" s="42"/>
      <c r="EB658" s="42"/>
      <c r="EC658" s="42"/>
      <c r="ED658" s="42"/>
      <c r="EE658" s="42"/>
      <c r="EF658" s="42"/>
      <c r="EG658" s="42"/>
      <c r="EH658" s="42"/>
      <c r="EI658" s="42"/>
      <c r="EJ658" s="42"/>
      <c r="EK658" s="42"/>
      <c r="EL658" s="42"/>
      <c r="EM658" s="42"/>
      <c r="EN658" s="42"/>
      <c r="EO658" s="42"/>
      <c r="EP658" s="42"/>
      <c r="EQ658" s="42"/>
      <c r="ER658" s="42"/>
      <c r="ES658" s="42"/>
      <c r="ET658" s="42"/>
      <c r="EU658" s="42"/>
      <c r="EV658" s="42"/>
      <c r="EW658" s="42"/>
      <c r="EX658" s="42"/>
      <c r="EY658" s="42"/>
      <c r="EZ658" s="42"/>
      <c r="FA658" s="42"/>
      <c r="FB658" s="42"/>
      <c r="FC658" s="42"/>
      <c r="FD658" s="42"/>
      <c r="FE658" s="42"/>
      <c r="FF658" s="42"/>
      <c r="FG658" s="42"/>
      <c r="FH658" s="42"/>
      <c r="FI658" s="42"/>
      <c r="FJ658" s="42"/>
      <c r="FK658" s="42"/>
      <c r="FL658" s="42"/>
      <c r="FM658" s="42"/>
      <c r="FN658" s="42"/>
      <c r="FO658" s="42"/>
      <c r="FP658" s="42"/>
      <c r="FQ658" s="42"/>
      <c r="FR658" s="47"/>
    </row>
    <row r="659" spans="1:174" s="37" customFormat="1">
      <c r="A659" s="80">
        <v>2011</v>
      </c>
      <c r="B659" s="80">
        <v>4</v>
      </c>
      <c r="C659" s="80" t="s">
        <v>25</v>
      </c>
      <c r="D659" s="49">
        <v>1</v>
      </c>
      <c r="E659" s="80" t="s">
        <v>481</v>
      </c>
      <c r="F659" s="80" t="s">
        <v>301</v>
      </c>
      <c r="G659" s="42"/>
      <c r="H659" s="42"/>
      <c r="I659" s="42"/>
      <c r="J659" s="42"/>
      <c r="K659" s="42"/>
      <c r="L659" s="42"/>
      <c r="M659" s="42"/>
      <c r="N659" s="42"/>
      <c r="O659" s="42"/>
      <c r="P659" s="42"/>
      <c r="Q659" s="42"/>
      <c r="R659" s="42"/>
      <c r="S659" s="42"/>
      <c r="T659" s="42"/>
      <c r="U659" s="42"/>
      <c r="V659" s="42"/>
      <c r="W659" s="42"/>
      <c r="X659" s="42"/>
      <c r="Y659" s="42"/>
      <c r="Z659" s="42"/>
      <c r="AA659" s="42"/>
      <c r="AB659" s="42"/>
      <c r="AC659" s="42"/>
      <c r="AD659" s="42"/>
      <c r="AE659" s="42"/>
      <c r="AF659" s="42"/>
      <c r="AG659" s="42"/>
      <c r="AH659" s="42"/>
      <c r="AI659" s="42"/>
      <c r="AJ659" s="42"/>
      <c r="AK659" s="42"/>
      <c r="AL659" s="42"/>
      <c r="AM659" s="42"/>
      <c r="AN659" s="42"/>
      <c r="AO659" s="42"/>
      <c r="AP659" s="42"/>
      <c r="AQ659" s="42"/>
      <c r="AR659" s="42"/>
      <c r="AS659" s="42"/>
      <c r="AT659" s="42"/>
      <c r="AU659" s="42"/>
      <c r="AV659" s="42"/>
      <c r="AW659" s="42"/>
      <c r="AX659" s="42"/>
      <c r="AY659" s="42"/>
      <c r="AZ659" s="42"/>
      <c r="BA659" s="42"/>
      <c r="BB659" s="42"/>
      <c r="BC659" s="42"/>
      <c r="BD659" s="42"/>
      <c r="BE659" s="42"/>
      <c r="BF659" s="42"/>
      <c r="BG659" s="42"/>
      <c r="BH659" s="42"/>
      <c r="BI659" s="42"/>
      <c r="BJ659" s="42"/>
      <c r="BK659" s="42"/>
      <c r="BL659" s="42"/>
      <c r="BM659" s="42"/>
      <c r="BN659" s="42"/>
      <c r="BO659" s="42"/>
      <c r="BP659" s="42"/>
      <c r="BQ659" s="42"/>
      <c r="BR659" s="42"/>
      <c r="BS659" s="42"/>
      <c r="BT659" s="42"/>
      <c r="BU659" s="42"/>
      <c r="BV659" s="42"/>
      <c r="BW659" s="42"/>
      <c r="BX659" s="42"/>
      <c r="BY659" s="42"/>
      <c r="BZ659" s="42"/>
      <c r="CA659" s="42"/>
      <c r="CB659" s="42"/>
      <c r="CC659" s="42"/>
      <c r="CD659" s="42"/>
      <c r="CE659" s="42"/>
      <c r="CF659" s="42"/>
      <c r="CG659" s="42"/>
      <c r="CH659" s="42"/>
      <c r="CI659" s="42"/>
      <c r="CJ659" s="42"/>
      <c r="CK659" s="42"/>
      <c r="CL659" s="42"/>
      <c r="CM659" s="42"/>
      <c r="CN659" s="42"/>
      <c r="CO659" s="42"/>
      <c r="CP659" s="42"/>
      <c r="CQ659" s="42"/>
      <c r="CR659" s="42"/>
      <c r="CS659" s="42"/>
      <c r="CT659" s="42"/>
      <c r="CU659" s="42"/>
      <c r="CV659" s="42"/>
      <c r="CW659" s="42"/>
      <c r="CX659" s="42"/>
      <c r="CY659" s="42"/>
      <c r="CZ659" s="42"/>
      <c r="DA659" s="42"/>
      <c r="DB659" s="42"/>
      <c r="DC659" s="42"/>
      <c r="DD659" s="42"/>
      <c r="DE659" s="42"/>
      <c r="DF659" s="42"/>
      <c r="DG659" s="42"/>
      <c r="DH659" s="42"/>
      <c r="DI659" s="42"/>
      <c r="DJ659" s="42"/>
      <c r="DK659" s="42"/>
      <c r="DL659" s="42"/>
      <c r="DM659" s="42"/>
      <c r="DN659" s="42"/>
      <c r="DO659" s="42"/>
      <c r="DP659" s="42"/>
      <c r="DQ659" s="42"/>
      <c r="DR659" s="42"/>
      <c r="DS659" s="42"/>
      <c r="DT659" s="42"/>
      <c r="DU659" s="42"/>
      <c r="DV659" s="42"/>
      <c r="DW659" s="42"/>
      <c r="DX659" s="42"/>
      <c r="DY659" s="42"/>
      <c r="DZ659" s="42"/>
      <c r="EA659" s="42"/>
      <c r="EB659" s="42"/>
      <c r="EC659" s="42"/>
      <c r="ED659" s="42"/>
      <c r="EE659" s="42"/>
      <c r="EF659" s="42"/>
      <c r="EG659" s="42"/>
      <c r="EH659" s="42"/>
      <c r="EI659" s="42"/>
      <c r="EJ659" s="42"/>
      <c r="EK659" s="42"/>
      <c r="EL659" s="42"/>
      <c r="EM659" s="42"/>
      <c r="EN659" s="42"/>
      <c r="EO659" s="42"/>
      <c r="EP659" s="42"/>
      <c r="EQ659" s="42"/>
      <c r="ER659" s="42"/>
      <c r="ES659" s="42"/>
      <c r="ET659" s="42"/>
      <c r="EU659" s="42"/>
      <c r="EV659" s="42"/>
      <c r="EW659" s="42"/>
      <c r="EX659" s="42"/>
      <c r="EY659" s="42"/>
      <c r="EZ659" s="42"/>
      <c r="FA659" s="42"/>
      <c r="FB659" s="42"/>
      <c r="FC659" s="42"/>
      <c r="FD659" s="42"/>
      <c r="FE659" s="42"/>
      <c r="FF659" s="42"/>
      <c r="FG659" s="42"/>
      <c r="FH659" s="42"/>
      <c r="FI659" s="42"/>
      <c r="FJ659" s="42"/>
      <c r="FK659" s="42"/>
      <c r="FL659" s="42"/>
      <c r="FM659" s="42"/>
      <c r="FN659" s="42"/>
      <c r="FO659" s="42"/>
      <c r="FP659" s="42"/>
      <c r="FQ659" s="42"/>
      <c r="FR659" s="47"/>
    </row>
    <row r="660" spans="1:174" s="37" customFormat="1">
      <c r="A660" s="80">
        <v>2013</v>
      </c>
      <c r="B660" s="80">
        <v>1</v>
      </c>
      <c r="C660" s="80" t="s">
        <v>25</v>
      </c>
      <c r="D660" s="49">
        <v>1</v>
      </c>
      <c r="E660" s="80" t="s">
        <v>148</v>
      </c>
      <c r="F660" s="80" t="s">
        <v>301</v>
      </c>
      <c r="G660" s="42"/>
      <c r="H660" s="42"/>
      <c r="I660" s="42"/>
      <c r="J660" s="42"/>
      <c r="K660" s="42"/>
      <c r="L660" s="42"/>
      <c r="M660" s="42"/>
      <c r="N660" s="42"/>
      <c r="O660" s="42"/>
      <c r="P660" s="42"/>
      <c r="Q660" s="42"/>
      <c r="R660" s="42"/>
      <c r="S660" s="42"/>
      <c r="T660" s="42"/>
      <c r="U660" s="42"/>
      <c r="V660" s="42"/>
      <c r="W660" s="42"/>
      <c r="X660" s="42"/>
      <c r="Y660" s="42"/>
      <c r="Z660" s="42"/>
      <c r="AA660" s="42"/>
      <c r="AB660" s="42"/>
      <c r="AC660" s="42"/>
      <c r="AD660" s="42"/>
      <c r="AE660" s="42"/>
      <c r="AF660" s="42"/>
      <c r="AG660" s="42"/>
      <c r="AH660" s="42"/>
      <c r="AI660" s="42"/>
      <c r="AJ660" s="42"/>
      <c r="AK660" s="42"/>
      <c r="AL660" s="42"/>
      <c r="AM660" s="42"/>
      <c r="AN660" s="42"/>
      <c r="AO660" s="42"/>
      <c r="AP660" s="42"/>
      <c r="AQ660" s="42"/>
      <c r="AR660" s="42"/>
      <c r="AS660" s="42"/>
      <c r="AT660" s="42"/>
      <c r="AU660" s="42"/>
      <c r="AV660" s="42"/>
      <c r="AW660" s="42"/>
      <c r="AX660" s="42"/>
      <c r="AY660" s="42"/>
      <c r="AZ660" s="42"/>
      <c r="BA660" s="42"/>
      <c r="BB660" s="42"/>
      <c r="BC660" s="42"/>
      <c r="BD660" s="42"/>
      <c r="BE660" s="42"/>
      <c r="BF660" s="42"/>
      <c r="BG660" s="42"/>
      <c r="BH660" s="42"/>
      <c r="BI660" s="42"/>
      <c r="BJ660" s="42"/>
      <c r="BK660" s="42"/>
      <c r="BL660" s="42"/>
      <c r="BM660" s="42"/>
      <c r="BN660" s="42"/>
      <c r="BO660" s="42"/>
      <c r="BP660" s="42"/>
      <c r="BQ660" s="42"/>
      <c r="BR660" s="42"/>
      <c r="BS660" s="42"/>
      <c r="BT660" s="42"/>
      <c r="BU660" s="42"/>
      <c r="BV660" s="42"/>
      <c r="BW660" s="42"/>
      <c r="BX660" s="42"/>
      <c r="BY660" s="42"/>
      <c r="BZ660" s="42"/>
      <c r="CA660" s="42"/>
      <c r="CB660" s="42"/>
      <c r="CC660" s="42"/>
      <c r="CD660" s="42"/>
      <c r="CE660" s="42"/>
      <c r="CF660" s="42"/>
      <c r="CG660" s="42"/>
      <c r="CH660" s="42"/>
      <c r="CI660" s="42"/>
      <c r="CJ660" s="42"/>
      <c r="CK660" s="42"/>
      <c r="CL660" s="42"/>
      <c r="CM660" s="42"/>
      <c r="CN660" s="42"/>
      <c r="CO660" s="42"/>
      <c r="CP660" s="42"/>
      <c r="CQ660" s="42"/>
      <c r="CR660" s="42"/>
      <c r="CS660" s="42"/>
      <c r="CT660" s="42"/>
      <c r="CU660" s="42"/>
      <c r="CV660" s="42"/>
      <c r="CW660" s="42"/>
      <c r="CX660" s="42"/>
      <c r="CY660" s="42"/>
      <c r="CZ660" s="42"/>
      <c r="DA660" s="42"/>
      <c r="DB660" s="42"/>
      <c r="DC660" s="42"/>
      <c r="DD660" s="42"/>
      <c r="DE660" s="42"/>
      <c r="DF660" s="42"/>
      <c r="DG660" s="42"/>
      <c r="DH660" s="42"/>
      <c r="DI660" s="42"/>
      <c r="DJ660" s="42"/>
      <c r="DK660" s="42"/>
      <c r="DL660" s="42"/>
      <c r="DM660" s="42"/>
      <c r="DN660" s="42"/>
      <c r="DO660" s="42"/>
      <c r="DP660" s="42"/>
      <c r="DQ660" s="42"/>
      <c r="DR660" s="42"/>
      <c r="DS660" s="42"/>
      <c r="DT660" s="42"/>
      <c r="DU660" s="42"/>
      <c r="DV660" s="42"/>
      <c r="DW660" s="42"/>
      <c r="DX660" s="42"/>
      <c r="DY660" s="42"/>
      <c r="DZ660" s="42"/>
      <c r="EA660" s="42"/>
      <c r="EB660" s="42"/>
      <c r="EC660" s="42"/>
      <c r="ED660" s="42"/>
      <c r="EE660" s="42"/>
      <c r="EF660" s="42"/>
      <c r="EG660" s="42"/>
      <c r="EH660" s="42"/>
      <c r="EI660" s="42"/>
      <c r="EJ660" s="42"/>
      <c r="EK660" s="42"/>
      <c r="EL660" s="42"/>
      <c r="EM660" s="42"/>
      <c r="EN660" s="42"/>
      <c r="EO660" s="42"/>
      <c r="EP660" s="42"/>
      <c r="EQ660" s="42"/>
      <c r="ER660" s="42"/>
      <c r="ES660" s="42"/>
      <c r="ET660" s="42"/>
      <c r="EU660" s="42"/>
      <c r="EV660" s="42"/>
      <c r="EW660" s="42"/>
      <c r="EX660" s="42"/>
      <c r="EY660" s="42"/>
      <c r="EZ660" s="42"/>
      <c r="FA660" s="42"/>
      <c r="FB660" s="42"/>
      <c r="FC660" s="42"/>
      <c r="FD660" s="42"/>
      <c r="FE660" s="42"/>
      <c r="FF660" s="42"/>
      <c r="FG660" s="42"/>
      <c r="FH660" s="42"/>
      <c r="FI660" s="42"/>
      <c r="FJ660" s="42"/>
      <c r="FK660" s="42"/>
      <c r="FL660" s="42"/>
      <c r="FM660" s="42"/>
      <c r="FN660" s="42"/>
      <c r="FO660" s="42"/>
      <c r="FP660" s="42"/>
      <c r="FQ660" s="42"/>
      <c r="FR660" s="47"/>
    </row>
    <row r="661" spans="1:174" s="37" customFormat="1">
      <c r="A661" s="80">
        <v>2007</v>
      </c>
      <c r="B661" s="80">
        <v>1</v>
      </c>
      <c r="C661" s="80" t="s">
        <v>15</v>
      </c>
      <c r="D661" s="49">
        <v>0</v>
      </c>
      <c r="E661" s="80" t="s">
        <v>479</v>
      </c>
      <c r="F661" s="80" t="s">
        <v>301</v>
      </c>
      <c r="G661" s="42"/>
      <c r="H661" s="42"/>
      <c r="I661" s="42"/>
      <c r="J661" s="42"/>
      <c r="K661" s="42"/>
      <c r="L661" s="42"/>
      <c r="M661" s="42"/>
      <c r="N661" s="42"/>
      <c r="O661" s="42"/>
      <c r="P661" s="42"/>
      <c r="Q661" s="42"/>
      <c r="R661" s="42"/>
      <c r="S661" s="42"/>
      <c r="T661" s="42"/>
      <c r="U661" s="42"/>
      <c r="V661" s="42"/>
      <c r="W661" s="42"/>
      <c r="X661" s="42"/>
      <c r="Y661" s="42"/>
      <c r="Z661" s="42"/>
      <c r="AA661" s="42"/>
      <c r="AB661" s="42"/>
      <c r="AC661" s="42"/>
      <c r="AD661" s="42"/>
      <c r="AE661" s="42"/>
      <c r="AF661" s="42"/>
      <c r="AG661" s="42"/>
      <c r="AH661" s="42"/>
      <c r="AI661" s="42"/>
      <c r="AJ661" s="42"/>
      <c r="AK661" s="42"/>
      <c r="AL661" s="42"/>
      <c r="AM661" s="42"/>
      <c r="AN661" s="42"/>
      <c r="AO661" s="42"/>
      <c r="AP661" s="42"/>
      <c r="AQ661" s="42"/>
      <c r="AR661" s="42"/>
      <c r="AS661" s="42"/>
      <c r="AT661" s="42"/>
      <c r="AU661" s="42"/>
      <c r="AV661" s="42"/>
      <c r="AW661" s="42"/>
      <c r="AX661" s="42"/>
      <c r="AY661" s="42"/>
      <c r="AZ661" s="42"/>
      <c r="BA661" s="42"/>
      <c r="BB661" s="42"/>
      <c r="BC661" s="42"/>
      <c r="BD661" s="42"/>
      <c r="BE661" s="42"/>
      <c r="BF661" s="42"/>
      <c r="BG661" s="42"/>
      <c r="BH661" s="42"/>
      <c r="BI661" s="42"/>
      <c r="BJ661" s="42"/>
      <c r="BK661" s="42"/>
      <c r="BL661" s="42"/>
      <c r="BM661" s="42"/>
      <c r="BN661" s="42"/>
      <c r="BO661" s="42"/>
      <c r="BP661" s="42"/>
      <c r="BQ661" s="42"/>
      <c r="BR661" s="42"/>
      <c r="BS661" s="42"/>
      <c r="BT661" s="42"/>
      <c r="BU661" s="42"/>
      <c r="BV661" s="42"/>
      <c r="BW661" s="42"/>
      <c r="BX661" s="42"/>
      <c r="BY661" s="42"/>
      <c r="BZ661" s="42"/>
      <c r="CA661" s="42"/>
      <c r="CB661" s="42"/>
      <c r="CC661" s="42"/>
      <c r="CD661" s="42"/>
      <c r="CE661" s="42"/>
      <c r="CF661" s="42"/>
      <c r="CG661" s="42"/>
      <c r="CH661" s="42"/>
      <c r="CI661" s="42"/>
      <c r="CJ661" s="42"/>
      <c r="CK661" s="42"/>
      <c r="CL661" s="42"/>
      <c r="CM661" s="42"/>
      <c r="CN661" s="42"/>
      <c r="CO661" s="42"/>
      <c r="CP661" s="42"/>
      <c r="CQ661" s="42"/>
      <c r="CR661" s="42"/>
      <c r="CS661" s="42"/>
      <c r="CT661" s="42"/>
      <c r="CU661" s="42"/>
      <c r="CV661" s="42"/>
      <c r="CW661" s="42"/>
      <c r="CX661" s="42"/>
      <c r="CY661" s="42"/>
      <c r="CZ661" s="42"/>
      <c r="DA661" s="42"/>
      <c r="DB661" s="42"/>
      <c r="DC661" s="42"/>
      <c r="DD661" s="42"/>
      <c r="DE661" s="42"/>
      <c r="DF661" s="42"/>
      <c r="DG661" s="42"/>
      <c r="DH661" s="42"/>
      <c r="DI661" s="42"/>
      <c r="DJ661" s="42"/>
      <c r="DK661" s="42"/>
      <c r="DL661" s="42"/>
      <c r="DM661" s="42"/>
      <c r="DN661" s="42"/>
      <c r="DO661" s="42"/>
      <c r="DP661" s="42"/>
      <c r="DQ661" s="42"/>
      <c r="DR661" s="42"/>
      <c r="DS661" s="42"/>
      <c r="DT661" s="42"/>
      <c r="DU661" s="42"/>
      <c r="DV661" s="42"/>
      <c r="DW661" s="42"/>
      <c r="DX661" s="42"/>
      <c r="DY661" s="42"/>
      <c r="DZ661" s="42"/>
      <c r="EA661" s="42"/>
      <c r="EB661" s="42"/>
      <c r="EC661" s="42"/>
      <c r="ED661" s="42"/>
      <c r="EE661" s="42"/>
      <c r="EF661" s="42"/>
      <c r="EG661" s="42"/>
      <c r="EH661" s="42"/>
      <c r="EI661" s="42"/>
      <c r="EJ661" s="42"/>
      <c r="EK661" s="42"/>
      <c r="EL661" s="42"/>
      <c r="EM661" s="42"/>
      <c r="EN661" s="42"/>
      <c r="EO661" s="42"/>
      <c r="EP661" s="42"/>
      <c r="EQ661" s="42"/>
      <c r="ER661" s="42"/>
      <c r="ES661" s="42"/>
      <c r="ET661" s="42"/>
      <c r="EU661" s="42"/>
      <c r="EV661" s="42"/>
      <c r="EW661" s="42"/>
      <c r="EX661" s="42"/>
      <c r="EY661" s="42"/>
      <c r="EZ661" s="42"/>
      <c r="FA661" s="42"/>
      <c r="FB661" s="42"/>
      <c r="FC661" s="42"/>
      <c r="FD661" s="42"/>
      <c r="FE661" s="42"/>
      <c r="FF661" s="42"/>
      <c r="FG661" s="42"/>
      <c r="FH661" s="42"/>
      <c r="FI661" s="42"/>
      <c r="FJ661" s="42"/>
      <c r="FK661" s="42"/>
      <c r="FL661" s="42"/>
      <c r="FM661" s="42"/>
      <c r="FN661" s="42"/>
      <c r="FO661" s="42"/>
      <c r="FP661" s="42"/>
      <c r="FQ661" s="42"/>
      <c r="FR661" s="47"/>
    </row>
    <row r="662" spans="1:174" s="37" customFormat="1">
      <c r="A662" s="80">
        <v>2011</v>
      </c>
      <c r="B662" s="80">
        <v>4</v>
      </c>
      <c r="C662" s="80" t="s">
        <v>15</v>
      </c>
      <c r="D662" s="49">
        <v>1</v>
      </c>
      <c r="E662" s="80" t="s">
        <v>481</v>
      </c>
      <c r="F662" s="80" t="s">
        <v>301</v>
      </c>
      <c r="G662" s="42"/>
      <c r="H662" s="42"/>
      <c r="I662" s="42"/>
      <c r="J662" s="42"/>
      <c r="K662" s="42"/>
      <c r="L662" s="42"/>
      <c r="M662" s="42"/>
      <c r="N662" s="42"/>
      <c r="O662" s="42"/>
      <c r="P662" s="42"/>
      <c r="Q662" s="42"/>
      <c r="R662" s="42"/>
      <c r="S662" s="42"/>
      <c r="T662" s="42"/>
      <c r="U662" s="42"/>
      <c r="V662" s="42"/>
      <c r="W662" s="42"/>
      <c r="X662" s="42"/>
      <c r="Y662" s="42"/>
      <c r="Z662" s="42"/>
      <c r="AA662" s="42"/>
      <c r="AB662" s="42"/>
      <c r="AC662" s="42"/>
      <c r="AD662" s="42"/>
      <c r="AE662" s="42"/>
      <c r="AF662" s="42"/>
      <c r="AG662" s="42"/>
      <c r="AH662" s="42"/>
      <c r="AI662" s="42"/>
      <c r="AJ662" s="42"/>
      <c r="AK662" s="42"/>
      <c r="AL662" s="42"/>
      <c r="AM662" s="42"/>
      <c r="AN662" s="42"/>
      <c r="AO662" s="42"/>
      <c r="AP662" s="42"/>
      <c r="AQ662" s="42"/>
      <c r="AR662" s="42"/>
      <c r="AS662" s="42"/>
      <c r="AT662" s="42"/>
      <c r="AU662" s="42"/>
      <c r="AV662" s="42"/>
      <c r="AW662" s="42"/>
      <c r="AX662" s="42"/>
      <c r="AY662" s="42"/>
      <c r="AZ662" s="42"/>
      <c r="BA662" s="42"/>
      <c r="BB662" s="42"/>
      <c r="BC662" s="42"/>
      <c r="BD662" s="42"/>
      <c r="BE662" s="42"/>
      <c r="BF662" s="42"/>
      <c r="BG662" s="42"/>
      <c r="BH662" s="42"/>
      <c r="BI662" s="42"/>
      <c r="BJ662" s="42"/>
      <c r="BK662" s="42"/>
      <c r="BL662" s="42"/>
      <c r="BM662" s="42"/>
      <c r="BN662" s="42"/>
      <c r="BO662" s="42"/>
      <c r="BP662" s="42"/>
      <c r="BQ662" s="42"/>
      <c r="BR662" s="42"/>
      <c r="BS662" s="42"/>
      <c r="BT662" s="42"/>
      <c r="BU662" s="42"/>
      <c r="BV662" s="42"/>
      <c r="BW662" s="42"/>
      <c r="BX662" s="42"/>
      <c r="BY662" s="42"/>
      <c r="BZ662" s="42"/>
      <c r="CA662" s="42"/>
      <c r="CB662" s="42"/>
      <c r="CC662" s="42"/>
      <c r="CD662" s="42"/>
      <c r="CE662" s="42"/>
      <c r="CF662" s="42"/>
      <c r="CG662" s="42"/>
      <c r="CH662" s="42"/>
      <c r="CI662" s="42"/>
      <c r="CJ662" s="42"/>
      <c r="CK662" s="42"/>
      <c r="CL662" s="42"/>
      <c r="CM662" s="42"/>
      <c r="CN662" s="42"/>
      <c r="CO662" s="42"/>
      <c r="CP662" s="42"/>
      <c r="CQ662" s="42"/>
      <c r="CR662" s="42"/>
      <c r="CS662" s="42"/>
      <c r="CT662" s="42"/>
      <c r="CU662" s="42"/>
      <c r="CV662" s="42"/>
      <c r="CW662" s="42"/>
      <c r="CX662" s="42"/>
      <c r="CY662" s="42"/>
      <c r="CZ662" s="42"/>
      <c r="DA662" s="42"/>
      <c r="DB662" s="42"/>
      <c r="DC662" s="42"/>
      <c r="DD662" s="42"/>
      <c r="DE662" s="42"/>
      <c r="DF662" s="42"/>
      <c r="DG662" s="42"/>
      <c r="DH662" s="42"/>
      <c r="DI662" s="42"/>
      <c r="DJ662" s="42"/>
      <c r="DK662" s="42"/>
      <c r="DL662" s="42"/>
      <c r="DM662" s="42"/>
      <c r="DN662" s="42"/>
      <c r="DO662" s="42"/>
      <c r="DP662" s="42"/>
      <c r="DQ662" s="42"/>
      <c r="DR662" s="42"/>
      <c r="DS662" s="42"/>
      <c r="DT662" s="42"/>
      <c r="DU662" s="42"/>
      <c r="DV662" s="42"/>
      <c r="DW662" s="42"/>
      <c r="DX662" s="42"/>
      <c r="DY662" s="42"/>
      <c r="DZ662" s="42"/>
      <c r="EA662" s="42"/>
      <c r="EB662" s="42"/>
      <c r="EC662" s="42"/>
      <c r="ED662" s="42"/>
      <c r="EE662" s="42"/>
      <c r="EF662" s="42"/>
      <c r="EG662" s="42"/>
      <c r="EH662" s="42"/>
      <c r="EI662" s="42"/>
      <c r="EJ662" s="42"/>
      <c r="EK662" s="42"/>
      <c r="EL662" s="42"/>
      <c r="EM662" s="42"/>
      <c r="EN662" s="42"/>
      <c r="EO662" s="42"/>
      <c r="EP662" s="42"/>
      <c r="EQ662" s="42"/>
      <c r="ER662" s="42"/>
      <c r="ES662" s="42"/>
      <c r="ET662" s="42"/>
      <c r="EU662" s="42"/>
      <c r="EV662" s="42"/>
      <c r="EW662" s="42"/>
      <c r="EX662" s="42"/>
      <c r="EY662" s="42"/>
      <c r="EZ662" s="42"/>
      <c r="FA662" s="42"/>
      <c r="FB662" s="42"/>
      <c r="FC662" s="42"/>
      <c r="FD662" s="42"/>
      <c r="FE662" s="42"/>
      <c r="FF662" s="42"/>
      <c r="FG662" s="42"/>
      <c r="FH662" s="42"/>
      <c r="FI662" s="42"/>
      <c r="FJ662" s="42"/>
      <c r="FK662" s="42"/>
      <c r="FL662" s="42"/>
      <c r="FM662" s="42"/>
      <c r="FN662" s="42"/>
      <c r="FO662" s="42"/>
      <c r="FP662" s="42"/>
      <c r="FQ662" s="42"/>
      <c r="FR662" s="47"/>
    </row>
    <row r="663" spans="1:174" s="37" customFormat="1">
      <c r="A663" s="80">
        <v>2014</v>
      </c>
      <c r="B663" s="80">
        <v>1</v>
      </c>
      <c r="C663" s="80" t="s">
        <v>15</v>
      </c>
      <c r="D663" s="49">
        <v>1</v>
      </c>
      <c r="E663" s="80" t="s">
        <v>148</v>
      </c>
      <c r="F663" s="80" t="s">
        <v>301</v>
      </c>
      <c r="G663" s="42"/>
      <c r="H663" s="42"/>
      <c r="I663" s="42"/>
      <c r="J663" s="42"/>
      <c r="K663" s="42"/>
      <c r="L663" s="42"/>
      <c r="M663" s="42"/>
      <c r="N663" s="42"/>
      <c r="O663" s="42"/>
      <c r="P663" s="42"/>
      <c r="Q663" s="42"/>
      <c r="R663" s="42"/>
      <c r="S663" s="42"/>
      <c r="T663" s="42"/>
      <c r="U663" s="42"/>
      <c r="V663" s="42"/>
      <c r="W663" s="42"/>
      <c r="X663" s="42"/>
      <c r="Y663" s="42"/>
      <c r="Z663" s="42"/>
      <c r="AA663" s="42"/>
      <c r="AB663" s="42"/>
      <c r="AC663" s="42"/>
      <c r="AD663" s="42"/>
      <c r="AE663" s="42"/>
      <c r="AF663" s="42"/>
      <c r="AG663" s="42"/>
      <c r="AH663" s="42"/>
      <c r="AI663" s="42"/>
      <c r="AJ663" s="42"/>
      <c r="AK663" s="42"/>
      <c r="AL663" s="42"/>
      <c r="AM663" s="42"/>
      <c r="AN663" s="42"/>
      <c r="AO663" s="42"/>
      <c r="AP663" s="42"/>
      <c r="AQ663" s="42"/>
      <c r="AR663" s="42"/>
      <c r="AS663" s="42"/>
      <c r="AT663" s="42"/>
      <c r="AU663" s="42"/>
      <c r="AV663" s="42"/>
      <c r="AW663" s="42"/>
      <c r="AX663" s="42"/>
      <c r="AY663" s="42"/>
      <c r="AZ663" s="42"/>
      <c r="BA663" s="42"/>
      <c r="BB663" s="42"/>
      <c r="BC663" s="42"/>
      <c r="BD663" s="42"/>
      <c r="BE663" s="42"/>
      <c r="BF663" s="42"/>
      <c r="BG663" s="42"/>
      <c r="BH663" s="42"/>
      <c r="BI663" s="42"/>
      <c r="BJ663" s="42"/>
      <c r="BK663" s="42"/>
      <c r="BL663" s="42"/>
      <c r="BM663" s="42"/>
      <c r="BN663" s="42"/>
      <c r="BO663" s="42"/>
      <c r="BP663" s="42"/>
      <c r="BQ663" s="42"/>
      <c r="BR663" s="42"/>
      <c r="BS663" s="42"/>
      <c r="BT663" s="42"/>
      <c r="BU663" s="42"/>
      <c r="BV663" s="42"/>
      <c r="BW663" s="42"/>
      <c r="BX663" s="42"/>
      <c r="BY663" s="42"/>
      <c r="BZ663" s="42"/>
      <c r="CA663" s="42"/>
      <c r="CB663" s="42"/>
      <c r="CC663" s="42"/>
      <c r="CD663" s="42"/>
      <c r="CE663" s="42"/>
      <c r="CF663" s="42"/>
      <c r="CG663" s="42"/>
      <c r="CH663" s="42"/>
      <c r="CI663" s="42"/>
      <c r="CJ663" s="42"/>
      <c r="CK663" s="42"/>
      <c r="CL663" s="42"/>
      <c r="CM663" s="42"/>
      <c r="CN663" s="42"/>
      <c r="CO663" s="42"/>
      <c r="CP663" s="42"/>
      <c r="CQ663" s="42"/>
      <c r="CR663" s="42"/>
      <c r="CS663" s="42"/>
      <c r="CT663" s="42"/>
      <c r="CU663" s="42"/>
      <c r="CV663" s="42"/>
      <c r="CW663" s="42"/>
      <c r="CX663" s="42"/>
      <c r="CY663" s="42"/>
      <c r="CZ663" s="42"/>
      <c r="DA663" s="42"/>
      <c r="DB663" s="42"/>
      <c r="DC663" s="42"/>
      <c r="DD663" s="42"/>
      <c r="DE663" s="42"/>
      <c r="DF663" s="42"/>
      <c r="DG663" s="42"/>
      <c r="DH663" s="42"/>
      <c r="DI663" s="42"/>
      <c r="DJ663" s="42"/>
      <c r="DK663" s="42"/>
      <c r="DL663" s="42"/>
      <c r="DM663" s="42"/>
      <c r="DN663" s="42"/>
      <c r="DO663" s="42"/>
      <c r="DP663" s="42"/>
      <c r="DQ663" s="42"/>
      <c r="DR663" s="42"/>
      <c r="DS663" s="42"/>
      <c r="DT663" s="42"/>
      <c r="DU663" s="42"/>
      <c r="DV663" s="42"/>
      <c r="DW663" s="42"/>
      <c r="DX663" s="42"/>
      <c r="DY663" s="42"/>
      <c r="DZ663" s="42"/>
      <c r="EA663" s="42"/>
      <c r="EB663" s="42"/>
      <c r="EC663" s="42"/>
      <c r="ED663" s="42"/>
      <c r="EE663" s="42"/>
      <c r="EF663" s="42"/>
      <c r="EG663" s="42"/>
      <c r="EH663" s="42"/>
      <c r="EI663" s="42"/>
      <c r="EJ663" s="42"/>
      <c r="EK663" s="42"/>
      <c r="EL663" s="42"/>
      <c r="EM663" s="42"/>
      <c r="EN663" s="42"/>
      <c r="EO663" s="42"/>
      <c r="EP663" s="42"/>
      <c r="EQ663" s="42"/>
      <c r="ER663" s="42"/>
      <c r="ES663" s="42"/>
      <c r="ET663" s="42"/>
      <c r="EU663" s="42"/>
      <c r="EV663" s="42"/>
      <c r="EW663" s="42"/>
      <c r="EX663" s="42"/>
      <c r="EY663" s="42"/>
      <c r="EZ663" s="42"/>
      <c r="FA663" s="42"/>
      <c r="FB663" s="42"/>
      <c r="FC663" s="42"/>
      <c r="FD663" s="42"/>
      <c r="FE663" s="42"/>
      <c r="FF663" s="42"/>
      <c r="FG663" s="42"/>
      <c r="FH663" s="42"/>
      <c r="FI663" s="42"/>
      <c r="FJ663" s="42"/>
      <c r="FK663" s="42"/>
      <c r="FL663" s="42"/>
      <c r="FM663" s="42"/>
      <c r="FN663" s="42"/>
      <c r="FO663" s="42"/>
      <c r="FP663" s="42"/>
      <c r="FQ663" s="42"/>
      <c r="FR663" s="47"/>
    </row>
    <row r="664" spans="1:174" s="37" customFormat="1">
      <c r="A664" s="80">
        <v>2007</v>
      </c>
      <c r="B664" s="80">
        <v>1</v>
      </c>
      <c r="C664" s="80" t="s">
        <v>16</v>
      </c>
      <c r="D664" s="49">
        <v>0</v>
      </c>
      <c r="E664" s="80" t="s">
        <v>479</v>
      </c>
      <c r="F664" s="80" t="s">
        <v>301</v>
      </c>
      <c r="G664" s="42"/>
      <c r="H664" s="42"/>
      <c r="I664" s="42"/>
      <c r="J664" s="42"/>
      <c r="K664" s="42"/>
      <c r="L664" s="42"/>
      <c r="M664" s="42"/>
      <c r="N664" s="42"/>
      <c r="O664" s="42"/>
      <c r="P664" s="42"/>
      <c r="Q664" s="42"/>
      <c r="R664" s="42"/>
      <c r="S664" s="42"/>
      <c r="T664" s="42"/>
      <c r="U664" s="42"/>
      <c r="V664" s="42"/>
      <c r="W664" s="42"/>
      <c r="X664" s="42"/>
      <c r="Y664" s="42"/>
      <c r="Z664" s="42"/>
      <c r="AA664" s="42"/>
      <c r="AB664" s="42"/>
      <c r="AC664" s="42"/>
      <c r="AD664" s="42"/>
      <c r="AE664" s="42"/>
      <c r="AF664" s="42"/>
      <c r="AG664" s="42"/>
      <c r="AH664" s="42"/>
      <c r="AI664" s="42"/>
      <c r="AJ664" s="42"/>
      <c r="AK664" s="42"/>
      <c r="AL664" s="42"/>
      <c r="AM664" s="42"/>
      <c r="AN664" s="42"/>
      <c r="AO664" s="42"/>
      <c r="AP664" s="42"/>
      <c r="AQ664" s="42"/>
      <c r="AR664" s="42"/>
      <c r="AS664" s="42"/>
      <c r="AT664" s="42"/>
      <c r="AU664" s="42"/>
      <c r="AV664" s="42"/>
      <c r="AW664" s="42"/>
      <c r="AX664" s="42"/>
      <c r="AY664" s="42"/>
      <c r="AZ664" s="42"/>
      <c r="BA664" s="42"/>
      <c r="BB664" s="42"/>
      <c r="BC664" s="42"/>
      <c r="BD664" s="42"/>
      <c r="BE664" s="42"/>
      <c r="BF664" s="42"/>
      <c r="BG664" s="42"/>
      <c r="BH664" s="42"/>
      <c r="BI664" s="42"/>
      <c r="BJ664" s="42"/>
      <c r="BK664" s="42"/>
      <c r="BL664" s="42"/>
      <c r="BM664" s="42"/>
      <c r="BN664" s="42"/>
      <c r="BO664" s="42"/>
      <c r="BP664" s="42"/>
      <c r="BQ664" s="42"/>
      <c r="BR664" s="42"/>
      <c r="BS664" s="42"/>
      <c r="BT664" s="42"/>
      <c r="BU664" s="42"/>
      <c r="BV664" s="42"/>
      <c r="BW664" s="42"/>
      <c r="BX664" s="42"/>
      <c r="BY664" s="42"/>
      <c r="BZ664" s="42"/>
      <c r="CA664" s="42"/>
      <c r="CB664" s="42"/>
      <c r="CC664" s="42"/>
      <c r="CD664" s="42"/>
      <c r="CE664" s="42"/>
      <c r="CF664" s="42"/>
      <c r="CG664" s="42"/>
      <c r="CH664" s="42"/>
      <c r="CI664" s="42"/>
      <c r="CJ664" s="42"/>
      <c r="CK664" s="42"/>
      <c r="CL664" s="42"/>
      <c r="CM664" s="42"/>
      <c r="CN664" s="42"/>
      <c r="CO664" s="42"/>
      <c r="CP664" s="42"/>
      <c r="CQ664" s="42"/>
      <c r="CR664" s="42"/>
      <c r="CS664" s="42"/>
      <c r="CT664" s="42"/>
      <c r="CU664" s="42"/>
      <c r="CV664" s="42"/>
      <c r="CW664" s="42"/>
      <c r="CX664" s="42"/>
      <c r="CY664" s="42"/>
      <c r="CZ664" s="42"/>
      <c r="DA664" s="42"/>
      <c r="DB664" s="42"/>
      <c r="DC664" s="42"/>
      <c r="DD664" s="42"/>
      <c r="DE664" s="42"/>
      <c r="DF664" s="42"/>
      <c r="DG664" s="42"/>
      <c r="DH664" s="42"/>
      <c r="DI664" s="42"/>
      <c r="DJ664" s="42"/>
      <c r="DK664" s="42"/>
      <c r="DL664" s="42"/>
      <c r="DM664" s="42"/>
      <c r="DN664" s="42"/>
      <c r="DO664" s="42"/>
      <c r="DP664" s="42"/>
      <c r="DQ664" s="42"/>
      <c r="DR664" s="42"/>
      <c r="DS664" s="42"/>
      <c r="DT664" s="42"/>
      <c r="DU664" s="42"/>
      <c r="DV664" s="42"/>
      <c r="DW664" s="42"/>
      <c r="DX664" s="42"/>
      <c r="DY664" s="42"/>
      <c r="DZ664" s="42"/>
      <c r="EA664" s="42"/>
      <c r="EB664" s="42"/>
      <c r="EC664" s="42"/>
      <c r="ED664" s="42"/>
      <c r="EE664" s="42"/>
      <c r="EF664" s="42"/>
      <c r="EG664" s="42"/>
      <c r="EH664" s="42"/>
      <c r="EI664" s="42"/>
      <c r="EJ664" s="42"/>
      <c r="EK664" s="42"/>
      <c r="EL664" s="42"/>
      <c r="EM664" s="42"/>
      <c r="EN664" s="42"/>
      <c r="EO664" s="42"/>
      <c r="EP664" s="42"/>
      <c r="EQ664" s="42"/>
      <c r="ER664" s="42"/>
      <c r="ES664" s="42"/>
      <c r="ET664" s="42"/>
      <c r="EU664" s="42"/>
      <c r="EV664" s="42"/>
      <c r="EW664" s="42"/>
      <c r="EX664" s="42"/>
      <c r="EY664" s="42"/>
      <c r="EZ664" s="42"/>
      <c r="FA664" s="42"/>
      <c r="FB664" s="42"/>
      <c r="FC664" s="42"/>
      <c r="FD664" s="42"/>
      <c r="FE664" s="42"/>
      <c r="FF664" s="42"/>
      <c r="FG664" s="42"/>
      <c r="FH664" s="42"/>
      <c r="FI664" s="42"/>
      <c r="FJ664" s="42"/>
      <c r="FK664" s="42"/>
      <c r="FL664" s="42"/>
      <c r="FM664" s="42"/>
      <c r="FN664" s="42"/>
      <c r="FO664" s="42"/>
      <c r="FP664" s="42"/>
      <c r="FQ664" s="42"/>
      <c r="FR664" s="47"/>
    </row>
    <row r="665" spans="1:174" s="37" customFormat="1">
      <c r="A665" s="80">
        <v>2011</v>
      </c>
      <c r="B665" s="80">
        <v>1</v>
      </c>
      <c r="C665" s="80" t="s">
        <v>16</v>
      </c>
      <c r="D665" s="49">
        <v>1</v>
      </c>
      <c r="E665" s="80" t="s">
        <v>481</v>
      </c>
      <c r="F665" s="80" t="s">
        <v>301</v>
      </c>
      <c r="G665" s="42"/>
      <c r="H665" s="42"/>
      <c r="I665" s="42"/>
      <c r="J665" s="42"/>
      <c r="K665" s="42"/>
      <c r="L665" s="42"/>
      <c r="M665" s="42"/>
      <c r="N665" s="42"/>
      <c r="O665" s="42"/>
      <c r="P665" s="42"/>
      <c r="Q665" s="42"/>
      <c r="R665" s="42"/>
      <c r="S665" s="42"/>
      <c r="T665" s="42"/>
      <c r="U665" s="42"/>
      <c r="V665" s="42"/>
      <c r="W665" s="42"/>
      <c r="X665" s="42"/>
      <c r="Y665" s="42"/>
      <c r="Z665" s="42"/>
      <c r="AA665" s="42"/>
      <c r="AB665" s="42"/>
      <c r="AC665" s="42"/>
      <c r="AD665" s="42"/>
      <c r="AE665" s="42"/>
      <c r="AF665" s="42"/>
      <c r="AG665" s="42"/>
      <c r="AH665" s="42"/>
      <c r="AI665" s="42"/>
      <c r="AJ665" s="42"/>
      <c r="AK665" s="42"/>
      <c r="AL665" s="42"/>
      <c r="AM665" s="42"/>
      <c r="AN665" s="42"/>
      <c r="AO665" s="42"/>
      <c r="AP665" s="42"/>
      <c r="AQ665" s="42"/>
      <c r="AR665" s="42"/>
      <c r="AS665" s="42"/>
      <c r="AT665" s="42"/>
      <c r="AU665" s="42"/>
      <c r="AV665" s="42"/>
      <c r="AW665" s="42"/>
      <c r="AX665" s="42"/>
      <c r="AY665" s="42"/>
      <c r="AZ665" s="42"/>
      <c r="BA665" s="42"/>
      <c r="BB665" s="42"/>
      <c r="BC665" s="42"/>
      <c r="BD665" s="42"/>
      <c r="BE665" s="42"/>
      <c r="BF665" s="42"/>
      <c r="BG665" s="42"/>
      <c r="BH665" s="42"/>
      <c r="BI665" s="42"/>
      <c r="BJ665" s="42"/>
      <c r="BK665" s="42"/>
      <c r="BL665" s="42"/>
      <c r="BM665" s="42"/>
      <c r="BN665" s="42"/>
      <c r="BO665" s="42"/>
      <c r="BP665" s="42"/>
      <c r="BQ665" s="42"/>
      <c r="BR665" s="42"/>
      <c r="BS665" s="42"/>
      <c r="BT665" s="42"/>
      <c r="BU665" s="42"/>
      <c r="BV665" s="42"/>
      <c r="BW665" s="42"/>
      <c r="BX665" s="42"/>
      <c r="BY665" s="42"/>
      <c r="BZ665" s="42"/>
      <c r="CA665" s="42"/>
      <c r="CB665" s="42"/>
      <c r="CC665" s="42"/>
      <c r="CD665" s="42"/>
      <c r="CE665" s="42"/>
      <c r="CF665" s="42"/>
      <c r="CG665" s="42"/>
      <c r="CH665" s="42"/>
      <c r="CI665" s="42"/>
      <c r="CJ665" s="42"/>
      <c r="CK665" s="42"/>
      <c r="CL665" s="42"/>
      <c r="CM665" s="42"/>
      <c r="CN665" s="42"/>
      <c r="CO665" s="42"/>
      <c r="CP665" s="42"/>
      <c r="CQ665" s="42"/>
      <c r="CR665" s="42"/>
      <c r="CS665" s="42"/>
      <c r="CT665" s="42"/>
      <c r="CU665" s="42"/>
      <c r="CV665" s="42"/>
      <c r="CW665" s="42"/>
      <c r="CX665" s="42"/>
      <c r="CY665" s="42"/>
      <c r="CZ665" s="42"/>
      <c r="DA665" s="42"/>
      <c r="DB665" s="42"/>
      <c r="DC665" s="42"/>
      <c r="DD665" s="42"/>
      <c r="DE665" s="42"/>
      <c r="DF665" s="42"/>
      <c r="DG665" s="42"/>
      <c r="DH665" s="42"/>
      <c r="DI665" s="42"/>
      <c r="DJ665" s="42"/>
      <c r="DK665" s="42"/>
      <c r="DL665" s="42"/>
      <c r="DM665" s="42"/>
      <c r="DN665" s="42"/>
      <c r="DO665" s="42"/>
      <c r="DP665" s="42"/>
      <c r="DQ665" s="42"/>
      <c r="DR665" s="42"/>
      <c r="DS665" s="42"/>
      <c r="DT665" s="42"/>
      <c r="DU665" s="42"/>
      <c r="DV665" s="42"/>
      <c r="DW665" s="42"/>
      <c r="DX665" s="42"/>
      <c r="DY665" s="42"/>
      <c r="DZ665" s="42"/>
      <c r="EA665" s="42"/>
      <c r="EB665" s="42"/>
      <c r="EC665" s="42"/>
      <c r="ED665" s="42"/>
      <c r="EE665" s="42"/>
      <c r="EF665" s="42"/>
      <c r="EG665" s="42"/>
      <c r="EH665" s="42"/>
      <c r="EI665" s="42"/>
      <c r="EJ665" s="42"/>
      <c r="EK665" s="42"/>
      <c r="EL665" s="42"/>
      <c r="EM665" s="42"/>
      <c r="EN665" s="42"/>
      <c r="EO665" s="42"/>
      <c r="EP665" s="42"/>
      <c r="EQ665" s="42"/>
      <c r="ER665" s="42"/>
      <c r="ES665" s="42"/>
      <c r="ET665" s="42"/>
      <c r="EU665" s="42"/>
      <c r="EV665" s="42"/>
      <c r="EW665" s="42"/>
      <c r="EX665" s="42"/>
      <c r="EY665" s="42"/>
      <c r="EZ665" s="42"/>
      <c r="FA665" s="42"/>
      <c r="FB665" s="42"/>
      <c r="FC665" s="42"/>
      <c r="FD665" s="42"/>
      <c r="FE665" s="42"/>
      <c r="FF665" s="42"/>
      <c r="FG665" s="42"/>
      <c r="FH665" s="42"/>
      <c r="FI665" s="42"/>
      <c r="FJ665" s="42"/>
      <c r="FK665" s="42"/>
      <c r="FL665" s="42"/>
      <c r="FM665" s="42"/>
      <c r="FN665" s="42"/>
      <c r="FO665" s="42"/>
      <c r="FP665" s="42"/>
      <c r="FQ665" s="42"/>
      <c r="FR665" s="47"/>
    </row>
    <row r="666" spans="1:174" s="37" customFormat="1">
      <c r="A666" s="80">
        <v>2013</v>
      </c>
      <c r="B666" s="80">
        <v>1</v>
      </c>
      <c r="C666" s="80" t="s">
        <v>16</v>
      </c>
      <c r="D666" s="49">
        <v>1</v>
      </c>
      <c r="E666" s="80" t="s">
        <v>148</v>
      </c>
      <c r="F666" s="80" t="s">
        <v>301</v>
      </c>
      <c r="G666" s="42"/>
      <c r="H666" s="42"/>
      <c r="I666" s="42"/>
      <c r="J666" s="42"/>
      <c r="K666" s="42"/>
      <c r="L666" s="42"/>
      <c r="M666" s="42"/>
      <c r="N666" s="42"/>
      <c r="O666" s="42"/>
      <c r="P666" s="42"/>
      <c r="Q666" s="42"/>
      <c r="R666" s="42"/>
      <c r="S666" s="42"/>
      <c r="T666" s="42"/>
      <c r="U666" s="42"/>
      <c r="V666" s="42"/>
      <c r="W666" s="42"/>
      <c r="X666" s="42"/>
      <c r="Y666" s="42"/>
      <c r="Z666" s="42"/>
      <c r="AA666" s="42"/>
      <c r="AB666" s="42"/>
      <c r="AC666" s="42"/>
      <c r="AD666" s="42"/>
      <c r="AE666" s="42"/>
      <c r="AF666" s="42"/>
      <c r="AG666" s="42"/>
      <c r="AH666" s="42"/>
      <c r="AI666" s="42"/>
      <c r="AJ666" s="42"/>
      <c r="AK666" s="42"/>
      <c r="AL666" s="42"/>
      <c r="AM666" s="42"/>
      <c r="AN666" s="42"/>
      <c r="AO666" s="42"/>
      <c r="AP666" s="42"/>
      <c r="AQ666" s="42"/>
      <c r="AR666" s="42"/>
      <c r="AS666" s="42"/>
      <c r="AT666" s="42"/>
      <c r="AU666" s="42"/>
      <c r="AV666" s="42"/>
      <c r="AW666" s="42"/>
      <c r="AX666" s="42"/>
      <c r="AY666" s="42"/>
      <c r="AZ666" s="42"/>
      <c r="BA666" s="42"/>
      <c r="BB666" s="42"/>
      <c r="BC666" s="42"/>
      <c r="BD666" s="42"/>
      <c r="BE666" s="42"/>
      <c r="BF666" s="42"/>
      <c r="BG666" s="42"/>
      <c r="BH666" s="42"/>
      <c r="BI666" s="42"/>
      <c r="BJ666" s="42"/>
      <c r="BK666" s="42"/>
      <c r="BL666" s="42"/>
      <c r="BM666" s="42"/>
      <c r="BN666" s="42"/>
      <c r="BO666" s="42"/>
      <c r="BP666" s="42"/>
      <c r="BQ666" s="42"/>
      <c r="BR666" s="42"/>
      <c r="BS666" s="42"/>
      <c r="BT666" s="42"/>
      <c r="BU666" s="42"/>
      <c r="BV666" s="42"/>
      <c r="BW666" s="42"/>
      <c r="BX666" s="42"/>
      <c r="BY666" s="42"/>
      <c r="BZ666" s="42"/>
      <c r="CA666" s="42"/>
      <c r="CB666" s="42"/>
      <c r="CC666" s="42"/>
      <c r="CD666" s="42"/>
      <c r="CE666" s="42"/>
      <c r="CF666" s="42"/>
      <c r="CG666" s="42"/>
      <c r="CH666" s="42"/>
      <c r="CI666" s="42"/>
      <c r="CJ666" s="42"/>
      <c r="CK666" s="42"/>
      <c r="CL666" s="42"/>
      <c r="CM666" s="42"/>
      <c r="CN666" s="42"/>
      <c r="CO666" s="42"/>
      <c r="CP666" s="42"/>
      <c r="CQ666" s="42"/>
      <c r="CR666" s="42"/>
      <c r="CS666" s="42"/>
      <c r="CT666" s="42"/>
      <c r="CU666" s="42"/>
      <c r="CV666" s="42"/>
      <c r="CW666" s="42"/>
      <c r="CX666" s="42"/>
      <c r="CY666" s="42"/>
      <c r="CZ666" s="42"/>
      <c r="DA666" s="42"/>
      <c r="DB666" s="42"/>
      <c r="DC666" s="42"/>
      <c r="DD666" s="42"/>
      <c r="DE666" s="42"/>
      <c r="DF666" s="42"/>
      <c r="DG666" s="42"/>
      <c r="DH666" s="42"/>
      <c r="DI666" s="42"/>
      <c r="DJ666" s="42"/>
      <c r="DK666" s="42"/>
      <c r="DL666" s="42"/>
      <c r="DM666" s="42"/>
      <c r="DN666" s="42"/>
      <c r="DO666" s="42"/>
      <c r="DP666" s="42"/>
      <c r="DQ666" s="42"/>
      <c r="DR666" s="42"/>
      <c r="DS666" s="42"/>
      <c r="DT666" s="42"/>
      <c r="DU666" s="42"/>
      <c r="DV666" s="42"/>
      <c r="DW666" s="42"/>
      <c r="DX666" s="42"/>
      <c r="DY666" s="42"/>
      <c r="DZ666" s="42"/>
      <c r="EA666" s="42"/>
      <c r="EB666" s="42"/>
      <c r="EC666" s="42"/>
      <c r="ED666" s="42"/>
      <c r="EE666" s="42"/>
      <c r="EF666" s="42"/>
      <c r="EG666" s="42"/>
      <c r="EH666" s="42"/>
      <c r="EI666" s="42"/>
      <c r="EJ666" s="42"/>
      <c r="EK666" s="42"/>
      <c r="EL666" s="42"/>
      <c r="EM666" s="42"/>
      <c r="EN666" s="42"/>
      <c r="EO666" s="42"/>
      <c r="EP666" s="42"/>
      <c r="EQ666" s="42"/>
      <c r="ER666" s="42"/>
      <c r="ES666" s="42"/>
      <c r="ET666" s="42"/>
      <c r="EU666" s="42"/>
      <c r="EV666" s="42"/>
      <c r="EW666" s="42"/>
      <c r="EX666" s="42"/>
      <c r="EY666" s="42"/>
      <c r="EZ666" s="42"/>
      <c r="FA666" s="42"/>
      <c r="FB666" s="42"/>
      <c r="FC666" s="42"/>
      <c r="FD666" s="42"/>
      <c r="FE666" s="42"/>
      <c r="FF666" s="42"/>
      <c r="FG666" s="42"/>
      <c r="FH666" s="42"/>
      <c r="FI666" s="42"/>
      <c r="FJ666" s="42"/>
      <c r="FK666" s="42"/>
      <c r="FL666" s="42"/>
      <c r="FM666" s="42"/>
      <c r="FN666" s="42"/>
      <c r="FO666" s="42"/>
      <c r="FP666" s="42"/>
      <c r="FQ666" s="42"/>
      <c r="FR666" s="47"/>
    </row>
    <row r="667" spans="1:174" s="37" customFormat="1">
      <c r="A667" s="80">
        <v>2007</v>
      </c>
      <c r="B667" s="80">
        <v>1</v>
      </c>
      <c r="C667" s="80" t="s">
        <v>40</v>
      </c>
      <c r="D667" s="49">
        <v>0</v>
      </c>
      <c r="E667" s="80" t="s">
        <v>479</v>
      </c>
      <c r="F667" s="80" t="s">
        <v>478</v>
      </c>
      <c r="G667" s="42"/>
      <c r="H667" s="42"/>
      <c r="I667" s="42"/>
      <c r="J667" s="42"/>
      <c r="K667" s="42"/>
      <c r="L667" s="42"/>
      <c r="M667" s="42"/>
      <c r="N667" s="42"/>
      <c r="O667" s="42"/>
      <c r="P667" s="42"/>
      <c r="Q667" s="42"/>
      <c r="R667" s="42"/>
      <c r="S667" s="42"/>
      <c r="T667" s="42"/>
      <c r="U667" s="42"/>
      <c r="V667" s="42"/>
      <c r="W667" s="42"/>
      <c r="X667" s="42"/>
      <c r="Y667" s="42"/>
      <c r="Z667" s="42"/>
      <c r="AA667" s="42"/>
      <c r="AB667" s="42"/>
      <c r="AC667" s="42"/>
      <c r="AD667" s="42"/>
      <c r="AE667" s="42"/>
      <c r="AF667" s="42"/>
      <c r="AG667" s="42"/>
      <c r="AH667" s="42"/>
      <c r="AI667" s="42"/>
      <c r="AJ667" s="42"/>
      <c r="AK667" s="42"/>
      <c r="AL667" s="42"/>
      <c r="AM667" s="42"/>
      <c r="AN667" s="42"/>
      <c r="AO667" s="42"/>
      <c r="AP667" s="42"/>
      <c r="AQ667" s="42"/>
      <c r="AR667" s="42"/>
      <c r="AS667" s="42"/>
      <c r="AT667" s="42"/>
      <c r="AU667" s="42"/>
      <c r="AV667" s="42"/>
      <c r="AW667" s="42"/>
      <c r="AX667" s="42"/>
      <c r="AY667" s="42"/>
      <c r="AZ667" s="42"/>
      <c r="BA667" s="42"/>
      <c r="BB667" s="42"/>
      <c r="BC667" s="42"/>
      <c r="BD667" s="42"/>
      <c r="BE667" s="42"/>
      <c r="BF667" s="42"/>
      <c r="BG667" s="42"/>
      <c r="BH667" s="42"/>
      <c r="BI667" s="42"/>
      <c r="BJ667" s="42"/>
      <c r="BK667" s="42"/>
      <c r="BL667" s="42"/>
      <c r="BM667" s="42"/>
      <c r="BN667" s="42"/>
      <c r="BO667" s="42"/>
      <c r="BP667" s="42"/>
      <c r="BQ667" s="42"/>
      <c r="BR667" s="42"/>
      <c r="BS667" s="42"/>
      <c r="BT667" s="42"/>
      <c r="BU667" s="42"/>
      <c r="BV667" s="42"/>
      <c r="BW667" s="42"/>
      <c r="BX667" s="42"/>
      <c r="BY667" s="42"/>
      <c r="BZ667" s="42"/>
      <c r="CA667" s="42"/>
      <c r="CB667" s="42"/>
      <c r="CC667" s="42"/>
      <c r="CD667" s="42"/>
      <c r="CE667" s="42"/>
      <c r="CF667" s="42"/>
      <c r="CG667" s="42"/>
      <c r="CH667" s="42"/>
      <c r="CI667" s="42"/>
      <c r="CJ667" s="42"/>
      <c r="CK667" s="42"/>
      <c r="CL667" s="42"/>
      <c r="CM667" s="42"/>
      <c r="CN667" s="42"/>
      <c r="CO667" s="42"/>
      <c r="CP667" s="42"/>
      <c r="CQ667" s="42"/>
      <c r="CR667" s="42"/>
      <c r="CS667" s="42"/>
      <c r="CT667" s="42"/>
      <c r="CU667" s="42"/>
      <c r="CV667" s="42"/>
      <c r="CW667" s="42"/>
      <c r="CX667" s="42"/>
      <c r="CY667" s="42"/>
      <c r="CZ667" s="42"/>
      <c r="DA667" s="42"/>
      <c r="DB667" s="42"/>
      <c r="DC667" s="42"/>
      <c r="DD667" s="42"/>
      <c r="DE667" s="42"/>
      <c r="DF667" s="42"/>
      <c r="DG667" s="42"/>
      <c r="DH667" s="42"/>
      <c r="DI667" s="42"/>
      <c r="DJ667" s="42"/>
      <c r="DK667" s="42"/>
      <c r="DL667" s="42"/>
      <c r="DM667" s="42"/>
      <c r="DN667" s="42"/>
      <c r="DO667" s="42"/>
      <c r="DP667" s="42"/>
      <c r="DQ667" s="42"/>
      <c r="DR667" s="42"/>
      <c r="DS667" s="42"/>
      <c r="DT667" s="42"/>
      <c r="DU667" s="42"/>
      <c r="DV667" s="42"/>
      <c r="DW667" s="42"/>
      <c r="DX667" s="42"/>
      <c r="DY667" s="42"/>
      <c r="DZ667" s="42"/>
      <c r="EA667" s="42"/>
      <c r="EB667" s="42"/>
      <c r="EC667" s="42"/>
      <c r="ED667" s="42"/>
      <c r="EE667" s="42"/>
      <c r="EF667" s="42"/>
      <c r="EG667" s="42"/>
      <c r="EH667" s="42"/>
      <c r="EI667" s="42"/>
      <c r="EJ667" s="42"/>
      <c r="EK667" s="42"/>
      <c r="EL667" s="42"/>
      <c r="EM667" s="42"/>
      <c r="EN667" s="42"/>
      <c r="EO667" s="42"/>
      <c r="EP667" s="42"/>
      <c r="EQ667" s="42"/>
      <c r="ER667" s="42"/>
      <c r="ES667" s="42"/>
      <c r="ET667" s="42"/>
      <c r="EU667" s="42"/>
      <c r="EV667" s="42"/>
      <c r="EW667" s="42"/>
      <c r="EX667" s="42"/>
      <c r="EY667" s="42"/>
      <c r="EZ667" s="42"/>
      <c r="FA667" s="42"/>
      <c r="FB667" s="42"/>
      <c r="FC667" s="42"/>
      <c r="FD667" s="42"/>
      <c r="FE667" s="42"/>
      <c r="FF667" s="42"/>
      <c r="FG667" s="42"/>
      <c r="FH667" s="42"/>
      <c r="FI667" s="42"/>
      <c r="FJ667" s="42"/>
      <c r="FK667" s="42"/>
      <c r="FL667" s="42"/>
      <c r="FM667" s="42"/>
      <c r="FN667" s="42"/>
      <c r="FO667" s="42"/>
      <c r="FP667" s="42"/>
      <c r="FQ667" s="42"/>
      <c r="FR667" s="47"/>
    </row>
    <row r="668" spans="1:174" s="37" customFormat="1">
      <c r="A668" s="80">
        <v>2012</v>
      </c>
      <c r="B668" s="80">
        <v>1</v>
      </c>
      <c r="C668" s="80" t="s">
        <v>40</v>
      </c>
      <c r="D668" s="49">
        <v>1</v>
      </c>
      <c r="E668" s="80" t="s">
        <v>481</v>
      </c>
      <c r="F668" s="80" t="s">
        <v>478</v>
      </c>
      <c r="G668" s="42"/>
      <c r="H668" s="42"/>
      <c r="I668" s="42"/>
      <c r="J668" s="42"/>
      <c r="K668" s="42"/>
      <c r="L668" s="42"/>
      <c r="M668" s="42"/>
      <c r="N668" s="42"/>
      <c r="O668" s="42"/>
      <c r="P668" s="42"/>
      <c r="Q668" s="42"/>
      <c r="R668" s="42"/>
      <c r="S668" s="42"/>
      <c r="T668" s="42"/>
      <c r="U668" s="42"/>
      <c r="V668" s="42"/>
      <c r="W668" s="42"/>
      <c r="X668" s="42"/>
      <c r="Y668" s="42"/>
      <c r="Z668" s="42"/>
      <c r="AA668" s="42"/>
      <c r="AB668" s="42"/>
      <c r="AC668" s="42"/>
      <c r="AD668" s="42"/>
      <c r="AE668" s="42"/>
      <c r="AF668" s="42"/>
      <c r="AG668" s="42"/>
      <c r="AH668" s="42"/>
      <c r="AI668" s="42"/>
      <c r="AJ668" s="42"/>
      <c r="AK668" s="42"/>
      <c r="AL668" s="42"/>
      <c r="AM668" s="42"/>
      <c r="AN668" s="42"/>
      <c r="AO668" s="42"/>
      <c r="AP668" s="42"/>
      <c r="AQ668" s="42"/>
      <c r="AR668" s="42"/>
      <c r="AS668" s="42"/>
      <c r="AT668" s="42"/>
      <c r="AU668" s="42"/>
      <c r="AV668" s="42"/>
      <c r="AW668" s="42"/>
      <c r="AX668" s="42"/>
      <c r="AY668" s="42"/>
      <c r="AZ668" s="42"/>
      <c r="BA668" s="42"/>
      <c r="BB668" s="42"/>
      <c r="BC668" s="42"/>
      <c r="BD668" s="42"/>
      <c r="BE668" s="42"/>
      <c r="BF668" s="42"/>
      <c r="BG668" s="42"/>
      <c r="BH668" s="42"/>
      <c r="BI668" s="42"/>
      <c r="BJ668" s="42"/>
      <c r="BK668" s="42"/>
      <c r="BL668" s="42"/>
      <c r="BM668" s="42"/>
      <c r="BN668" s="42"/>
      <c r="BO668" s="42"/>
      <c r="BP668" s="42"/>
      <c r="BQ668" s="42"/>
      <c r="BR668" s="42"/>
      <c r="BS668" s="42"/>
      <c r="BT668" s="42"/>
      <c r="BU668" s="42"/>
      <c r="BV668" s="42"/>
      <c r="BW668" s="42"/>
      <c r="BX668" s="42"/>
      <c r="BY668" s="42"/>
      <c r="BZ668" s="42"/>
      <c r="CA668" s="42"/>
      <c r="CB668" s="42"/>
      <c r="CC668" s="42"/>
      <c r="CD668" s="42"/>
      <c r="CE668" s="42"/>
      <c r="CF668" s="42"/>
      <c r="CG668" s="42"/>
      <c r="CH668" s="42"/>
      <c r="CI668" s="42"/>
      <c r="CJ668" s="42"/>
      <c r="CK668" s="42"/>
      <c r="CL668" s="42"/>
      <c r="CM668" s="42"/>
      <c r="CN668" s="42"/>
      <c r="CO668" s="42"/>
      <c r="CP668" s="42"/>
      <c r="CQ668" s="42"/>
      <c r="CR668" s="42"/>
      <c r="CS668" s="42"/>
      <c r="CT668" s="42"/>
      <c r="CU668" s="42"/>
      <c r="CV668" s="42"/>
      <c r="CW668" s="42"/>
      <c r="CX668" s="42"/>
      <c r="CY668" s="42"/>
      <c r="CZ668" s="42"/>
      <c r="DA668" s="42"/>
      <c r="DB668" s="42"/>
      <c r="DC668" s="42"/>
      <c r="DD668" s="42"/>
      <c r="DE668" s="42"/>
      <c r="DF668" s="42"/>
      <c r="DG668" s="42"/>
      <c r="DH668" s="42"/>
      <c r="DI668" s="42"/>
      <c r="DJ668" s="42"/>
      <c r="DK668" s="42"/>
      <c r="DL668" s="42"/>
      <c r="DM668" s="42"/>
      <c r="DN668" s="42"/>
      <c r="DO668" s="42"/>
      <c r="DP668" s="42"/>
      <c r="DQ668" s="42"/>
      <c r="DR668" s="42"/>
      <c r="DS668" s="42"/>
      <c r="DT668" s="42"/>
      <c r="DU668" s="42"/>
      <c r="DV668" s="42"/>
      <c r="DW668" s="42"/>
      <c r="DX668" s="42"/>
      <c r="DY668" s="42"/>
      <c r="DZ668" s="42"/>
      <c r="EA668" s="42"/>
      <c r="EB668" s="42"/>
      <c r="EC668" s="42"/>
      <c r="ED668" s="42"/>
      <c r="EE668" s="42"/>
      <c r="EF668" s="42"/>
      <c r="EG668" s="42"/>
      <c r="EH668" s="42"/>
      <c r="EI668" s="42"/>
      <c r="EJ668" s="42"/>
      <c r="EK668" s="42"/>
      <c r="EL668" s="42"/>
      <c r="EM668" s="42"/>
      <c r="EN668" s="42"/>
      <c r="EO668" s="42"/>
      <c r="EP668" s="42"/>
      <c r="EQ668" s="42"/>
      <c r="ER668" s="42"/>
      <c r="ES668" s="42"/>
      <c r="ET668" s="42"/>
      <c r="EU668" s="42"/>
      <c r="EV668" s="42"/>
      <c r="EW668" s="42"/>
      <c r="EX668" s="42"/>
      <c r="EY668" s="42"/>
      <c r="EZ668" s="42"/>
      <c r="FA668" s="42"/>
      <c r="FB668" s="42"/>
      <c r="FC668" s="42"/>
      <c r="FD668" s="42"/>
      <c r="FE668" s="42"/>
      <c r="FF668" s="42"/>
      <c r="FG668" s="42"/>
      <c r="FH668" s="42"/>
      <c r="FI668" s="42"/>
      <c r="FJ668" s="42"/>
      <c r="FK668" s="42"/>
      <c r="FL668" s="42"/>
      <c r="FM668" s="42"/>
      <c r="FN668" s="42"/>
      <c r="FO668" s="42"/>
      <c r="FP668" s="42"/>
      <c r="FQ668" s="42"/>
      <c r="FR668" s="47"/>
    </row>
    <row r="669" spans="1:174" s="37" customFormat="1">
      <c r="A669" s="80">
        <v>2013</v>
      </c>
      <c r="B669" s="80">
        <v>1</v>
      </c>
      <c r="C669" s="80" t="s">
        <v>40</v>
      </c>
      <c r="D669" s="49">
        <v>1</v>
      </c>
      <c r="E669" s="80" t="s">
        <v>148</v>
      </c>
      <c r="F669" s="80" t="s">
        <v>478</v>
      </c>
      <c r="G669" s="42"/>
      <c r="H669" s="42"/>
      <c r="I669" s="42"/>
      <c r="J669" s="42"/>
      <c r="K669" s="42"/>
      <c r="L669" s="42"/>
      <c r="M669" s="42"/>
      <c r="N669" s="42"/>
      <c r="O669" s="42"/>
      <c r="P669" s="42"/>
      <c r="Q669" s="42"/>
      <c r="R669" s="42"/>
      <c r="S669" s="42"/>
      <c r="T669" s="42"/>
      <c r="U669" s="42"/>
      <c r="V669" s="42"/>
      <c r="W669" s="42"/>
      <c r="X669" s="42"/>
      <c r="Y669" s="42"/>
      <c r="Z669" s="42"/>
      <c r="AA669" s="42"/>
      <c r="AB669" s="42"/>
      <c r="AC669" s="42"/>
      <c r="AD669" s="42"/>
      <c r="AE669" s="42"/>
      <c r="AF669" s="42"/>
      <c r="AG669" s="42"/>
      <c r="AH669" s="42"/>
      <c r="AI669" s="42"/>
      <c r="AJ669" s="42"/>
      <c r="AK669" s="42"/>
      <c r="AL669" s="42"/>
      <c r="AM669" s="42"/>
      <c r="AN669" s="42"/>
      <c r="AO669" s="42"/>
      <c r="AP669" s="42"/>
      <c r="AQ669" s="42"/>
      <c r="AR669" s="42"/>
      <c r="AS669" s="42"/>
      <c r="AT669" s="42"/>
      <c r="AU669" s="42"/>
      <c r="AV669" s="42"/>
      <c r="AW669" s="42"/>
      <c r="AX669" s="42"/>
      <c r="AY669" s="42"/>
      <c r="AZ669" s="42"/>
      <c r="BA669" s="42"/>
      <c r="BB669" s="42"/>
      <c r="BC669" s="42"/>
      <c r="BD669" s="42"/>
      <c r="BE669" s="42"/>
      <c r="BF669" s="42"/>
      <c r="BG669" s="42"/>
      <c r="BH669" s="42"/>
      <c r="BI669" s="42"/>
      <c r="BJ669" s="42"/>
      <c r="BK669" s="42"/>
      <c r="BL669" s="42"/>
      <c r="BM669" s="42"/>
      <c r="BN669" s="42"/>
      <c r="BO669" s="42"/>
      <c r="BP669" s="42"/>
      <c r="BQ669" s="42"/>
      <c r="BR669" s="42"/>
      <c r="BS669" s="42"/>
      <c r="BT669" s="42"/>
      <c r="BU669" s="42"/>
      <c r="BV669" s="42"/>
      <c r="BW669" s="42"/>
      <c r="BX669" s="42"/>
      <c r="BY669" s="42"/>
      <c r="BZ669" s="42"/>
      <c r="CA669" s="42"/>
      <c r="CB669" s="42"/>
      <c r="CC669" s="42"/>
      <c r="CD669" s="42"/>
      <c r="CE669" s="42"/>
      <c r="CF669" s="42"/>
      <c r="CG669" s="42"/>
      <c r="CH669" s="42"/>
      <c r="CI669" s="42"/>
      <c r="CJ669" s="42"/>
      <c r="CK669" s="42"/>
      <c r="CL669" s="42"/>
      <c r="CM669" s="42"/>
      <c r="CN669" s="42"/>
      <c r="CO669" s="42"/>
      <c r="CP669" s="42"/>
      <c r="CQ669" s="42"/>
      <c r="CR669" s="42"/>
      <c r="CS669" s="42"/>
      <c r="CT669" s="42"/>
      <c r="CU669" s="42"/>
      <c r="CV669" s="42"/>
      <c r="CW669" s="42"/>
      <c r="CX669" s="42"/>
      <c r="CY669" s="42"/>
      <c r="CZ669" s="42"/>
      <c r="DA669" s="42"/>
      <c r="DB669" s="42"/>
      <c r="DC669" s="42"/>
      <c r="DD669" s="42"/>
      <c r="DE669" s="42"/>
      <c r="DF669" s="42"/>
      <c r="DG669" s="42"/>
      <c r="DH669" s="42"/>
      <c r="DI669" s="42"/>
      <c r="DJ669" s="42"/>
      <c r="DK669" s="42"/>
      <c r="DL669" s="42"/>
      <c r="DM669" s="42"/>
      <c r="DN669" s="42"/>
      <c r="DO669" s="42"/>
      <c r="DP669" s="42"/>
      <c r="DQ669" s="42"/>
      <c r="DR669" s="42"/>
      <c r="DS669" s="42"/>
      <c r="DT669" s="42"/>
      <c r="DU669" s="42"/>
      <c r="DV669" s="42"/>
      <c r="DW669" s="42"/>
      <c r="DX669" s="42"/>
      <c r="DY669" s="42"/>
      <c r="DZ669" s="42"/>
      <c r="EA669" s="42"/>
      <c r="EB669" s="42"/>
      <c r="EC669" s="42"/>
      <c r="ED669" s="42"/>
      <c r="EE669" s="42"/>
      <c r="EF669" s="42"/>
      <c r="EG669" s="42"/>
      <c r="EH669" s="42"/>
      <c r="EI669" s="42"/>
      <c r="EJ669" s="42"/>
      <c r="EK669" s="42"/>
      <c r="EL669" s="42"/>
      <c r="EM669" s="42"/>
      <c r="EN669" s="42"/>
      <c r="EO669" s="42"/>
      <c r="EP669" s="42"/>
      <c r="EQ669" s="42"/>
      <c r="ER669" s="42"/>
      <c r="ES669" s="42"/>
      <c r="ET669" s="42"/>
      <c r="EU669" s="42"/>
      <c r="EV669" s="42"/>
      <c r="EW669" s="42"/>
      <c r="EX669" s="42"/>
      <c r="EY669" s="42"/>
      <c r="EZ669" s="42"/>
      <c r="FA669" s="42"/>
      <c r="FB669" s="42"/>
      <c r="FC669" s="42"/>
      <c r="FD669" s="42"/>
      <c r="FE669" s="42"/>
      <c r="FF669" s="42"/>
      <c r="FG669" s="42"/>
      <c r="FH669" s="42"/>
      <c r="FI669" s="42"/>
      <c r="FJ669" s="42"/>
      <c r="FK669" s="42"/>
      <c r="FL669" s="42"/>
      <c r="FM669" s="42"/>
      <c r="FN669" s="42"/>
      <c r="FO669" s="42"/>
      <c r="FP669" s="42"/>
      <c r="FQ669" s="42"/>
      <c r="FR669" s="47"/>
    </row>
    <row r="670" spans="1:174" s="37" customFormat="1">
      <c r="A670" s="80">
        <v>2009</v>
      </c>
      <c r="B670" s="80">
        <v>1</v>
      </c>
      <c r="C670" s="80" t="s">
        <v>48</v>
      </c>
      <c r="D670" s="49">
        <v>0</v>
      </c>
      <c r="E670" s="80" t="s">
        <v>479</v>
      </c>
      <c r="F670" s="80" t="s">
        <v>301</v>
      </c>
      <c r="G670" s="42"/>
      <c r="H670" s="42"/>
      <c r="I670" s="42"/>
      <c r="J670" s="42"/>
      <c r="K670" s="42"/>
      <c r="L670" s="42"/>
      <c r="M670" s="42"/>
      <c r="N670" s="42"/>
      <c r="O670" s="42"/>
      <c r="P670" s="42"/>
      <c r="Q670" s="42"/>
      <c r="R670" s="42"/>
      <c r="S670" s="42"/>
      <c r="T670" s="42"/>
      <c r="U670" s="42"/>
      <c r="V670" s="42"/>
      <c r="W670" s="42"/>
      <c r="X670" s="42"/>
      <c r="Y670" s="42"/>
      <c r="Z670" s="42"/>
      <c r="AA670" s="42"/>
      <c r="AB670" s="42"/>
      <c r="AC670" s="42"/>
      <c r="AD670" s="42"/>
      <c r="AE670" s="42"/>
      <c r="AF670" s="42"/>
      <c r="AG670" s="42"/>
      <c r="AH670" s="42"/>
      <c r="AI670" s="42"/>
      <c r="AJ670" s="42"/>
      <c r="AK670" s="42"/>
      <c r="AL670" s="42"/>
      <c r="AM670" s="42"/>
      <c r="AN670" s="42"/>
      <c r="AO670" s="42"/>
      <c r="AP670" s="42"/>
      <c r="AQ670" s="42"/>
      <c r="AR670" s="42"/>
      <c r="AS670" s="42"/>
      <c r="AT670" s="42"/>
      <c r="AU670" s="42"/>
      <c r="AV670" s="42"/>
      <c r="AW670" s="42"/>
      <c r="AX670" s="42"/>
      <c r="AY670" s="42"/>
      <c r="AZ670" s="42"/>
      <c r="BA670" s="42"/>
      <c r="BB670" s="42"/>
      <c r="BC670" s="42"/>
      <c r="BD670" s="42"/>
      <c r="BE670" s="42"/>
      <c r="BF670" s="42"/>
      <c r="BG670" s="42"/>
      <c r="BH670" s="42"/>
      <c r="BI670" s="42"/>
      <c r="BJ670" s="42"/>
      <c r="BK670" s="42"/>
      <c r="BL670" s="42"/>
      <c r="BM670" s="42"/>
      <c r="BN670" s="42"/>
      <c r="BO670" s="42"/>
      <c r="BP670" s="42"/>
      <c r="BQ670" s="42"/>
      <c r="BR670" s="42"/>
      <c r="BS670" s="42"/>
      <c r="BT670" s="42"/>
      <c r="BU670" s="42"/>
      <c r="BV670" s="42"/>
      <c r="BW670" s="42"/>
      <c r="BX670" s="42"/>
      <c r="BY670" s="42"/>
      <c r="BZ670" s="42"/>
      <c r="CA670" s="42"/>
      <c r="CB670" s="42"/>
      <c r="CC670" s="42"/>
      <c r="CD670" s="42"/>
      <c r="CE670" s="42"/>
      <c r="CF670" s="42"/>
      <c r="CG670" s="42"/>
      <c r="CH670" s="42"/>
      <c r="CI670" s="42"/>
      <c r="CJ670" s="42"/>
      <c r="CK670" s="42"/>
      <c r="CL670" s="42"/>
      <c r="CM670" s="42"/>
      <c r="CN670" s="42"/>
      <c r="CO670" s="42"/>
      <c r="CP670" s="42"/>
      <c r="CQ670" s="42"/>
      <c r="CR670" s="42"/>
      <c r="CS670" s="42"/>
      <c r="CT670" s="42"/>
      <c r="CU670" s="42"/>
      <c r="CV670" s="42"/>
      <c r="CW670" s="42"/>
      <c r="CX670" s="42"/>
      <c r="CY670" s="42"/>
      <c r="CZ670" s="42"/>
      <c r="DA670" s="42"/>
      <c r="DB670" s="42"/>
      <c r="DC670" s="42"/>
      <c r="DD670" s="42"/>
      <c r="DE670" s="42"/>
      <c r="DF670" s="42"/>
      <c r="DG670" s="42"/>
      <c r="DH670" s="42"/>
      <c r="DI670" s="42"/>
      <c r="DJ670" s="42"/>
      <c r="DK670" s="42"/>
      <c r="DL670" s="42"/>
      <c r="DM670" s="42"/>
      <c r="DN670" s="42"/>
      <c r="DO670" s="42"/>
      <c r="DP670" s="42"/>
      <c r="DQ670" s="42"/>
      <c r="DR670" s="42"/>
      <c r="DS670" s="42"/>
      <c r="DT670" s="42"/>
      <c r="DU670" s="42"/>
      <c r="DV670" s="42"/>
      <c r="DW670" s="42"/>
      <c r="DX670" s="42"/>
      <c r="DY670" s="42"/>
      <c r="DZ670" s="42"/>
      <c r="EA670" s="42"/>
      <c r="EB670" s="42"/>
      <c r="EC670" s="42"/>
      <c r="ED670" s="42"/>
      <c r="EE670" s="42"/>
      <c r="EF670" s="42"/>
      <c r="EG670" s="42"/>
      <c r="EH670" s="42"/>
      <c r="EI670" s="42"/>
      <c r="EJ670" s="42"/>
      <c r="EK670" s="42"/>
      <c r="EL670" s="42"/>
      <c r="EM670" s="42"/>
      <c r="EN670" s="42"/>
      <c r="EO670" s="42"/>
      <c r="EP670" s="42"/>
      <c r="EQ670" s="42"/>
      <c r="ER670" s="42"/>
      <c r="ES670" s="42"/>
      <c r="ET670" s="42"/>
      <c r="EU670" s="42"/>
      <c r="EV670" s="42"/>
      <c r="EW670" s="42"/>
      <c r="EX670" s="42"/>
      <c r="EY670" s="42"/>
      <c r="EZ670" s="42"/>
      <c r="FA670" s="42"/>
      <c r="FB670" s="42"/>
      <c r="FC670" s="42"/>
      <c r="FD670" s="42"/>
      <c r="FE670" s="42"/>
      <c r="FF670" s="42"/>
      <c r="FG670" s="42"/>
      <c r="FH670" s="42"/>
      <c r="FI670" s="42"/>
      <c r="FJ670" s="42"/>
      <c r="FK670" s="42"/>
      <c r="FL670" s="42"/>
      <c r="FM670" s="42"/>
      <c r="FN670" s="42"/>
      <c r="FO670" s="42"/>
      <c r="FP670" s="42"/>
      <c r="FQ670" s="42"/>
      <c r="FR670" s="47"/>
    </row>
    <row r="671" spans="1:174" s="37" customFormat="1">
      <c r="A671" s="80">
        <v>2013</v>
      </c>
      <c r="B671" s="80">
        <v>1</v>
      </c>
      <c r="C671" s="80" t="s">
        <v>48</v>
      </c>
      <c r="D671" s="49">
        <v>1</v>
      </c>
      <c r="E671" s="80" t="s">
        <v>148</v>
      </c>
      <c r="F671" s="80" t="s">
        <v>478</v>
      </c>
      <c r="G671" s="42"/>
      <c r="H671" s="42"/>
      <c r="I671" s="42"/>
      <c r="J671" s="42"/>
      <c r="K671" s="42"/>
      <c r="L671" s="42"/>
      <c r="M671" s="42"/>
      <c r="N671" s="42"/>
      <c r="O671" s="42"/>
      <c r="P671" s="42"/>
      <c r="Q671" s="42"/>
      <c r="R671" s="42"/>
      <c r="S671" s="42"/>
      <c r="T671" s="42"/>
      <c r="U671" s="42"/>
      <c r="V671" s="42"/>
      <c r="W671" s="42"/>
      <c r="X671" s="42"/>
      <c r="Y671" s="42"/>
      <c r="Z671" s="42"/>
      <c r="AA671" s="42"/>
      <c r="AB671" s="42"/>
      <c r="AC671" s="42"/>
      <c r="AD671" s="42"/>
      <c r="AE671" s="42"/>
      <c r="AF671" s="42"/>
      <c r="AG671" s="42"/>
      <c r="AH671" s="42"/>
      <c r="AI671" s="42"/>
      <c r="AJ671" s="42"/>
      <c r="AK671" s="42"/>
      <c r="AL671" s="42"/>
      <c r="AM671" s="42"/>
      <c r="AN671" s="42"/>
      <c r="AO671" s="42"/>
      <c r="AP671" s="42"/>
      <c r="AQ671" s="42"/>
      <c r="AR671" s="42"/>
      <c r="AS671" s="42"/>
      <c r="AT671" s="42"/>
      <c r="AU671" s="42"/>
      <c r="AV671" s="42"/>
      <c r="AW671" s="42"/>
      <c r="AX671" s="42"/>
      <c r="AY671" s="42"/>
      <c r="AZ671" s="42"/>
      <c r="BA671" s="42"/>
      <c r="BB671" s="42"/>
      <c r="BC671" s="42"/>
      <c r="BD671" s="42"/>
      <c r="BE671" s="42"/>
      <c r="BF671" s="42"/>
      <c r="BG671" s="42"/>
      <c r="BH671" s="42"/>
      <c r="BI671" s="42"/>
      <c r="BJ671" s="42"/>
      <c r="BK671" s="42"/>
      <c r="BL671" s="42"/>
      <c r="BM671" s="42"/>
      <c r="BN671" s="42"/>
      <c r="BO671" s="42"/>
      <c r="BP671" s="42"/>
      <c r="BQ671" s="42"/>
      <c r="BR671" s="42"/>
      <c r="BS671" s="42"/>
      <c r="BT671" s="42"/>
      <c r="BU671" s="42"/>
      <c r="BV671" s="42"/>
      <c r="BW671" s="42"/>
      <c r="BX671" s="42"/>
      <c r="BY671" s="42"/>
      <c r="BZ671" s="42"/>
      <c r="CA671" s="42"/>
      <c r="CB671" s="42"/>
      <c r="CC671" s="42"/>
      <c r="CD671" s="42"/>
      <c r="CE671" s="42"/>
      <c r="CF671" s="42"/>
      <c r="CG671" s="42"/>
      <c r="CH671" s="42"/>
      <c r="CI671" s="42"/>
      <c r="CJ671" s="42"/>
      <c r="CK671" s="42"/>
      <c r="CL671" s="42"/>
      <c r="CM671" s="42"/>
      <c r="CN671" s="42"/>
      <c r="CO671" s="42"/>
      <c r="CP671" s="42"/>
      <c r="CQ671" s="42"/>
      <c r="CR671" s="42"/>
      <c r="CS671" s="42"/>
      <c r="CT671" s="42"/>
      <c r="CU671" s="42"/>
      <c r="CV671" s="42"/>
      <c r="CW671" s="42"/>
      <c r="CX671" s="42"/>
      <c r="CY671" s="42"/>
      <c r="CZ671" s="42"/>
      <c r="DA671" s="42"/>
      <c r="DB671" s="42"/>
      <c r="DC671" s="42"/>
      <c r="DD671" s="42"/>
      <c r="DE671" s="42"/>
      <c r="DF671" s="42"/>
      <c r="DG671" s="42"/>
      <c r="DH671" s="42"/>
      <c r="DI671" s="42"/>
      <c r="DJ671" s="42"/>
      <c r="DK671" s="42"/>
      <c r="DL671" s="42"/>
      <c r="DM671" s="42"/>
      <c r="DN671" s="42"/>
      <c r="DO671" s="42"/>
      <c r="DP671" s="42"/>
      <c r="DQ671" s="42"/>
      <c r="DR671" s="42"/>
      <c r="DS671" s="42"/>
      <c r="DT671" s="42"/>
      <c r="DU671" s="42"/>
      <c r="DV671" s="42"/>
      <c r="DW671" s="42"/>
      <c r="DX671" s="42"/>
      <c r="DY671" s="42"/>
      <c r="DZ671" s="42"/>
      <c r="EA671" s="42"/>
      <c r="EB671" s="42"/>
      <c r="EC671" s="42"/>
      <c r="ED671" s="42"/>
      <c r="EE671" s="42"/>
      <c r="EF671" s="42"/>
      <c r="EG671" s="42"/>
      <c r="EH671" s="42"/>
      <c r="EI671" s="42"/>
      <c r="EJ671" s="42"/>
      <c r="EK671" s="42"/>
      <c r="EL671" s="42"/>
      <c r="EM671" s="42"/>
      <c r="EN671" s="42"/>
      <c r="EO671" s="42"/>
      <c r="EP671" s="42"/>
      <c r="EQ671" s="42"/>
      <c r="ER671" s="42"/>
      <c r="ES671" s="42"/>
      <c r="ET671" s="42"/>
      <c r="EU671" s="42"/>
      <c r="EV671" s="42"/>
      <c r="EW671" s="42"/>
      <c r="EX671" s="42"/>
      <c r="EY671" s="42"/>
      <c r="EZ671" s="42"/>
      <c r="FA671" s="42"/>
      <c r="FB671" s="42"/>
      <c r="FC671" s="42"/>
      <c r="FD671" s="42"/>
      <c r="FE671" s="42"/>
      <c r="FF671" s="42"/>
      <c r="FG671" s="42"/>
      <c r="FH671" s="42"/>
      <c r="FI671" s="42"/>
      <c r="FJ671" s="42"/>
      <c r="FK671" s="42"/>
      <c r="FL671" s="42"/>
      <c r="FM671" s="42"/>
      <c r="FN671" s="42"/>
      <c r="FO671" s="42"/>
      <c r="FP671" s="42"/>
      <c r="FQ671" s="42"/>
      <c r="FR671" s="47"/>
    </row>
    <row r="672" spans="1:174" s="37" customFormat="1">
      <c r="A672" s="80">
        <v>2012</v>
      </c>
      <c r="B672" s="80">
        <v>2</v>
      </c>
      <c r="C672" s="80" t="s">
        <v>26</v>
      </c>
      <c r="D672" s="49">
        <v>1</v>
      </c>
      <c r="E672" s="80" t="s">
        <v>477</v>
      </c>
      <c r="F672" s="80" t="s">
        <v>301</v>
      </c>
      <c r="G672" s="42"/>
      <c r="H672" s="42"/>
      <c r="I672" s="42"/>
      <c r="J672" s="42"/>
      <c r="K672" s="42"/>
      <c r="L672" s="42"/>
      <c r="M672" s="42"/>
      <c r="N672" s="42"/>
      <c r="O672" s="42"/>
      <c r="P672" s="42"/>
      <c r="Q672" s="42"/>
      <c r="R672" s="42"/>
      <c r="S672" s="42"/>
      <c r="T672" s="42"/>
      <c r="U672" s="42"/>
      <c r="V672" s="42"/>
      <c r="W672" s="42"/>
      <c r="X672" s="42"/>
      <c r="Y672" s="42"/>
      <c r="Z672" s="42"/>
      <c r="AA672" s="42"/>
      <c r="AB672" s="42"/>
      <c r="AC672" s="42"/>
      <c r="AD672" s="42"/>
      <c r="AE672" s="42"/>
      <c r="AF672" s="42"/>
      <c r="AG672" s="42"/>
      <c r="AH672" s="42"/>
      <c r="AI672" s="42"/>
      <c r="AJ672" s="42"/>
      <c r="AK672" s="42"/>
      <c r="AL672" s="42"/>
      <c r="AM672" s="42"/>
      <c r="AN672" s="42"/>
      <c r="AO672" s="42"/>
      <c r="AP672" s="42"/>
      <c r="AQ672" s="42"/>
      <c r="AR672" s="42"/>
      <c r="AS672" s="42"/>
      <c r="AT672" s="42"/>
      <c r="AU672" s="42"/>
      <c r="AV672" s="42"/>
      <c r="AW672" s="42"/>
      <c r="AX672" s="42"/>
      <c r="AY672" s="42"/>
      <c r="AZ672" s="42"/>
      <c r="BA672" s="42"/>
      <c r="BB672" s="42"/>
      <c r="BC672" s="42"/>
      <c r="BD672" s="42"/>
      <c r="BE672" s="42"/>
      <c r="BF672" s="42"/>
      <c r="BG672" s="42"/>
      <c r="BH672" s="42"/>
      <c r="BI672" s="42"/>
      <c r="BJ672" s="42"/>
      <c r="BK672" s="42"/>
      <c r="BL672" s="42"/>
      <c r="BM672" s="42"/>
      <c r="BN672" s="42"/>
      <c r="BO672" s="42"/>
      <c r="BP672" s="42"/>
      <c r="BQ672" s="42"/>
      <c r="BR672" s="42"/>
      <c r="BS672" s="42"/>
      <c r="BT672" s="42"/>
      <c r="BU672" s="42"/>
      <c r="BV672" s="42"/>
      <c r="BW672" s="42"/>
      <c r="BX672" s="42"/>
      <c r="BY672" s="42"/>
      <c r="BZ672" s="42"/>
      <c r="CA672" s="42"/>
      <c r="CB672" s="42"/>
      <c r="CC672" s="42"/>
      <c r="CD672" s="42"/>
      <c r="CE672" s="42"/>
      <c r="CF672" s="42"/>
      <c r="CG672" s="42"/>
      <c r="CH672" s="42"/>
      <c r="CI672" s="42"/>
      <c r="CJ672" s="42"/>
      <c r="CK672" s="42"/>
      <c r="CL672" s="42"/>
      <c r="CM672" s="42"/>
      <c r="CN672" s="42"/>
      <c r="CO672" s="42"/>
      <c r="CP672" s="42"/>
      <c r="CQ672" s="42"/>
      <c r="CR672" s="42"/>
      <c r="CS672" s="42"/>
      <c r="CT672" s="42"/>
      <c r="CU672" s="42"/>
      <c r="CV672" s="42"/>
      <c r="CW672" s="42"/>
      <c r="CX672" s="42"/>
      <c r="CY672" s="42"/>
      <c r="CZ672" s="42"/>
      <c r="DA672" s="42"/>
      <c r="DB672" s="42"/>
      <c r="DC672" s="42"/>
      <c r="DD672" s="42"/>
      <c r="DE672" s="42"/>
      <c r="DF672" s="42"/>
      <c r="DG672" s="42"/>
      <c r="DH672" s="42"/>
      <c r="DI672" s="42"/>
      <c r="DJ672" s="42"/>
      <c r="DK672" s="42"/>
      <c r="DL672" s="42"/>
      <c r="DM672" s="42"/>
      <c r="DN672" s="42"/>
      <c r="DO672" s="42"/>
      <c r="DP672" s="42"/>
      <c r="DQ672" s="42"/>
      <c r="DR672" s="42"/>
      <c r="DS672" s="42"/>
      <c r="DT672" s="42"/>
      <c r="DU672" s="42"/>
      <c r="DV672" s="42"/>
      <c r="DW672" s="42"/>
      <c r="DX672" s="42"/>
      <c r="DY672" s="42"/>
      <c r="DZ672" s="42"/>
      <c r="EA672" s="42"/>
      <c r="EB672" s="42"/>
      <c r="EC672" s="42"/>
      <c r="ED672" s="42"/>
      <c r="EE672" s="42"/>
      <c r="EF672" s="42"/>
      <c r="EG672" s="42"/>
      <c r="EH672" s="42"/>
      <c r="EI672" s="42"/>
      <c r="EJ672" s="42"/>
      <c r="EK672" s="42"/>
      <c r="EL672" s="42"/>
      <c r="EM672" s="42"/>
      <c r="EN672" s="42"/>
      <c r="EO672" s="42"/>
      <c r="EP672" s="42"/>
      <c r="EQ672" s="42"/>
      <c r="ER672" s="42"/>
      <c r="ES672" s="42"/>
      <c r="ET672" s="42"/>
      <c r="EU672" s="42"/>
      <c r="EV672" s="42"/>
      <c r="EW672" s="42"/>
      <c r="EX672" s="42"/>
      <c r="EY672" s="42"/>
      <c r="EZ672" s="42"/>
      <c r="FA672" s="42"/>
      <c r="FB672" s="42"/>
      <c r="FC672" s="42"/>
      <c r="FD672" s="42"/>
      <c r="FE672" s="42"/>
      <c r="FF672" s="42"/>
      <c r="FG672" s="42"/>
      <c r="FH672" s="42"/>
      <c r="FI672" s="42"/>
      <c r="FJ672" s="42"/>
      <c r="FK672" s="42"/>
      <c r="FL672" s="42"/>
      <c r="FM672" s="42"/>
      <c r="FN672" s="42"/>
      <c r="FO672" s="42"/>
      <c r="FP672" s="42"/>
      <c r="FQ672" s="42"/>
      <c r="FR672" s="47"/>
    </row>
    <row r="673" spans="1:174" s="37" customFormat="1">
      <c r="A673" s="80">
        <v>2014</v>
      </c>
      <c r="B673" s="80">
        <v>1</v>
      </c>
      <c r="C673" s="80" t="s">
        <v>26</v>
      </c>
      <c r="D673" s="49">
        <v>1</v>
      </c>
      <c r="E673" s="80" t="s">
        <v>148</v>
      </c>
      <c r="F673" s="80" t="s">
        <v>478</v>
      </c>
      <c r="G673" s="42"/>
      <c r="H673" s="42"/>
      <c r="I673" s="42"/>
      <c r="J673" s="42"/>
      <c r="K673" s="42"/>
      <c r="L673" s="42"/>
      <c r="M673" s="42"/>
      <c r="N673" s="42"/>
      <c r="O673" s="42"/>
      <c r="P673" s="42"/>
      <c r="Q673" s="42"/>
      <c r="R673" s="42"/>
      <c r="S673" s="42"/>
      <c r="T673" s="42"/>
      <c r="U673" s="42"/>
      <c r="V673" s="42"/>
      <c r="W673" s="42"/>
      <c r="X673" s="42"/>
      <c r="Y673" s="42"/>
      <c r="Z673" s="42"/>
      <c r="AA673" s="42"/>
      <c r="AB673" s="42"/>
      <c r="AC673" s="42"/>
      <c r="AD673" s="42"/>
      <c r="AE673" s="42"/>
      <c r="AF673" s="42"/>
      <c r="AG673" s="42"/>
      <c r="AH673" s="42"/>
      <c r="AI673" s="42"/>
      <c r="AJ673" s="42"/>
      <c r="AK673" s="42"/>
      <c r="AL673" s="42"/>
      <c r="AM673" s="42"/>
      <c r="AN673" s="42"/>
      <c r="AO673" s="42"/>
      <c r="AP673" s="42"/>
      <c r="AQ673" s="42"/>
      <c r="AR673" s="42"/>
      <c r="AS673" s="42"/>
      <c r="AT673" s="42"/>
      <c r="AU673" s="42"/>
      <c r="AV673" s="42"/>
      <c r="AW673" s="42"/>
      <c r="AX673" s="42"/>
      <c r="AY673" s="42"/>
      <c r="AZ673" s="42"/>
      <c r="BA673" s="42"/>
      <c r="BB673" s="42"/>
      <c r="BC673" s="42"/>
      <c r="BD673" s="42"/>
      <c r="BE673" s="42"/>
      <c r="BF673" s="42"/>
      <c r="BG673" s="42"/>
      <c r="BH673" s="42"/>
      <c r="BI673" s="42"/>
      <c r="BJ673" s="42"/>
      <c r="BK673" s="42"/>
      <c r="BL673" s="42"/>
      <c r="BM673" s="42"/>
      <c r="BN673" s="42"/>
      <c r="BO673" s="42"/>
      <c r="BP673" s="42"/>
      <c r="BQ673" s="42"/>
      <c r="BR673" s="42"/>
      <c r="BS673" s="42"/>
      <c r="BT673" s="42"/>
      <c r="BU673" s="42"/>
      <c r="BV673" s="42"/>
      <c r="BW673" s="42"/>
      <c r="BX673" s="42"/>
      <c r="BY673" s="42"/>
      <c r="BZ673" s="42"/>
      <c r="CA673" s="42"/>
      <c r="CB673" s="42"/>
      <c r="CC673" s="42"/>
      <c r="CD673" s="42"/>
      <c r="CE673" s="42"/>
      <c r="CF673" s="42"/>
      <c r="CG673" s="42"/>
      <c r="CH673" s="42"/>
      <c r="CI673" s="42"/>
      <c r="CJ673" s="42"/>
      <c r="CK673" s="42"/>
      <c r="CL673" s="42"/>
      <c r="CM673" s="42"/>
      <c r="CN673" s="42"/>
      <c r="CO673" s="42"/>
      <c r="CP673" s="42"/>
      <c r="CQ673" s="42"/>
      <c r="CR673" s="42"/>
      <c r="CS673" s="42"/>
      <c r="CT673" s="42"/>
      <c r="CU673" s="42"/>
      <c r="CV673" s="42"/>
      <c r="CW673" s="42"/>
      <c r="CX673" s="42"/>
      <c r="CY673" s="42"/>
      <c r="CZ673" s="42"/>
      <c r="DA673" s="42"/>
      <c r="DB673" s="42"/>
      <c r="DC673" s="42"/>
      <c r="DD673" s="42"/>
      <c r="DE673" s="42"/>
      <c r="DF673" s="42"/>
      <c r="DG673" s="42"/>
      <c r="DH673" s="42"/>
      <c r="DI673" s="42"/>
      <c r="DJ673" s="42"/>
      <c r="DK673" s="42"/>
      <c r="DL673" s="42"/>
      <c r="DM673" s="42"/>
      <c r="DN673" s="42"/>
      <c r="DO673" s="42"/>
      <c r="DP673" s="42"/>
      <c r="DQ673" s="42"/>
      <c r="DR673" s="42"/>
      <c r="DS673" s="42"/>
      <c r="DT673" s="42"/>
      <c r="DU673" s="42"/>
      <c r="DV673" s="42"/>
      <c r="DW673" s="42"/>
      <c r="DX673" s="42"/>
      <c r="DY673" s="42"/>
      <c r="DZ673" s="42"/>
      <c r="EA673" s="42"/>
      <c r="EB673" s="42"/>
      <c r="EC673" s="42"/>
      <c r="ED673" s="42"/>
      <c r="EE673" s="42"/>
      <c r="EF673" s="42"/>
      <c r="EG673" s="42"/>
      <c r="EH673" s="42"/>
      <c r="EI673" s="42"/>
      <c r="EJ673" s="42"/>
      <c r="EK673" s="42"/>
      <c r="EL673" s="42"/>
      <c r="EM673" s="42"/>
      <c r="EN673" s="42"/>
      <c r="EO673" s="42"/>
      <c r="EP673" s="42"/>
      <c r="EQ673" s="42"/>
      <c r="ER673" s="42"/>
      <c r="ES673" s="42"/>
      <c r="ET673" s="42"/>
      <c r="EU673" s="42"/>
      <c r="EV673" s="42"/>
      <c r="EW673" s="42"/>
      <c r="EX673" s="42"/>
      <c r="EY673" s="42"/>
      <c r="EZ673" s="42"/>
      <c r="FA673" s="42"/>
      <c r="FB673" s="42"/>
      <c r="FC673" s="42"/>
      <c r="FD673" s="42"/>
      <c r="FE673" s="42"/>
      <c r="FF673" s="42"/>
      <c r="FG673" s="42"/>
      <c r="FH673" s="42"/>
      <c r="FI673" s="42"/>
      <c r="FJ673" s="42"/>
      <c r="FK673" s="42"/>
      <c r="FL673" s="42"/>
      <c r="FM673" s="42"/>
      <c r="FN673" s="42"/>
      <c r="FO673" s="42"/>
      <c r="FP673" s="42"/>
      <c r="FQ673" s="42"/>
      <c r="FR673" s="47"/>
    </row>
    <row r="674" spans="1:174" s="37" customFormat="1">
      <c r="A674" s="80">
        <v>2008</v>
      </c>
      <c r="B674" s="80">
        <v>1</v>
      </c>
      <c r="C674" s="80" t="s">
        <v>5</v>
      </c>
      <c r="D674" s="49">
        <v>0</v>
      </c>
      <c r="E674" s="80" t="s">
        <v>479</v>
      </c>
      <c r="F674" s="80" t="s">
        <v>301</v>
      </c>
      <c r="G674" s="42"/>
      <c r="H674" s="42"/>
      <c r="I674" s="42"/>
      <c r="J674" s="42"/>
      <c r="K674" s="42"/>
      <c r="L674" s="42"/>
      <c r="M674" s="42"/>
      <c r="N674" s="42"/>
      <c r="O674" s="42"/>
      <c r="P674" s="42"/>
      <c r="Q674" s="42"/>
      <c r="R674" s="42"/>
      <c r="S674" s="42"/>
      <c r="T674" s="42"/>
      <c r="U674" s="42"/>
      <c r="V674" s="42"/>
      <c r="W674" s="42"/>
      <c r="X674" s="42"/>
      <c r="Y674" s="42"/>
      <c r="Z674" s="42"/>
      <c r="AA674" s="42"/>
      <c r="AB674" s="42"/>
      <c r="AC674" s="42"/>
      <c r="AD674" s="42"/>
      <c r="AE674" s="42"/>
      <c r="AF674" s="42"/>
      <c r="AG674" s="42"/>
      <c r="AH674" s="42"/>
      <c r="AI674" s="42"/>
      <c r="AJ674" s="42"/>
      <c r="AK674" s="42"/>
      <c r="AL674" s="42"/>
      <c r="AM674" s="42"/>
      <c r="AN674" s="42"/>
      <c r="AO674" s="42"/>
      <c r="AP674" s="42"/>
      <c r="AQ674" s="42"/>
      <c r="AR674" s="42"/>
      <c r="AS674" s="42"/>
      <c r="AT674" s="42"/>
      <c r="AU674" s="42"/>
      <c r="AV674" s="42"/>
      <c r="AW674" s="42"/>
      <c r="AX674" s="42"/>
      <c r="AY674" s="42"/>
      <c r="AZ674" s="42"/>
      <c r="BA674" s="42"/>
      <c r="BB674" s="42"/>
      <c r="BC674" s="42"/>
      <c r="BD674" s="42"/>
      <c r="BE674" s="42"/>
      <c r="BF674" s="42"/>
      <c r="BG674" s="42"/>
      <c r="BH674" s="42"/>
      <c r="BI674" s="42"/>
      <c r="BJ674" s="42"/>
      <c r="BK674" s="42"/>
      <c r="BL674" s="42"/>
      <c r="BM674" s="42"/>
      <c r="BN674" s="42"/>
      <c r="BO674" s="42"/>
      <c r="BP674" s="42"/>
      <c r="BQ674" s="42"/>
      <c r="BR674" s="42"/>
      <c r="BS674" s="42"/>
      <c r="BT674" s="42"/>
      <c r="BU674" s="42"/>
      <c r="BV674" s="42"/>
      <c r="BW674" s="42"/>
      <c r="BX674" s="42"/>
      <c r="BY674" s="42"/>
      <c r="BZ674" s="42"/>
      <c r="CA674" s="42"/>
      <c r="CB674" s="42"/>
      <c r="CC674" s="42"/>
      <c r="CD674" s="42"/>
      <c r="CE674" s="42"/>
      <c r="CF674" s="42"/>
      <c r="CG674" s="42"/>
      <c r="CH674" s="42"/>
      <c r="CI674" s="42"/>
      <c r="CJ674" s="42"/>
      <c r="CK674" s="42"/>
      <c r="CL674" s="42"/>
      <c r="CM674" s="42"/>
      <c r="CN674" s="42"/>
      <c r="CO674" s="42"/>
      <c r="CP674" s="42"/>
      <c r="CQ674" s="42"/>
      <c r="CR674" s="42"/>
      <c r="CS674" s="42"/>
      <c r="CT674" s="42"/>
      <c r="CU674" s="42"/>
      <c r="CV674" s="42"/>
      <c r="CW674" s="42"/>
      <c r="CX674" s="42"/>
      <c r="CY674" s="42"/>
      <c r="CZ674" s="42"/>
      <c r="DA674" s="42"/>
      <c r="DB674" s="42"/>
      <c r="DC674" s="42"/>
      <c r="DD674" s="42"/>
      <c r="DE674" s="42"/>
      <c r="DF674" s="42"/>
      <c r="DG674" s="42"/>
      <c r="DH674" s="42"/>
      <c r="DI674" s="42"/>
      <c r="DJ674" s="42"/>
      <c r="DK674" s="42"/>
      <c r="DL674" s="42"/>
      <c r="DM674" s="42"/>
      <c r="DN674" s="42"/>
      <c r="DO674" s="42"/>
      <c r="DP674" s="42"/>
      <c r="DQ674" s="42"/>
      <c r="DR674" s="42"/>
      <c r="DS674" s="42"/>
      <c r="DT674" s="42"/>
      <c r="DU674" s="42"/>
      <c r="DV674" s="42"/>
      <c r="DW674" s="42"/>
      <c r="DX674" s="42"/>
      <c r="DY674" s="42"/>
      <c r="DZ674" s="42"/>
      <c r="EA674" s="42"/>
      <c r="EB674" s="42"/>
      <c r="EC674" s="42"/>
      <c r="ED674" s="42"/>
      <c r="EE674" s="42"/>
      <c r="EF674" s="42"/>
      <c r="EG674" s="42"/>
      <c r="EH674" s="42"/>
      <c r="EI674" s="42"/>
      <c r="EJ674" s="42"/>
      <c r="EK674" s="42"/>
      <c r="EL674" s="42"/>
      <c r="EM674" s="42"/>
      <c r="EN674" s="42"/>
      <c r="EO674" s="42"/>
      <c r="EP674" s="42"/>
      <c r="EQ674" s="42"/>
      <c r="ER674" s="42"/>
      <c r="ES674" s="42"/>
      <c r="ET674" s="42"/>
      <c r="EU674" s="42"/>
      <c r="EV674" s="42"/>
      <c r="EW674" s="42"/>
      <c r="EX674" s="42"/>
      <c r="EY674" s="42"/>
      <c r="EZ674" s="42"/>
      <c r="FA674" s="42"/>
      <c r="FB674" s="42"/>
      <c r="FC674" s="42"/>
      <c r="FD674" s="42"/>
      <c r="FE674" s="42"/>
      <c r="FF674" s="42"/>
      <c r="FG674" s="42"/>
      <c r="FH674" s="42"/>
      <c r="FI674" s="42"/>
      <c r="FJ674" s="42"/>
      <c r="FK674" s="42"/>
      <c r="FL674" s="42"/>
      <c r="FM674" s="42"/>
      <c r="FN674" s="42"/>
      <c r="FO674" s="42"/>
      <c r="FP674" s="42"/>
      <c r="FQ674" s="42"/>
      <c r="FR674" s="47"/>
    </row>
    <row r="675" spans="1:174" s="37" customFormat="1">
      <c r="A675" s="80">
        <v>2012</v>
      </c>
      <c r="B675" s="80">
        <v>1</v>
      </c>
      <c r="C675" s="80" t="s">
        <v>5</v>
      </c>
      <c r="D675" s="49">
        <v>1</v>
      </c>
      <c r="E675" s="57" t="s">
        <v>481</v>
      </c>
      <c r="F675" s="80" t="s">
        <v>478</v>
      </c>
      <c r="G675" s="42"/>
      <c r="H675" s="42"/>
      <c r="I675" s="42"/>
      <c r="J675" s="42"/>
      <c r="K675" s="42"/>
      <c r="L675" s="42"/>
      <c r="M675" s="42"/>
      <c r="N675" s="42"/>
      <c r="O675" s="42"/>
      <c r="P675" s="42"/>
      <c r="Q675" s="42"/>
      <c r="R675" s="42"/>
      <c r="S675" s="42"/>
      <c r="T675" s="42"/>
      <c r="U675" s="42"/>
      <c r="V675" s="42"/>
      <c r="W675" s="42"/>
      <c r="X675" s="42"/>
      <c r="Y675" s="42"/>
      <c r="Z675" s="42"/>
      <c r="AA675" s="42"/>
      <c r="AB675" s="42"/>
      <c r="AC675" s="42"/>
      <c r="AD675" s="42"/>
      <c r="AE675" s="42"/>
      <c r="AF675" s="42"/>
      <c r="AG675" s="42"/>
      <c r="AH675" s="42"/>
      <c r="AI675" s="42"/>
      <c r="AJ675" s="42"/>
      <c r="AK675" s="42"/>
      <c r="AL675" s="42"/>
      <c r="AM675" s="42"/>
      <c r="AN675" s="42"/>
      <c r="AO675" s="42"/>
      <c r="AP675" s="42"/>
      <c r="AQ675" s="42"/>
      <c r="AR675" s="42"/>
      <c r="AS675" s="42"/>
      <c r="AT675" s="42"/>
      <c r="AU675" s="42"/>
      <c r="AV675" s="42"/>
      <c r="AW675" s="42"/>
      <c r="AX675" s="42"/>
      <c r="AY675" s="42"/>
      <c r="AZ675" s="42"/>
      <c r="BA675" s="42"/>
      <c r="BB675" s="42"/>
      <c r="BC675" s="42"/>
      <c r="BD675" s="42"/>
      <c r="BE675" s="42"/>
      <c r="BF675" s="42"/>
      <c r="BG675" s="42"/>
      <c r="BH675" s="42"/>
      <c r="BI675" s="42"/>
      <c r="BJ675" s="42"/>
      <c r="BK675" s="42"/>
      <c r="BL675" s="42"/>
      <c r="BM675" s="42"/>
      <c r="BN675" s="42"/>
      <c r="BO675" s="42"/>
      <c r="BP675" s="42"/>
      <c r="BQ675" s="42"/>
      <c r="BR675" s="42"/>
      <c r="BS675" s="42"/>
      <c r="BT675" s="42"/>
      <c r="BU675" s="42"/>
      <c r="BV675" s="42"/>
      <c r="BW675" s="42"/>
      <c r="BX675" s="42"/>
      <c r="BY675" s="42"/>
      <c r="BZ675" s="42"/>
      <c r="CA675" s="42"/>
      <c r="CB675" s="42"/>
      <c r="CC675" s="42"/>
      <c r="CD675" s="42"/>
      <c r="CE675" s="42"/>
      <c r="CF675" s="42"/>
      <c r="CG675" s="42"/>
      <c r="CH675" s="42"/>
      <c r="CI675" s="42"/>
      <c r="CJ675" s="42"/>
      <c r="CK675" s="42"/>
      <c r="CL675" s="42"/>
      <c r="CM675" s="42"/>
      <c r="CN675" s="42"/>
      <c r="CO675" s="42"/>
      <c r="CP675" s="42"/>
      <c r="CQ675" s="42"/>
      <c r="CR675" s="42"/>
      <c r="CS675" s="42"/>
      <c r="CT675" s="42"/>
      <c r="CU675" s="42"/>
      <c r="CV675" s="42"/>
      <c r="CW675" s="42"/>
      <c r="CX675" s="42"/>
      <c r="CY675" s="42"/>
      <c r="CZ675" s="42"/>
      <c r="DA675" s="42"/>
      <c r="DB675" s="42"/>
      <c r="DC675" s="42"/>
      <c r="DD675" s="42"/>
      <c r="DE675" s="42"/>
      <c r="DF675" s="42"/>
      <c r="DG675" s="42"/>
      <c r="DH675" s="42"/>
      <c r="DI675" s="42"/>
      <c r="DJ675" s="42"/>
      <c r="DK675" s="42"/>
      <c r="DL675" s="42"/>
      <c r="DM675" s="42"/>
      <c r="DN675" s="42"/>
      <c r="DO675" s="42"/>
      <c r="DP675" s="42"/>
      <c r="DQ675" s="42"/>
      <c r="DR675" s="42"/>
      <c r="DS675" s="42"/>
      <c r="DT675" s="42"/>
      <c r="DU675" s="42"/>
      <c r="DV675" s="42"/>
      <c r="DW675" s="42"/>
      <c r="DX675" s="42"/>
      <c r="DY675" s="42"/>
      <c r="DZ675" s="42"/>
      <c r="EA675" s="42"/>
      <c r="EB675" s="42"/>
      <c r="EC675" s="42"/>
      <c r="ED675" s="42"/>
      <c r="EE675" s="42"/>
      <c r="EF675" s="42"/>
      <c r="EG675" s="42"/>
      <c r="EH675" s="42"/>
      <c r="EI675" s="42"/>
      <c r="EJ675" s="42"/>
      <c r="EK675" s="42"/>
      <c r="EL675" s="42"/>
      <c r="EM675" s="42"/>
      <c r="EN675" s="42"/>
      <c r="EO675" s="42"/>
      <c r="EP675" s="42"/>
      <c r="EQ675" s="42"/>
      <c r="ER675" s="42"/>
      <c r="ES675" s="42"/>
      <c r="ET675" s="42"/>
      <c r="EU675" s="42"/>
      <c r="EV675" s="42"/>
      <c r="EW675" s="42"/>
      <c r="EX675" s="42"/>
      <c r="EY675" s="42"/>
      <c r="EZ675" s="42"/>
      <c r="FA675" s="42"/>
      <c r="FB675" s="42"/>
      <c r="FC675" s="42"/>
      <c r="FD675" s="42"/>
      <c r="FE675" s="42"/>
      <c r="FF675" s="42"/>
      <c r="FG675" s="42"/>
      <c r="FH675" s="42"/>
      <c r="FI675" s="42"/>
      <c r="FJ675" s="42"/>
      <c r="FK675" s="42"/>
      <c r="FL675" s="42"/>
      <c r="FM675" s="42"/>
      <c r="FN675" s="42"/>
      <c r="FO675" s="42"/>
      <c r="FP675" s="42"/>
      <c r="FQ675" s="42"/>
      <c r="FR675" s="47"/>
    </row>
    <row r="676" spans="1:174" s="37" customFormat="1">
      <c r="A676" s="80">
        <v>2014</v>
      </c>
      <c r="B676" s="80">
        <v>1</v>
      </c>
      <c r="C676" s="80" t="s">
        <v>5</v>
      </c>
      <c r="D676" s="49">
        <v>1</v>
      </c>
      <c r="E676" s="80" t="s">
        <v>148</v>
      </c>
      <c r="F676" s="80" t="s">
        <v>301</v>
      </c>
      <c r="G676" s="42"/>
      <c r="H676" s="42"/>
      <c r="I676" s="42"/>
      <c r="J676" s="42"/>
      <c r="K676" s="42"/>
      <c r="L676" s="42"/>
      <c r="M676" s="42"/>
      <c r="N676" s="42"/>
      <c r="O676" s="42"/>
      <c r="P676" s="42"/>
      <c r="Q676" s="42"/>
      <c r="R676" s="42"/>
      <c r="S676" s="42"/>
      <c r="T676" s="42"/>
      <c r="U676" s="42"/>
      <c r="V676" s="42"/>
      <c r="W676" s="42"/>
      <c r="X676" s="42"/>
      <c r="Y676" s="42"/>
      <c r="Z676" s="42"/>
      <c r="AA676" s="42"/>
      <c r="AB676" s="42"/>
      <c r="AC676" s="42"/>
      <c r="AD676" s="42"/>
      <c r="AE676" s="42"/>
      <c r="AF676" s="42"/>
      <c r="AG676" s="42"/>
      <c r="AH676" s="42"/>
      <c r="AI676" s="42"/>
      <c r="AJ676" s="42"/>
      <c r="AK676" s="42"/>
      <c r="AL676" s="42"/>
      <c r="AM676" s="42"/>
      <c r="AN676" s="42"/>
      <c r="AO676" s="42"/>
      <c r="AP676" s="42"/>
      <c r="AQ676" s="42"/>
      <c r="AR676" s="42"/>
      <c r="AS676" s="42"/>
      <c r="AT676" s="42"/>
      <c r="AU676" s="42"/>
      <c r="AV676" s="42"/>
      <c r="AW676" s="42"/>
      <c r="AX676" s="42"/>
      <c r="AY676" s="42"/>
      <c r="AZ676" s="42"/>
      <c r="BA676" s="42"/>
      <c r="BB676" s="42"/>
      <c r="BC676" s="42"/>
      <c r="BD676" s="42"/>
      <c r="BE676" s="42"/>
      <c r="BF676" s="42"/>
      <c r="BG676" s="42"/>
      <c r="BH676" s="42"/>
      <c r="BI676" s="42"/>
      <c r="BJ676" s="42"/>
      <c r="BK676" s="42"/>
      <c r="BL676" s="42"/>
      <c r="BM676" s="42"/>
      <c r="BN676" s="42"/>
      <c r="BO676" s="42"/>
      <c r="BP676" s="42"/>
      <c r="BQ676" s="42"/>
      <c r="BR676" s="42"/>
      <c r="BS676" s="42"/>
      <c r="BT676" s="42"/>
      <c r="BU676" s="42"/>
      <c r="BV676" s="42"/>
      <c r="BW676" s="42"/>
      <c r="BX676" s="42"/>
      <c r="BY676" s="42"/>
      <c r="BZ676" s="42"/>
      <c r="CA676" s="42"/>
      <c r="CB676" s="42"/>
      <c r="CC676" s="42"/>
      <c r="CD676" s="42"/>
      <c r="CE676" s="42"/>
      <c r="CF676" s="42"/>
      <c r="CG676" s="42"/>
      <c r="CH676" s="42"/>
      <c r="CI676" s="42"/>
      <c r="CJ676" s="42"/>
      <c r="CK676" s="42"/>
      <c r="CL676" s="42"/>
      <c r="CM676" s="42"/>
      <c r="CN676" s="42"/>
      <c r="CO676" s="42"/>
      <c r="CP676" s="42"/>
      <c r="CQ676" s="42"/>
      <c r="CR676" s="42"/>
      <c r="CS676" s="42"/>
      <c r="CT676" s="42"/>
      <c r="CU676" s="42"/>
      <c r="CV676" s="42"/>
      <c r="CW676" s="42"/>
      <c r="CX676" s="42"/>
      <c r="CY676" s="42"/>
      <c r="CZ676" s="42"/>
      <c r="DA676" s="42"/>
      <c r="DB676" s="42"/>
      <c r="DC676" s="42"/>
      <c r="DD676" s="42"/>
      <c r="DE676" s="42"/>
      <c r="DF676" s="42"/>
      <c r="DG676" s="42"/>
      <c r="DH676" s="42"/>
      <c r="DI676" s="42"/>
      <c r="DJ676" s="42"/>
      <c r="DK676" s="42"/>
      <c r="DL676" s="42"/>
      <c r="DM676" s="42"/>
      <c r="DN676" s="42"/>
      <c r="DO676" s="42"/>
      <c r="DP676" s="42"/>
      <c r="DQ676" s="42"/>
      <c r="DR676" s="42"/>
      <c r="DS676" s="42"/>
      <c r="DT676" s="42"/>
      <c r="DU676" s="42"/>
      <c r="DV676" s="42"/>
      <c r="DW676" s="42"/>
      <c r="DX676" s="42"/>
      <c r="DY676" s="42"/>
      <c r="DZ676" s="42"/>
      <c r="EA676" s="42"/>
      <c r="EB676" s="42"/>
      <c r="EC676" s="42"/>
      <c r="ED676" s="42"/>
      <c r="EE676" s="42"/>
      <c r="EF676" s="42"/>
      <c r="EG676" s="42"/>
      <c r="EH676" s="42"/>
      <c r="EI676" s="42"/>
      <c r="EJ676" s="42"/>
      <c r="EK676" s="42"/>
      <c r="EL676" s="42"/>
      <c r="EM676" s="42"/>
      <c r="EN676" s="42"/>
      <c r="EO676" s="42"/>
      <c r="EP676" s="42"/>
      <c r="EQ676" s="42"/>
      <c r="ER676" s="42"/>
      <c r="ES676" s="42"/>
      <c r="ET676" s="42"/>
      <c r="EU676" s="42"/>
      <c r="EV676" s="42"/>
      <c r="EW676" s="42"/>
      <c r="EX676" s="42"/>
      <c r="EY676" s="42"/>
      <c r="EZ676" s="42"/>
      <c r="FA676" s="42"/>
      <c r="FB676" s="42"/>
      <c r="FC676" s="42"/>
      <c r="FD676" s="42"/>
      <c r="FE676" s="42"/>
      <c r="FF676" s="42"/>
      <c r="FG676" s="42"/>
      <c r="FH676" s="42"/>
      <c r="FI676" s="42"/>
      <c r="FJ676" s="42"/>
      <c r="FK676" s="42"/>
      <c r="FL676" s="42"/>
      <c r="FM676" s="42"/>
      <c r="FN676" s="42"/>
      <c r="FO676" s="42"/>
      <c r="FP676" s="42"/>
      <c r="FQ676" s="42"/>
      <c r="FR676" s="47"/>
    </row>
    <row r="677" spans="1:174" s="37" customFormat="1">
      <c r="A677" s="80">
        <v>2008</v>
      </c>
      <c r="B677" s="80">
        <v>2</v>
      </c>
      <c r="C677" s="80" t="s">
        <v>4</v>
      </c>
      <c r="D677" s="49">
        <v>0</v>
      </c>
      <c r="E677" s="80" t="s">
        <v>479</v>
      </c>
      <c r="F677" s="80" t="s">
        <v>301</v>
      </c>
      <c r="G677" s="42"/>
      <c r="H677" s="42"/>
      <c r="I677" s="42"/>
      <c r="J677" s="42"/>
      <c r="K677" s="42"/>
      <c r="L677" s="42"/>
      <c r="M677" s="42"/>
      <c r="N677" s="42"/>
      <c r="O677" s="42"/>
      <c r="P677" s="42"/>
      <c r="Q677" s="42"/>
      <c r="R677" s="42"/>
      <c r="S677" s="42"/>
      <c r="T677" s="42"/>
      <c r="U677" s="42"/>
      <c r="V677" s="42"/>
      <c r="W677" s="42"/>
      <c r="X677" s="42"/>
      <c r="Y677" s="42"/>
      <c r="Z677" s="42"/>
      <c r="AA677" s="42"/>
      <c r="AB677" s="42"/>
      <c r="AC677" s="42"/>
      <c r="AD677" s="42"/>
      <c r="AE677" s="42"/>
      <c r="AF677" s="42"/>
      <c r="AG677" s="42"/>
      <c r="AH677" s="42"/>
      <c r="AI677" s="42"/>
      <c r="AJ677" s="42"/>
      <c r="AK677" s="42"/>
      <c r="AL677" s="42"/>
      <c r="AM677" s="42"/>
      <c r="AN677" s="42"/>
      <c r="AO677" s="42"/>
      <c r="AP677" s="42"/>
      <c r="AQ677" s="42"/>
      <c r="AR677" s="42"/>
      <c r="AS677" s="42"/>
      <c r="AT677" s="42"/>
      <c r="AU677" s="42"/>
      <c r="AV677" s="42"/>
      <c r="AW677" s="42"/>
      <c r="AX677" s="42"/>
      <c r="AY677" s="42"/>
      <c r="AZ677" s="42"/>
      <c r="BA677" s="42"/>
      <c r="BB677" s="42"/>
      <c r="BC677" s="42"/>
      <c r="BD677" s="42"/>
      <c r="BE677" s="42"/>
      <c r="BF677" s="42"/>
      <c r="BG677" s="42"/>
      <c r="BH677" s="42"/>
      <c r="BI677" s="42"/>
      <c r="BJ677" s="42"/>
      <c r="BK677" s="42"/>
      <c r="BL677" s="42"/>
      <c r="BM677" s="42"/>
      <c r="BN677" s="42"/>
      <c r="BO677" s="42"/>
      <c r="BP677" s="42"/>
      <c r="BQ677" s="42"/>
      <c r="BR677" s="42"/>
      <c r="BS677" s="42"/>
      <c r="BT677" s="42"/>
      <c r="BU677" s="42"/>
      <c r="BV677" s="42"/>
      <c r="BW677" s="42"/>
      <c r="BX677" s="42"/>
      <c r="BY677" s="42"/>
      <c r="BZ677" s="42"/>
      <c r="CA677" s="42"/>
      <c r="CB677" s="42"/>
      <c r="CC677" s="42"/>
      <c r="CD677" s="42"/>
      <c r="CE677" s="42"/>
      <c r="CF677" s="42"/>
      <c r="CG677" s="42"/>
      <c r="CH677" s="42"/>
      <c r="CI677" s="42"/>
      <c r="CJ677" s="42"/>
      <c r="CK677" s="42"/>
      <c r="CL677" s="42"/>
      <c r="CM677" s="42"/>
      <c r="CN677" s="42"/>
      <c r="CO677" s="42"/>
      <c r="CP677" s="42"/>
      <c r="CQ677" s="42"/>
      <c r="CR677" s="42"/>
      <c r="CS677" s="42"/>
      <c r="CT677" s="42"/>
      <c r="CU677" s="42"/>
      <c r="CV677" s="42"/>
      <c r="CW677" s="42"/>
      <c r="CX677" s="42"/>
      <c r="CY677" s="42"/>
      <c r="CZ677" s="42"/>
      <c r="DA677" s="42"/>
      <c r="DB677" s="42"/>
      <c r="DC677" s="42"/>
      <c r="DD677" s="42"/>
      <c r="DE677" s="42"/>
      <c r="DF677" s="42"/>
      <c r="DG677" s="42"/>
      <c r="DH677" s="42"/>
      <c r="DI677" s="42"/>
      <c r="DJ677" s="42"/>
      <c r="DK677" s="42"/>
      <c r="DL677" s="42"/>
      <c r="DM677" s="42"/>
      <c r="DN677" s="42"/>
      <c r="DO677" s="42"/>
      <c r="DP677" s="42"/>
      <c r="DQ677" s="42"/>
      <c r="DR677" s="42"/>
      <c r="DS677" s="42"/>
      <c r="DT677" s="42"/>
      <c r="DU677" s="42"/>
      <c r="DV677" s="42"/>
      <c r="DW677" s="42"/>
      <c r="DX677" s="42"/>
      <c r="DY677" s="42"/>
      <c r="DZ677" s="42"/>
      <c r="EA677" s="42"/>
      <c r="EB677" s="42"/>
      <c r="EC677" s="42"/>
      <c r="ED677" s="42"/>
      <c r="EE677" s="42"/>
      <c r="EF677" s="42"/>
      <c r="EG677" s="42"/>
      <c r="EH677" s="42"/>
      <c r="EI677" s="42"/>
      <c r="EJ677" s="42"/>
      <c r="EK677" s="42"/>
      <c r="EL677" s="42"/>
      <c r="EM677" s="42"/>
      <c r="EN677" s="42"/>
      <c r="EO677" s="42"/>
      <c r="EP677" s="42"/>
      <c r="EQ677" s="42"/>
      <c r="ER677" s="42"/>
      <c r="ES677" s="42"/>
      <c r="ET677" s="42"/>
      <c r="EU677" s="42"/>
      <c r="EV677" s="42"/>
      <c r="EW677" s="42"/>
      <c r="EX677" s="42"/>
      <c r="EY677" s="42"/>
      <c r="EZ677" s="42"/>
      <c r="FA677" s="42"/>
      <c r="FB677" s="42"/>
      <c r="FC677" s="42"/>
      <c r="FD677" s="42"/>
      <c r="FE677" s="42"/>
      <c r="FF677" s="42"/>
      <c r="FG677" s="42"/>
      <c r="FH677" s="42"/>
      <c r="FI677" s="42"/>
      <c r="FJ677" s="42"/>
      <c r="FK677" s="42"/>
      <c r="FL677" s="42"/>
      <c r="FM677" s="42"/>
      <c r="FN677" s="42"/>
      <c r="FO677" s="42"/>
      <c r="FP677" s="42"/>
      <c r="FQ677" s="42"/>
      <c r="FR677" s="47"/>
    </row>
    <row r="678" spans="1:174" s="37" customFormat="1">
      <c r="A678" s="80">
        <v>2013</v>
      </c>
      <c r="B678" s="80">
        <v>1</v>
      </c>
      <c r="C678" s="80" t="s">
        <v>4</v>
      </c>
      <c r="D678" s="49">
        <v>1</v>
      </c>
      <c r="E678" s="80" t="s">
        <v>481</v>
      </c>
      <c r="F678" s="80" t="s">
        <v>478</v>
      </c>
      <c r="G678" s="42"/>
      <c r="H678" s="42"/>
      <c r="I678" s="42"/>
      <c r="J678" s="42"/>
      <c r="K678" s="42"/>
      <c r="L678" s="42"/>
      <c r="M678" s="42"/>
      <c r="N678" s="42"/>
      <c r="O678" s="42"/>
      <c r="P678" s="42"/>
      <c r="Q678" s="42"/>
      <c r="R678" s="42"/>
      <c r="S678" s="42"/>
      <c r="T678" s="42"/>
      <c r="U678" s="42"/>
      <c r="V678" s="42"/>
      <c r="W678" s="42"/>
      <c r="X678" s="42"/>
      <c r="Y678" s="42"/>
      <c r="Z678" s="42"/>
      <c r="AA678" s="42"/>
      <c r="AB678" s="42"/>
      <c r="AC678" s="42"/>
      <c r="AD678" s="42"/>
      <c r="AE678" s="42"/>
      <c r="AF678" s="42"/>
      <c r="AG678" s="42"/>
      <c r="AH678" s="42"/>
      <c r="AI678" s="42"/>
      <c r="AJ678" s="42"/>
      <c r="AK678" s="42"/>
      <c r="AL678" s="42"/>
      <c r="AM678" s="42"/>
      <c r="AN678" s="42"/>
      <c r="AO678" s="42"/>
      <c r="AP678" s="42"/>
      <c r="AQ678" s="42"/>
      <c r="AR678" s="42"/>
      <c r="AS678" s="42"/>
      <c r="AT678" s="42"/>
      <c r="AU678" s="42"/>
      <c r="AV678" s="42"/>
      <c r="AW678" s="42"/>
      <c r="AX678" s="42"/>
      <c r="AY678" s="42"/>
      <c r="AZ678" s="42"/>
      <c r="BA678" s="42"/>
      <c r="BB678" s="42"/>
      <c r="BC678" s="42"/>
      <c r="BD678" s="42"/>
      <c r="BE678" s="42"/>
      <c r="BF678" s="42"/>
      <c r="BG678" s="42"/>
      <c r="BH678" s="42"/>
      <c r="BI678" s="42"/>
      <c r="BJ678" s="42"/>
      <c r="BK678" s="42"/>
      <c r="BL678" s="42"/>
      <c r="BM678" s="42"/>
      <c r="BN678" s="42"/>
      <c r="BO678" s="42"/>
      <c r="BP678" s="42"/>
      <c r="BQ678" s="42"/>
      <c r="BR678" s="42"/>
      <c r="BS678" s="42"/>
      <c r="BT678" s="42"/>
      <c r="BU678" s="42"/>
      <c r="BV678" s="42"/>
      <c r="BW678" s="42"/>
      <c r="BX678" s="42"/>
      <c r="BY678" s="42"/>
      <c r="BZ678" s="42"/>
      <c r="CA678" s="42"/>
      <c r="CB678" s="42"/>
      <c r="CC678" s="42"/>
      <c r="CD678" s="42"/>
      <c r="CE678" s="42"/>
      <c r="CF678" s="42"/>
      <c r="CG678" s="42"/>
      <c r="CH678" s="42"/>
      <c r="CI678" s="42"/>
      <c r="CJ678" s="42"/>
      <c r="CK678" s="42"/>
      <c r="CL678" s="42"/>
      <c r="CM678" s="42"/>
      <c r="CN678" s="42"/>
      <c r="CO678" s="42"/>
      <c r="CP678" s="42"/>
      <c r="CQ678" s="42"/>
      <c r="CR678" s="42"/>
      <c r="CS678" s="42"/>
      <c r="CT678" s="42"/>
      <c r="CU678" s="42"/>
      <c r="CV678" s="42"/>
      <c r="CW678" s="42"/>
      <c r="CX678" s="42"/>
      <c r="CY678" s="42"/>
      <c r="CZ678" s="42"/>
      <c r="DA678" s="42"/>
      <c r="DB678" s="42"/>
      <c r="DC678" s="42"/>
      <c r="DD678" s="42"/>
      <c r="DE678" s="42"/>
      <c r="DF678" s="42"/>
      <c r="DG678" s="42"/>
      <c r="DH678" s="42"/>
      <c r="DI678" s="42"/>
      <c r="DJ678" s="42"/>
      <c r="DK678" s="42"/>
      <c r="DL678" s="42"/>
      <c r="DM678" s="42"/>
      <c r="DN678" s="42"/>
      <c r="DO678" s="42"/>
      <c r="DP678" s="42"/>
      <c r="DQ678" s="42"/>
      <c r="DR678" s="42"/>
      <c r="DS678" s="42"/>
      <c r="DT678" s="42"/>
      <c r="DU678" s="42"/>
      <c r="DV678" s="42"/>
      <c r="DW678" s="42"/>
      <c r="DX678" s="42"/>
      <c r="DY678" s="42"/>
      <c r="DZ678" s="42"/>
      <c r="EA678" s="42"/>
      <c r="EB678" s="42"/>
      <c r="EC678" s="42"/>
      <c r="ED678" s="42"/>
      <c r="EE678" s="42"/>
      <c r="EF678" s="42"/>
      <c r="EG678" s="42"/>
      <c r="EH678" s="42"/>
      <c r="EI678" s="42"/>
      <c r="EJ678" s="42"/>
      <c r="EK678" s="42"/>
      <c r="EL678" s="42"/>
      <c r="EM678" s="42"/>
      <c r="EN678" s="42"/>
      <c r="EO678" s="42"/>
      <c r="EP678" s="42"/>
      <c r="EQ678" s="42"/>
      <c r="ER678" s="42"/>
      <c r="ES678" s="42"/>
      <c r="ET678" s="42"/>
      <c r="EU678" s="42"/>
      <c r="EV678" s="42"/>
      <c r="EW678" s="42"/>
      <c r="EX678" s="42"/>
      <c r="EY678" s="42"/>
      <c r="EZ678" s="42"/>
      <c r="FA678" s="42"/>
      <c r="FB678" s="42"/>
      <c r="FC678" s="42"/>
      <c r="FD678" s="42"/>
      <c r="FE678" s="42"/>
      <c r="FF678" s="42"/>
      <c r="FG678" s="42"/>
      <c r="FH678" s="42"/>
      <c r="FI678" s="42"/>
      <c r="FJ678" s="42"/>
      <c r="FK678" s="42"/>
      <c r="FL678" s="42"/>
      <c r="FM678" s="42"/>
      <c r="FN678" s="42"/>
      <c r="FO678" s="42"/>
      <c r="FP678" s="42"/>
      <c r="FQ678" s="42"/>
      <c r="FR678" s="47"/>
    </row>
    <row r="679" spans="1:174" s="40" customFormat="1">
      <c r="A679" s="80">
        <v>2014</v>
      </c>
      <c r="B679" s="80">
        <v>1</v>
      </c>
      <c r="C679" s="80" t="s">
        <v>4</v>
      </c>
      <c r="D679" s="49">
        <v>1</v>
      </c>
      <c r="E679" s="80" t="s">
        <v>148</v>
      </c>
      <c r="F679" s="80" t="s">
        <v>478</v>
      </c>
      <c r="G679" s="42"/>
      <c r="H679" s="42"/>
      <c r="I679" s="42"/>
      <c r="J679" s="42"/>
      <c r="K679" s="42"/>
      <c r="L679" s="42"/>
      <c r="M679" s="42"/>
      <c r="N679" s="42"/>
      <c r="O679" s="42"/>
      <c r="P679" s="42"/>
      <c r="Q679" s="42"/>
      <c r="R679" s="42"/>
      <c r="S679" s="42"/>
      <c r="T679" s="42"/>
      <c r="U679" s="42"/>
      <c r="V679" s="42"/>
      <c r="W679" s="42"/>
      <c r="X679" s="42"/>
      <c r="Y679" s="42"/>
      <c r="Z679" s="42"/>
      <c r="AA679" s="42"/>
      <c r="AB679" s="42"/>
      <c r="AC679" s="42"/>
      <c r="AD679" s="42"/>
      <c r="AE679" s="42"/>
      <c r="AF679" s="42"/>
      <c r="AG679" s="42"/>
      <c r="AH679" s="42"/>
      <c r="AI679" s="42"/>
      <c r="AJ679" s="42"/>
      <c r="AK679" s="42"/>
      <c r="AL679" s="42"/>
      <c r="AM679" s="42"/>
      <c r="AN679" s="42"/>
      <c r="AO679" s="42"/>
      <c r="AP679" s="42"/>
      <c r="AQ679" s="42"/>
      <c r="AR679" s="42"/>
      <c r="AS679" s="42"/>
      <c r="AT679" s="42"/>
      <c r="AU679" s="42"/>
      <c r="AV679" s="42"/>
      <c r="AW679" s="42"/>
      <c r="AX679" s="42"/>
      <c r="AY679" s="42"/>
      <c r="AZ679" s="42"/>
      <c r="BA679" s="42"/>
      <c r="BB679" s="42"/>
      <c r="BC679" s="42"/>
      <c r="BD679" s="42"/>
      <c r="BE679" s="42"/>
      <c r="BF679" s="42"/>
      <c r="BG679" s="42"/>
      <c r="BH679" s="42"/>
      <c r="BI679" s="42"/>
      <c r="BJ679" s="42"/>
      <c r="BK679" s="42"/>
      <c r="BL679" s="42"/>
      <c r="BM679" s="42"/>
      <c r="BN679" s="42"/>
      <c r="BO679" s="42"/>
      <c r="BP679" s="42"/>
      <c r="BQ679" s="42"/>
      <c r="BR679" s="42"/>
      <c r="BS679" s="42"/>
      <c r="BT679" s="42"/>
      <c r="BU679" s="42"/>
      <c r="BV679" s="42"/>
      <c r="BW679" s="42"/>
      <c r="BX679" s="42"/>
      <c r="BY679" s="42"/>
      <c r="BZ679" s="42"/>
      <c r="CA679" s="42"/>
      <c r="CB679" s="42"/>
      <c r="CC679" s="42"/>
      <c r="CD679" s="42"/>
      <c r="CE679" s="42"/>
      <c r="CF679" s="42"/>
      <c r="CG679" s="42"/>
      <c r="CH679" s="42"/>
      <c r="CI679" s="42"/>
      <c r="CJ679" s="42"/>
      <c r="CK679" s="42"/>
      <c r="CL679" s="42"/>
      <c r="CM679" s="42"/>
      <c r="CN679" s="42"/>
      <c r="CO679" s="42"/>
      <c r="CP679" s="42"/>
      <c r="CQ679" s="42"/>
      <c r="CR679" s="42"/>
      <c r="CS679" s="42"/>
      <c r="CT679" s="42"/>
      <c r="CU679" s="42"/>
      <c r="CV679" s="42"/>
      <c r="CW679" s="42"/>
      <c r="CX679" s="42"/>
      <c r="CY679" s="42"/>
      <c r="CZ679" s="42"/>
      <c r="DA679" s="42"/>
      <c r="DB679" s="42"/>
      <c r="DC679" s="42"/>
      <c r="DD679" s="42"/>
      <c r="DE679" s="42"/>
      <c r="DF679" s="42"/>
      <c r="DG679" s="42"/>
      <c r="DH679" s="42"/>
      <c r="DI679" s="42"/>
      <c r="DJ679" s="42"/>
      <c r="DK679" s="42"/>
      <c r="DL679" s="42"/>
      <c r="DM679" s="42"/>
      <c r="DN679" s="42"/>
      <c r="DO679" s="42"/>
      <c r="DP679" s="42"/>
      <c r="DQ679" s="42"/>
      <c r="DR679" s="42"/>
      <c r="DS679" s="42"/>
      <c r="DT679" s="42"/>
      <c r="DU679" s="42"/>
      <c r="DV679" s="42"/>
      <c r="DW679" s="42"/>
      <c r="DX679" s="42"/>
      <c r="DY679" s="42"/>
      <c r="DZ679" s="42"/>
      <c r="EA679" s="42"/>
      <c r="EB679" s="42"/>
      <c r="EC679" s="42"/>
      <c r="ED679" s="42"/>
      <c r="EE679" s="42"/>
      <c r="EF679" s="42"/>
      <c r="EG679" s="42"/>
      <c r="EH679" s="42"/>
      <c r="EI679" s="42"/>
      <c r="EJ679" s="42"/>
      <c r="EK679" s="42"/>
      <c r="EL679" s="42"/>
      <c r="EM679" s="42"/>
      <c r="EN679" s="42"/>
      <c r="EO679" s="42"/>
      <c r="EP679" s="42"/>
      <c r="EQ679" s="42"/>
      <c r="ER679" s="42"/>
      <c r="ES679" s="42"/>
      <c r="ET679" s="42"/>
      <c r="EU679" s="42"/>
      <c r="EV679" s="42"/>
      <c r="EW679" s="42"/>
      <c r="EX679" s="42"/>
      <c r="EY679" s="42"/>
      <c r="EZ679" s="42"/>
      <c r="FA679" s="42"/>
      <c r="FB679" s="42"/>
      <c r="FC679" s="42"/>
      <c r="FD679" s="42"/>
      <c r="FE679" s="42"/>
      <c r="FF679" s="42"/>
      <c r="FG679" s="42"/>
      <c r="FH679" s="42"/>
      <c r="FI679" s="42"/>
      <c r="FJ679" s="42"/>
      <c r="FK679" s="42"/>
      <c r="FL679" s="42"/>
      <c r="FM679" s="42"/>
      <c r="FN679" s="42"/>
      <c r="FO679" s="42"/>
      <c r="FP679" s="42"/>
      <c r="FQ679" s="42"/>
      <c r="FR679" s="53"/>
    </row>
    <row r="680" spans="1:174" s="37" customFormat="1">
      <c r="A680" s="79">
        <v>2012</v>
      </c>
      <c r="B680" s="79">
        <v>4</v>
      </c>
      <c r="C680" s="79" t="s">
        <v>35</v>
      </c>
      <c r="D680" s="50">
        <v>0</v>
      </c>
      <c r="E680" s="79" t="s">
        <v>479</v>
      </c>
      <c r="F680" s="79" t="s">
        <v>1494</v>
      </c>
      <c r="G680" s="42"/>
      <c r="H680" s="42"/>
      <c r="I680" s="42"/>
      <c r="J680" s="42"/>
      <c r="K680" s="42"/>
      <c r="L680" s="42"/>
      <c r="M680" s="42"/>
      <c r="N680" s="42"/>
      <c r="O680" s="42"/>
      <c r="P680" s="42"/>
      <c r="Q680" s="42"/>
      <c r="R680" s="42"/>
      <c r="S680" s="42"/>
      <c r="T680" s="42"/>
      <c r="U680" s="42"/>
      <c r="V680" s="42"/>
      <c r="W680" s="42"/>
      <c r="X680" s="42"/>
      <c r="Y680" s="42"/>
      <c r="Z680" s="42"/>
      <c r="AA680" s="42"/>
      <c r="AB680" s="42"/>
      <c r="AC680" s="42"/>
      <c r="AD680" s="42"/>
      <c r="AE680" s="42"/>
      <c r="AF680" s="42"/>
      <c r="AG680" s="42"/>
      <c r="AH680" s="42"/>
      <c r="AI680" s="42"/>
      <c r="AJ680" s="42"/>
      <c r="AK680" s="42"/>
      <c r="AL680" s="42"/>
      <c r="AM680" s="42"/>
      <c r="AN680" s="42"/>
      <c r="AO680" s="42"/>
      <c r="AP680" s="42"/>
      <c r="AQ680" s="42"/>
      <c r="AR680" s="42"/>
      <c r="AS680" s="42"/>
      <c r="AT680" s="42"/>
      <c r="AU680" s="42"/>
      <c r="AV680" s="42"/>
      <c r="AW680" s="42"/>
      <c r="AX680" s="42"/>
      <c r="AY680" s="42"/>
      <c r="AZ680" s="42"/>
      <c r="BA680" s="42"/>
      <c r="BB680" s="42"/>
      <c r="BC680" s="42"/>
      <c r="BD680" s="42"/>
      <c r="BE680" s="42"/>
      <c r="BF680" s="42"/>
      <c r="BG680" s="42"/>
      <c r="BH680" s="42"/>
      <c r="BI680" s="42"/>
      <c r="BJ680" s="42"/>
      <c r="BK680" s="42"/>
      <c r="BL680" s="42"/>
      <c r="BM680" s="42"/>
      <c r="BN680" s="42"/>
      <c r="BO680" s="42"/>
      <c r="BP680" s="42"/>
      <c r="BQ680" s="42"/>
      <c r="BR680" s="42"/>
      <c r="BS680" s="42"/>
      <c r="BT680" s="42"/>
      <c r="BU680" s="42"/>
      <c r="BV680" s="42"/>
      <c r="BW680" s="42"/>
      <c r="BX680" s="42"/>
      <c r="BY680" s="42"/>
      <c r="BZ680" s="42"/>
      <c r="CA680" s="42"/>
      <c r="CB680" s="42"/>
      <c r="CC680" s="42"/>
      <c r="CD680" s="42"/>
      <c r="CE680" s="42"/>
      <c r="CF680" s="42"/>
      <c r="CG680" s="42"/>
      <c r="CH680" s="42"/>
      <c r="CI680" s="42"/>
      <c r="CJ680" s="42"/>
      <c r="CK680" s="42"/>
      <c r="CL680" s="42"/>
      <c r="CM680" s="42"/>
      <c r="CN680" s="42"/>
      <c r="CO680" s="42"/>
      <c r="CP680" s="42"/>
      <c r="CQ680" s="42"/>
      <c r="CR680" s="42"/>
      <c r="CS680" s="42"/>
      <c r="CT680" s="42"/>
      <c r="CU680" s="42"/>
      <c r="CV680" s="42"/>
      <c r="CW680" s="42"/>
      <c r="CX680" s="42"/>
      <c r="CY680" s="42"/>
      <c r="CZ680" s="42"/>
      <c r="DA680" s="42"/>
      <c r="DB680" s="42"/>
      <c r="DC680" s="42"/>
      <c r="DD680" s="42"/>
      <c r="DE680" s="42"/>
      <c r="DF680" s="42"/>
      <c r="DG680" s="42"/>
      <c r="DH680" s="42"/>
      <c r="DI680" s="42"/>
      <c r="DJ680" s="42"/>
      <c r="DK680" s="42"/>
      <c r="DL680" s="42"/>
      <c r="DM680" s="42"/>
      <c r="DN680" s="42"/>
      <c r="DO680" s="42"/>
      <c r="DP680" s="42"/>
      <c r="DQ680" s="42"/>
      <c r="DR680" s="42"/>
      <c r="DS680" s="42"/>
      <c r="DT680" s="42"/>
      <c r="DU680" s="42"/>
      <c r="DV680" s="42"/>
      <c r="DW680" s="42"/>
      <c r="DX680" s="42"/>
      <c r="DY680" s="42"/>
      <c r="DZ680" s="42"/>
      <c r="EA680" s="42"/>
      <c r="EB680" s="42"/>
      <c r="EC680" s="42"/>
      <c r="ED680" s="42"/>
      <c r="EE680" s="42"/>
      <c r="EF680" s="42"/>
      <c r="EG680" s="42"/>
      <c r="EH680" s="42"/>
      <c r="EI680" s="42"/>
      <c r="EJ680" s="42"/>
      <c r="EK680" s="42"/>
      <c r="EL680" s="42"/>
      <c r="EM680" s="42"/>
      <c r="EN680" s="42"/>
      <c r="EO680" s="42"/>
      <c r="EP680" s="42"/>
      <c r="EQ680" s="42"/>
      <c r="ER680" s="42"/>
      <c r="ES680" s="42"/>
      <c r="ET680" s="42"/>
      <c r="EU680" s="42"/>
      <c r="EV680" s="42"/>
      <c r="EW680" s="42"/>
      <c r="EX680" s="42"/>
      <c r="EY680" s="42"/>
      <c r="EZ680" s="42"/>
      <c r="FA680" s="42"/>
      <c r="FB680" s="42"/>
      <c r="FC680" s="42"/>
      <c r="FD680" s="42"/>
      <c r="FE680" s="42"/>
      <c r="FF680" s="42"/>
      <c r="FG680" s="42"/>
      <c r="FH680" s="42"/>
      <c r="FI680" s="42"/>
      <c r="FJ680" s="42"/>
      <c r="FK680" s="42"/>
      <c r="FL680" s="42"/>
      <c r="FM680" s="42"/>
      <c r="FN680" s="42"/>
      <c r="FO680" s="42"/>
      <c r="FP680" s="42"/>
      <c r="FQ680" s="42"/>
      <c r="FR680" s="47"/>
    </row>
    <row r="681" spans="1:174" s="37" customFormat="1">
      <c r="A681" s="79">
        <v>2015</v>
      </c>
      <c r="B681" s="79">
        <v>4</v>
      </c>
      <c r="C681" s="79" t="s">
        <v>35</v>
      </c>
      <c r="D681" s="50">
        <v>1</v>
      </c>
      <c r="E681" s="79" t="s">
        <v>148</v>
      </c>
      <c r="F681" s="79" t="s">
        <v>1499</v>
      </c>
      <c r="G681" s="42"/>
      <c r="H681" s="42"/>
      <c r="I681" s="42"/>
      <c r="J681" s="42"/>
      <c r="K681" s="42"/>
      <c r="L681" s="42"/>
      <c r="M681" s="42"/>
      <c r="N681" s="42"/>
      <c r="O681" s="42"/>
      <c r="P681" s="42"/>
      <c r="Q681" s="42"/>
      <c r="R681" s="42"/>
      <c r="S681" s="42"/>
      <c r="T681" s="42"/>
      <c r="U681" s="42"/>
      <c r="V681" s="42"/>
      <c r="W681" s="42"/>
      <c r="X681" s="42"/>
      <c r="Y681" s="42"/>
      <c r="Z681" s="42"/>
      <c r="AA681" s="42"/>
      <c r="AB681" s="42"/>
      <c r="AC681" s="42"/>
      <c r="AD681" s="42"/>
      <c r="AE681" s="42"/>
      <c r="AF681" s="42"/>
      <c r="AG681" s="42"/>
      <c r="AH681" s="42"/>
      <c r="AI681" s="42"/>
      <c r="AJ681" s="42"/>
      <c r="AK681" s="42"/>
      <c r="AL681" s="42"/>
      <c r="AM681" s="42"/>
      <c r="AN681" s="42"/>
      <c r="AO681" s="42"/>
      <c r="AP681" s="42"/>
      <c r="AQ681" s="42"/>
      <c r="AR681" s="42"/>
      <c r="AS681" s="42"/>
      <c r="AT681" s="42"/>
      <c r="AU681" s="42"/>
      <c r="AV681" s="42"/>
      <c r="AW681" s="42"/>
      <c r="AX681" s="42"/>
      <c r="AY681" s="42"/>
      <c r="AZ681" s="42"/>
      <c r="BA681" s="42"/>
      <c r="BB681" s="42"/>
      <c r="BC681" s="42"/>
      <c r="BD681" s="42"/>
      <c r="BE681" s="42"/>
      <c r="BF681" s="42"/>
      <c r="BG681" s="42"/>
      <c r="BH681" s="42"/>
      <c r="BI681" s="42"/>
      <c r="BJ681" s="42"/>
      <c r="BK681" s="42"/>
      <c r="BL681" s="42"/>
      <c r="BM681" s="42"/>
      <c r="BN681" s="42"/>
      <c r="BO681" s="42"/>
      <c r="BP681" s="42"/>
      <c r="BQ681" s="42"/>
      <c r="BR681" s="42"/>
      <c r="BS681" s="42"/>
      <c r="BT681" s="42"/>
      <c r="BU681" s="42"/>
      <c r="BV681" s="42"/>
      <c r="BW681" s="42"/>
      <c r="BX681" s="42"/>
      <c r="BY681" s="42"/>
      <c r="BZ681" s="42"/>
      <c r="CA681" s="42"/>
      <c r="CB681" s="42"/>
      <c r="CC681" s="42"/>
      <c r="CD681" s="42"/>
      <c r="CE681" s="42"/>
      <c r="CF681" s="42"/>
      <c r="CG681" s="42"/>
      <c r="CH681" s="42"/>
      <c r="CI681" s="42"/>
      <c r="CJ681" s="42"/>
      <c r="CK681" s="42"/>
      <c r="CL681" s="42"/>
      <c r="CM681" s="42"/>
      <c r="CN681" s="42"/>
      <c r="CO681" s="42"/>
      <c r="CP681" s="42"/>
      <c r="CQ681" s="42"/>
      <c r="CR681" s="42"/>
      <c r="CS681" s="42"/>
      <c r="CT681" s="42"/>
      <c r="CU681" s="42"/>
      <c r="CV681" s="42"/>
      <c r="CW681" s="42"/>
      <c r="CX681" s="42"/>
      <c r="CY681" s="42"/>
      <c r="CZ681" s="42"/>
      <c r="DA681" s="42"/>
      <c r="DB681" s="42"/>
      <c r="DC681" s="42"/>
      <c r="DD681" s="42"/>
      <c r="DE681" s="42"/>
      <c r="DF681" s="42"/>
      <c r="DG681" s="42"/>
      <c r="DH681" s="42"/>
      <c r="DI681" s="42"/>
      <c r="DJ681" s="42"/>
      <c r="DK681" s="42"/>
      <c r="DL681" s="42"/>
      <c r="DM681" s="42"/>
      <c r="DN681" s="42"/>
      <c r="DO681" s="42"/>
      <c r="DP681" s="42"/>
      <c r="DQ681" s="42"/>
      <c r="DR681" s="42"/>
      <c r="DS681" s="42"/>
      <c r="DT681" s="42"/>
      <c r="DU681" s="42"/>
      <c r="DV681" s="42"/>
      <c r="DW681" s="42"/>
      <c r="DX681" s="42"/>
      <c r="DY681" s="42"/>
      <c r="DZ681" s="42"/>
      <c r="EA681" s="42"/>
      <c r="EB681" s="42"/>
      <c r="EC681" s="42"/>
      <c r="ED681" s="42"/>
      <c r="EE681" s="42"/>
      <c r="EF681" s="42"/>
      <c r="EG681" s="42"/>
      <c r="EH681" s="42"/>
      <c r="EI681" s="42"/>
      <c r="EJ681" s="42"/>
      <c r="EK681" s="42"/>
      <c r="EL681" s="42"/>
      <c r="EM681" s="42"/>
      <c r="EN681" s="42"/>
      <c r="EO681" s="42"/>
      <c r="EP681" s="42"/>
      <c r="EQ681" s="42"/>
      <c r="ER681" s="42"/>
      <c r="ES681" s="42"/>
      <c r="ET681" s="42"/>
      <c r="EU681" s="42"/>
      <c r="EV681" s="42"/>
      <c r="EW681" s="42"/>
      <c r="EX681" s="42"/>
      <c r="EY681" s="42"/>
      <c r="EZ681" s="42"/>
      <c r="FA681" s="42"/>
      <c r="FB681" s="42"/>
      <c r="FC681" s="42"/>
      <c r="FD681" s="42"/>
      <c r="FE681" s="42"/>
      <c r="FF681" s="42"/>
      <c r="FG681" s="42"/>
      <c r="FH681" s="42"/>
      <c r="FI681" s="42"/>
      <c r="FJ681" s="42"/>
      <c r="FK681" s="42"/>
      <c r="FL681" s="42"/>
      <c r="FM681" s="42"/>
      <c r="FN681" s="42"/>
      <c r="FO681" s="42"/>
      <c r="FP681" s="42"/>
      <c r="FQ681" s="42"/>
      <c r="FR681" s="47"/>
    </row>
    <row r="682" spans="1:174" s="37" customFormat="1">
      <c r="A682" s="96"/>
      <c r="B682" s="96"/>
      <c r="C682" s="96"/>
      <c r="D682" s="42"/>
      <c r="E682" s="96"/>
      <c r="F682" s="96"/>
      <c r="G682" s="42"/>
      <c r="H682" s="42"/>
      <c r="I682" s="42"/>
      <c r="J682" s="42"/>
      <c r="K682" s="42"/>
      <c r="L682" s="42"/>
      <c r="M682" s="42"/>
      <c r="N682" s="42"/>
      <c r="O682" s="42"/>
      <c r="P682" s="42"/>
      <c r="Q682" s="42"/>
      <c r="R682" s="42"/>
      <c r="S682" s="42"/>
      <c r="T682" s="42"/>
      <c r="U682" s="42"/>
      <c r="V682" s="42"/>
      <c r="W682" s="42"/>
      <c r="X682" s="42"/>
      <c r="Y682" s="42"/>
      <c r="Z682" s="42"/>
      <c r="AA682" s="42"/>
      <c r="AB682" s="42"/>
      <c r="AC682" s="42"/>
      <c r="AD682" s="42"/>
      <c r="AE682" s="42"/>
      <c r="AF682" s="42"/>
      <c r="AG682" s="42"/>
      <c r="AH682" s="42"/>
      <c r="AI682" s="42"/>
      <c r="AJ682" s="42"/>
      <c r="AK682" s="42"/>
      <c r="AL682" s="42"/>
      <c r="AM682" s="42"/>
      <c r="AN682" s="42"/>
      <c r="AO682" s="42"/>
      <c r="AP682" s="42"/>
      <c r="AQ682" s="42"/>
      <c r="AR682" s="42"/>
      <c r="AS682" s="42"/>
      <c r="AT682" s="42"/>
      <c r="AU682" s="42"/>
      <c r="AV682" s="42"/>
      <c r="AW682" s="42"/>
      <c r="AX682" s="42"/>
      <c r="AY682" s="42"/>
      <c r="AZ682" s="42"/>
      <c r="BA682" s="42"/>
      <c r="BB682" s="42"/>
      <c r="BC682" s="42"/>
      <c r="BD682" s="42"/>
      <c r="BE682" s="42"/>
      <c r="BF682" s="42"/>
      <c r="BG682" s="42"/>
      <c r="BH682" s="42"/>
      <c r="BI682" s="42"/>
      <c r="BJ682" s="42"/>
      <c r="BK682" s="42"/>
      <c r="BL682" s="42"/>
      <c r="BM682" s="42"/>
      <c r="BN682" s="42"/>
      <c r="BO682" s="42"/>
      <c r="BP682" s="42"/>
      <c r="BQ682" s="42"/>
      <c r="BR682" s="42"/>
      <c r="BS682" s="42"/>
      <c r="BT682" s="42"/>
      <c r="BU682" s="42"/>
      <c r="BV682" s="42"/>
      <c r="BW682" s="42"/>
      <c r="BX682" s="42"/>
      <c r="BY682" s="42"/>
      <c r="BZ682" s="42"/>
      <c r="CA682" s="42"/>
      <c r="CB682" s="42"/>
      <c r="CC682" s="42"/>
      <c r="CD682" s="42"/>
      <c r="CE682" s="42"/>
      <c r="CF682" s="42"/>
      <c r="CG682" s="42"/>
      <c r="CH682" s="42"/>
      <c r="CI682" s="42"/>
      <c r="CJ682" s="42"/>
      <c r="CK682" s="42"/>
      <c r="CL682" s="42"/>
      <c r="CM682" s="42"/>
      <c r="CN682" s="42"/>
      <c r="CO682" s="42"/>
      <c r="CP682" s="42"/>
      <c r="CQ682" s="42"/>
      <c r="CR682" s="42"/>
      <c r="CS682" s="42"/>
      <c r="CT682" s="42"/>
      <c r="CU682" s="42"/>
      <c r="CV682" s="42"/>
      <c r="CW682" s="42"/>
      <c r="CX682" s="42"/>
      <c r="CY682" s="42"/>
      <c r="CZ682" s="42"/>
      <c r="DA682" s="42"/>
      <c r="DB682" s="42"/>
      <c r="DC682" s="42"/>
      <c r="DD682" s="42"/>
      <c r="DE682" s="42"/>
      <c r="DF682" s="42"/>
      <c r="DG682" s="42"/>
      <c r="DH682" s="42"/>
      <c r="DI682" s="42"/>
      <c r="DJ682" s="42"/>
      <c r="DK682" s="42"/>
      <c r="DL682" s="42"/>
      <c r="DM682" s="42"/>
      <c r="DN682" s="42"/>
      <c r="DO682" s="42"/>
      <c r="DP682" s="42"/>
      <c r="DQ682" s="42"/>
      <c r="DR682" s="42"/>
      <c r="DS682" s="42"/>
      <c r="DT682" s="42"/>
      <c r="DU682" s="42"/>
      <c r="DV682" s="42"/>
      <c r="DW682" s="42"/>
      <c r="DX682" s="42"/>
      <c r="DY682" s="42"/>
      <c r="DZ682" s="42"/>
      <c r="EA682" s="42"/>
      <c r="EB682" s="42"/>
      <c r="EC682" s="42"/>
      <c r="ED682" s="42"/>
      <c r="EE682" s="42"/>
      <c r="EF682" s="42"/>
      <c r="EG682" s="42"/>
      <c r="EH682" s="42"/>
      <c r="EI682" s="42"/>
      <c r="EJ682" s="42"/>
      <c r="EK682" s="42"/>
      <c r="EL682" s="42"/>
      <c r="EM682" s="42"/>
      <c r="EN682" s="42"/>
      <c r="EO682" s="42"/>
      <c r="EP682" s="42"/>
      <c r="EQ682" s="42"/>
      <c r="ER682" s="42"/>
      <c r="ES682" s="42"/>
      <c r="ET682" s="42"/>
      <c r="EU682" s="42"/>
      <c r="EV682" s="42"/>
      <c r="EW682" s="42"/>
      <c r="EX682" s="42"/>
      <c r="EY682" s="42"/>
      <c r="EZ682" s="42"/>
      <c r="FA682" s="42"/>
      <c r="FB682" s="42"/>
      <c r="FC682" s="42"/>
      <c r="FD682" s="42"/>
      <c r="FE682" s="42"/>
      <c r="FF682" s="42"/>
      <c r="FG682" s="42"/>
      <c r="FH682" s="42"/>
      <c r="FI682" s="42"/>
      <c r="FJ682" s="42"/>
      <c r="FK682" s="42"/>
      <c r="FL682" s="42"/>
      <c r="FM682" s="42"/>
      <c r="FN682" s="42"/>
      <c r="FO682" s="42"/>
      <c r="FP682" s="42"/>
      <c r="FQ682" s="42"/>
      <c r="FR682" s="47"/>
    </row>
    <row r="683" spans="1:174" s="37" customFormat="1" ht="46.5" customHeight="1">
      <c r="A683" s="35" t="s">
        <v>144</v>
      </c>
      <c r="B683" s="33"/>
      <c r="C683" s="33"/>
      <c r="D683" s="34"/>
      <c r="E683" s="33"/>
      <c r="F683" s="33"/>
      <c r="G683" s="42"/>
      <c r="H683" s="42"/>
      <c r="I683" s="42"/>
      <c r="J683" s="42"/>
      <c r="K683" s="42"/>
      <c r="L683" s="42"/>
      <c r="M683" s="42"/>
      <c r="N683" s="42"/>
      <c r="O683" s="42"/>
      <c r="P683" s="42"/>
      <c r="Q683" s="42"/>
      <c r="R683" s="42"/>
      <c r="S683" s="42"/>
      <c r="T683" s="42"/>
      <c r="U683" s="42"/>
      <c r="V683" s="42"/>
      <c r="W683" s="42"/>
      <c r="X683" s="42"/>
      <c r="Y683" s="42"/>
      <c r="Z683" s="42"/>
      <c r="AA683" s="42"/>
      <c r="AB683" s="42"/>
      <c r="AC683" s="42"/>
      <c r="AD683" s="42"/>
      <c r="AE683" s="42"/>
      <c r="AF683" s="42"/>
      <c r="AG683" s="42"/>
      <c r="AH683" s="42"/>
      <c r="AI683" s="42"/>
      <c r="AJ683" s="42"/>
      <c r="AK683" s="42"/>
      <c r="AL683" s="42"/>
      <c r="AM683" s="42"/>
      <c r="AN683" s="42"/>
      <c r="AO683" s="42"/>
      <c r="AP683" s="42"/>
      <c r="AQ683" s="42"/>
      <c r="AR683" s="42"/>
      <c r="AS683" s="42"/>
      <c r="AT683" s="42"/>
      <c r="AU683" s="42"/>
      <c r="AV683" s="42"/>
      <c r="AW683" s="42"/>
      <c r="AX683" s="42"/>
      <c r="AY683" s="42"/>
      <c r="AZ683" s="42"/>
      <c r="BA683" s="42"/>
      <c r="BB683" s="42"/>
      <c r="BC683" s="42"/>
      <c r="BD683" s="42"/>
      <c r="BE683" s="42"/>
      <c r="BF683" s="42"/>
      <c r="BG683" s="42"/>
      <c r="BH683" s="42"/>
      <c r="BI683" s="42"/>
      <c r="BJ683" s="42"/>
      <c r="BK683" s="42"/>
      <c r="BL683" s="42"/>
      <c r="BM683" s="42"/>
      <c r="BN683" s="42"/>
      <c r="BO683" s="42"/>
      <c r="BP683" s="42"/>
      <c r="BQ683" s="42"/>
      <c r="BR683" s="42"/>
      <c r="BS683" s="42"/>
      <c r="BT683" s="42"/>
      <c r="BU683" s="42"/>
      <c r="BV683" s="42"/>
      <c r="BW683" s="42"/>
      <c r="BX683" s="42"/>
      <c r="BY683" s="42"/>
      <c r="BZ683" s="42"/>
      <c r="CA683" s="42"/>
      <c r="CB683" s="42"/>
      <c r="CC683" s="42"/>
      <c r="CD683" s="42"/>
      <c r="CE683" s="42"/>
      <c r="CF683" s="42"/>
      <c r="CG683" s="42"/>
      <c r="CH683" s="42"/>
      <c r="CI683" s="42"/>
      <c r="CJ683" s="42"/>
      <c r="CK683" s="42"/>
      <c r="CL683" s="42"/>
      <c r="CM683" s="42"/>
      <c r="CN683" s="42"/>
      <c r="CO683" s="42"/>
      <c r="CP683" s="42"/>
      <c r="CQ683" s="42"/>
      <c r="CR683" s="42"/>
      <c r="CS683" s="42"/>
      <c r="CT683" s="42"/>
      <c r="CU683" s="42"/>
      <c r="CV683" s="42"/>
      <c r="CW683" s="42"/>
      <c r="CX683" s="42"/>
      <c r="CY683" s="42"/>
      <c r="CZ683" s="42"/>
      <c r="DA683" s="42"/>
      <c r="DB683" s="42"/>
      <c r="DC683" s="42"/>
      <c r="DD683" s="42"/>
      <c r="DE683" s="42"/>
      <c r="DF683" s="42"/>
      <c r="DG683" s="42"/>
      <c r="DH683" s="42"/>
      <c r="DI683" s="42"/>
      <c r="DJ683" s="42"/>
      <c r="DK683" s="42"/>
      <c r="DL683" s="42"/>
      <c r="DM683" s="42"/>
      <c r="DN683" s="42"/>
      <c r="DO683" s="42"/>
      <c r="DP683" s="42"/>
      <c r="DQ683" s="42"/>
      <c r="DR683" s="42"/>
      <c r="DS683" s="42"/>
      <c r="DT683" s="42"/>
      <c r="DU683" s="42"/>
      <c r="DV683" s="42"/>
      <c r="DW683" s="42"/>
      <c r="DX683" s="42"/>
      <c r="DY683" s="42"/>
      <c r="DZ683" s="42"/>
      <c r="EA683" s="42"/>
      <c r="EB683" s="42"/>
      <c r="EC683" s="42"/>
      <c r="ED683" s="42"/>
      <c r="EE683" s="42"/>
      <c r="EF683" s="42"/>
      <c r="EG683" s="42"/>
      <c r="EH683" s="42"/>
      <c r="EI683" s="42"/>
      <c r="EJ683" s="42"/>
      <c r="EK683" s="42"/>
      <c r="EL683" s="42"/>
      <c r="EM683" s="42"/>
      <c r="EN683" s="42"/>
      <c r="EO683" s="42"/>
      <c r="EP683" s="42"/>
      <c r="EQ683" s="42"/>
      <c r="ER683" s="42"/>
      <c r="ES683" s="42"/>
      <c r="ET683" s="42"/>
      <c r="EU683" s="42"/>
      <c r="EV683" s="42"/>
      <c r="EW683" s="42"/>
      <c r="EX683" s="42"/>
      <c r="EY683" s="42"/>
      <c r="EZ683" s="42"/>
      <c r="FA683" s="42"/>
      <c r="FB683" s="42"/>
      <c r="FC683" s="42"/>
      <c r="FD683" s="42"/>
      <c r="FE683" s="42"/>
      <c r="FF683" s="42"/>
      <c r="FG683" s="42"/>
      <c r="FH683" s="42"/>
      <c r="FI683" s="42"/>
      <c r="FJ683" s="42"/>
      <c r="FK683" s="42"/>
      <c r="FL683" s="42"/>
      <c r="FM683" s="42"/>
      <c r="FN683" s="42"/>
      <c r="FO683" s="42"/>
      <c r="FP683" s="42"/>
      <c r="FQ683" s="42"/>
      <c r="FR683" s="47"/>
    </row>
    <row r="684" spans="1:174" s="37" customFormat="1" ht="43.5" customHeight="1">
      <c r="A684" s="48" t="s">
        <v>132</v>
      </c>
      <c r="B684" s="48" t="s">
        <v>133</v>
      </c>
      <c r="C684" s="48" t="s">
        <v>134</v>
      </c>
      <c r="D684" s="48" t="s">
        <v>135</v>
      </c>
      <c r="E684" s="48" t="s">
        <v>136</v>
      </c>
      <c r="F684" s="51" t="s">
        <v>137</v>
      </c>
      <c r="G684" s="42"/>
      <c r="H684" s="42"/>
      <c r="I684" s="42"/>
      <c r="J684" s="42"/>
      <c r="K684" s="42"/>
      <c r="L684" s="42"/>
      <c r="M684" s="42"/>
      <c r="N684" s="42"/>
      <c r="O684" s="42"/>
      <c r="P684" s="42"/>
      <c r="Q684" s="42"/>
      <c r="R684" s="42"/>
      <c r="S684" s="42"/>
      <c r="T684" s="42"/>
      <c r="U684" s="42"/>
      <c r="V684" s="42"/>
      <c r="W684" s="42"/>
      <c r="X684" s="42"/>
      <c r="Y684" s="42"/>
      <c r="Z684" s="42"/>
      <c r="AA684" s="42"/>
      <c r="AB684" s="42"/>
      <c r="AC684" s="42"/>
      <c r="AD684" s="42"/>
      <c r="AE684" s="42"/>
      <c r="AF684" s="42"/>
      <c r="AG684" s="42"/>
      <c r="AH684" s="42"/>
      <c r="AI684" s="42"/>
      <c r="AJ684" s="42"/>
      <c r="AK684" s="42"/>
      <c r="AL684" s="42"/>
      <c r="AM684" s="42"/>
      <c r="AN684" s="42"/>
      <c r="AO684" s="42"/>
      <c r="AP684" s="42"/>
      <c r="AQ684" s="42"/>
      <c r="AR684" s="42"/>
      <c r="AS684" s="42"/>
      <c r="AT684" s="42"/>
      <c r="AU684" s="42"/>
      <c r="AV684" s="42"/>
      <c r="AW684" s="42"/>
      <c r="AX684" s="42"/>
      <c r="AY684" s="42"/>
      <c r="AZ684" s="42"/>
      <c r="BA684" s="42"/>
      <c r="BB684" s="42"/>
      <c r="BC684" s="42"/>
      <c r="BD684" s="42"/>
      <c r="BE684" s="42"/>
      <c r="BF684" s="42"/>
      <c r="BG684" s="42"/>
      <c r="BH684" s="42"/>
      <c r="BI684" s="42"/>
      <c r="BJ684" s="42"/>
      <c r="BK684" s="42"/>
      <c r="BL684" s="42"/>
      <c r="BM684" s="42"/>
      <c r="BN684" s="42"/>
      <c r="BO684" s="42"/>
      <c r="BP684" s="42"/>
      <c r="BQ684" s="42"/>
      <c r="BR684" s="42"/>
      <c r="BS684" s="42"/>
      <c r="BT684" s="42"/>
      <c r="BU684" s="42"/>
      <c r="BV684" s="42"/>
      <c r="BW684" s="42"/>
      <c r="BX684" s="42"/>
      <c r="BY684" s="42"/>
      <c r="BZ684" s="42"/>
      <c r="CA684" s="42"/>
      <c r="CB684" s="42"/>
      <c r="CC684" s="42"/>
      <c r="CD684" s="42"/>
      <c r="CE684" s="42"/>
      <c r="CF684" s="42"/>
      <c r="CG684" s="42"/>
      <c r="CH684" s="42"/>
      <c r="CI684" s="42"/>
      <c r="CJ684" s="42"/>
      <c r="CK684" s="42"/>
      <c r="CL684" s="42"/>
      <c r="CM684" s="42"/>
      <c r="CN684" s="42"/>
      <c r="CO684" s="42"/>
      <c r="CP684" s="42"/>
      <c r="CQ684" s="42"/>
      <c r="CR684" s="42"/>
      <c r="CS684" s="42"/>
      <c r="CT684" s="42"/>
      <c r="CU684" s="42"/>
      <c r="CV684" s="42"/>
      <c r="CW684" s="42"/>
      <c r="CX684" s="42"/>
      <c r="CY684" s="42"/>
      <c r="CZ684" s="42"/>
      <c r="DA684" s="42"/>
      <c r="DB684" s="42"/>
      <c r="DC684" s="42"/>
      <c r="DD684" s="42"/>
      <c r="DE684" s="42"/>
      <c r="DF684" s="42"/>
      <c r="DG684" s="42"/>
      <c r="DH684" s="42"/>
      <c r="DI684" s="42"/>
      <c r="DJ684" s="42"/>
      <c r="DK684" s="42"/>
      <c r="DL684" s="42"/>
      <c r="DM684" s="42"/>
      <c r="DN684" s="42"/>
      <c r="DO684" s="42"/>
      <c r="DP684" s="42"/>
      <c r="DQ684" s="42"/>
      <c r="DR684" s="42"/>
      <c r="DS684" s="42"/>
      <c r="DT684" s="42"/>
      <c r="DU684" s="42"/>
      <c r="DV684" s="42"/>
      <c r="DW684" s="42"/>
      <c r="DX684" s="42"/>
      <c r="DY684" s="42"/>
      <c r="DZ684" s="42"/>
      <c r="EA684" s="42"/>
      <c r="EB684" s="42"/>
      <c r="EC684" s="42"/>
      <c r="ED684" s="42"/>
      <c r="EE684" s="42"/>
      <c r="EF684" s="42"/>
      <c r="EG684" s="42"/>
      <c r="EH684" s="42"/>
      <c r="EI684" s="42"/>
      <c r="EJ684" s="42"/>
      <c r="EK684" s="42"/>
      <c r="EL684" s="42"/>
      <c r="EM684" s="42"/>
      <c r="EN684" s="42"/>
      <c r="EO684" s="42"/>
      <c r="EP684" s="42"/>
      <c r="EQ684" s="42"/>
      <c r="ER684" s="42"/>
      <c r="ES684" s="42"/>
      <c r="ET684" s="42"/>
      <c r="EU684" s="42"/>
      <c r="EV684" s="42"/>
      <c r="EW684" s="42"/>
      <c r="EX684" s="42"/>
      <c r="EY684" s="42"/>
      <c r="EZ684" s="42"/>
      <c r="FA684" s="42"/>
      <c r="FB684" s="42"/>
      <c r="FC684" s="42"/>
      <c r="FD684" s="42"/>
      <c r="FE684" s="42"/>
      <c r="FF684" s="42"/>
      <c r="FG684" s="42"/>
      <c r="FH684" s="42"/>
      <c r="FI684" s="42"/>
      <c r="FJ684" s="42"/>
      <c r="FK684" s="42"/>
      <c r="FL684" s="42"/>
      <c r="FM684" s="42"/>
      <c r="FN684" s="42"/>
      <c r="FO684" s="42"/>
      <c r="FP684" s="42"/>
      <c r="FQ684" s="42"/>
      <c r="FR684" s="47"/>
    </row>
    <row r="685" spans="1:174" s="37" customFormat="1" ht="26.75" customHeight="1">
      <c r="A685" s="80">
        <v>2001</v>
      </c>
      <c r="B685" s="80">
        <v>2</v>
      </c>
      <c r="C685" s="80" t="s">
        <v>29</v>
      </c>
      <c r="D685" s="49">
        <v>-1</v>
      </c>
      <c r="E685" s="80" t="s">
        <v>495</v>
      </c>
      <c r="F685" s="80" t="s">
        <v>496</v>
      </c>
      <c r="G685" s="42"/>
      <c r="H685" s="42"/>
      <c r="I685" s="42"/>
      <c r="J685" s="42"/>
      <c r="K685" s="42"/>
      <c r="L685" s="42"/>
      <c r="M685" s="42"/>
      <c r="N685" s="42"/>
      <c r="O685" s="42"/>
      <c r="P685" s="42"/>
      <c r="Q685" s="42"/>
      <c r="R685" s="42"/>
      <c r="S685" s="42"/>
      <c r="T685" s="42"/>
      <c r="U685" s="42"/>
      <c r="V685" s="42"/>
      <c r="W685" s="42"/>
      <c r="X685" s="42"/>
      <c r="Y685" s="42"/>
      <c r="Z685" s="42"/>
      <c r="AA685" s="42"/>
      <c r="AB685" s="42"/>
      <c r="AC685" s="42"/>
      <c r="AD685" s="42"/>
      <c r="AE685" s="42"/>
      <c r="AF685" s="42"/>
      <c r="AG685" s="42"/>
      <c r="AH685" s="42"/>
      <c r="AI685" s="42"/>
      <c r="AJ685" s="42"/>
      <c r="AK685" s="42"/>
      <c r="AL685" s="42"/>
      <c r="AM685" s="42"/>
      <c r="AN685" s="42"/>
      <c r="AO685" s="42"/>
      <c r="AP685" s="42"/>
      <c r="AQ685" s="42"/>
      <c r="AR685" s="42"/>
      <c r="AS685" s="42"/>
      <c r="AT685" s="42"/>
      <c r="AU685" s="42"/>
      <c r="AV685" s="42"/>
      <c r="AW685" s="42"/>
      <c r="AX685" s="42"/>
      <c r="AY685" s="42"/>
      <c r="AZ685" s="42"/>
      <c r="BA685" s="42"/>
      <c r="BB685" s="42"/>
      <c r="BC685" s="42"/>
      <c r="BD685" s="42"/>
      <c r="BE685" s="42"/>
      <c r="BF685" s="42"/>
      <c r="BG685" s="42"/>
      <c r="BH685" s="42"/>
      <c r="BI685" s="42"/>
      <c r="BJ685" s="42"/>
      <c r="BK685" s="42"/>
      <c r="BL685" s="42"/>
      <c r="BM685" s="42"/>
      <c r="BN685" s="42"/>
      <c r="BO685" s="42"/>
      <c r="BP685" s="42"/>
      <c r="BQ685" s="42"/>
      <c r="BR685" s="42"/>
      <c r="BS685" s="42"/>
      <c r="BT685" s="42"/>
      <c r="BU685" s="42"/>
      <c r="BV685" s="42"/>
      <c r="BW685" s="42"/>
      <c r="BX685" s="42"/>
      <c r="BY685" s="42"/>
      <c r="BZ685" s="42"/>
      <c r="CA685" s="42"/>
      <c r="CB685" s="42"/>
      <c r="CC685" s="42"/>
      <c r="CD685" s="42"/>
      <c r="CE685" s="42"/>
      <c r="CF685" s="42"/>
      <c r="CG685" s="42"/>
      <c r="CH685" s="42"/>
      <c r="CI685" s="42"/>
      <c r="CJ685" s="42"/>
      <c r="CK685" s="42"/>
      <c r="CL685" s="42"/>
      <c r="CM685" s="42"/>
      <c r="CN685" s="42"/>
      <c r="CO685" s="42"/>
      <c r="CP685" s="42"/>
      <c r="CQ685" s="42"/>
      <c r="CR685" s="42"/>
      <c r="CS685" s="42"/>
      <c r="CT685" s="42"/>
      <c r="CU685" s="42"/>
      <c r="CV685" s="42"/>
      <c r="CW685" s="42"/>
      <c r="CX685" s="42"/>
      <c r="CY685" s="42"/>
      <c r="CZ685" s="42"/>
      <c r="DA685" s="42"/>
      <c r="DB685" s="42"/>
      <c r="DC685" s="42"/>
      <c r="DD685" s="42"/>
      <c r="DE685" s="42"/>
      <c r="DF685" s="42"/>
      <c r="DG685" s="42"/>
      <c r="DH685" s="42"/>
      <c r="DI685" s="42"/>
      <c r="DJ685" s="42"/>
      <c r="DK685" s="42"/>
      <c r="DL685" s="42"/>
      <c r="DM685" s="42"/>
      <c r="DN685" s="42"/>
      <c r="DO685" s="42"/>
      <c r="DP685" s="42"/>
      <c r="DQ685" s="42"/>
      <c r="DR685" s="42"/>
      <c r="DS685" s="42"/>
      <c r="DT685" s="42"/>
      <c r="DU685" s="42"/>
      <c r="DV685" s="42"/>
      <c r="DW685" s="42"/>
      <c r="DX685" s="42"/>
      <c r="DY685" s="42"/>
      <c r="DZ685" s="42"/>
      <c r="EA685" s="42"/>
      <c r="EB685" s="42"/>
      <c r="EC685" s="42"/>
      <c r="ED685" s="42"/>
      <c r="EE685" s="42"/>
      <c r="EF685" s="42"/>
      <c r="EG685" s="42"/>
      <c r="EH685" s="42"/>
      <c r="EI685" s="42"/>
      <c r="EJ685" s="42"/>
      <c r="EK685" s="42"/>
      <c r="EL685" s="42"/>
      <c r="EM685" s="42"/>
      <c r="EN685" s="42"/>
      <c r="EO685" s="42"/>
      <c r="EP685" s="42"/>
      <c r="EQ685" s="42"/>
      <c r="ER685" s="42"/>
      <c r="ES685" s="42"/>
      <c r="ET685" s="42"/>
      <c r="EU685" s="42"/>
      <c r="EV685" s="42"/>
      <c r="EW685" s="42"/>
      <c r="EX685" s="42"/>
      <c r="EY685" s="42"/>
      <c r="EZ685" s="42"/>
      <c r="FA685" s="42"/>
      <c r="FB685" s="42"/>
      <c r="FC685" s="42"/>
      <c r="FD685" s="42"/>
      <c r="FE685" s="42"/>
      <c r="FF685" s="42"/>
      <c r="FG685" s="42"/>
      <c r="FH685" s="42"/>
      <c r="FI685" s="42"/>
      <c r="FJ685" s="42"/>
      <c r="FK685" s="42"/>
      <c r="FL685" s="42"/>
      <c r="FM685" s="42"/>
      <c r="FN685" s="42"/>
      <c r="FO685" s="42"/>
      <c r="FP685" s="42"/>
      <c r="FQ685" s="42"/>
      <c r="FR685" s="47"/>
    </row>
    <row r="686" spans="1:174" s="37" customFormat="1">
      <c r="A686" s="80">
        <v>2001</v>
      </c>
      <c r="B686" s="80">
        <v>3</v>
      </c>
      <c r="C686" s="80" t="s">
        <v>29</v>
      </c>
      <c r="D686" s="49">
        <v>-1</v>
      </c>
      <c r="E686" s="80" t="s">
        <v>497</v>
      </c>
      <c r="F686" s="80" t="s">
        <v>496</v>
      </c>
      <c r="G686" s="42"/>
      <c r="H686" s="42"/>
      <c r="I686" s="42"/>
      <c r="J686" s="42"/>
      <c r="K686" s="42"/>
      <c r="L686" s="42"/>
      <c r="M686" s="42"/>
      <c r="N686" s="42"/>
      <c r="O686" s="42"/>
      <c r="P686" s="42"/>
      <c r="Q686" s="42"/>
      <c r="R686" s="42"/>
      <c r="S686" s="42"/>
      <c r="T686" s="42"/>
      <c r="U686" s="42"/>
      <c r="V686" s="42"/>
      <c r="W686" s="42"/>
      <c r="X686" s="42"/>
      <c r="Y686" s="42"/>
      <c r="Z686" s="42"/>
      <c r="AA686" s="42"/>
      <c r="AB686" s="42"/>
      <c r="AC686" s="42"/>
      <c r="AD686" s="42"/>
      <c r="AE686" s="42"/>
      <c r="AF686" s="42"/>
      <c r="AG686" s="42"/>
      <c r="AH686" s="42"/>
      <c r="AI686" s="42"/>
      <c r="AJ686" s="42"/>
      <c r="AK686" s="42"/>
      <c r="AL686" s="42"/>
      <c r="AM686" s="42"/>
      <c r="AN686" s="42"/>
      <c r="AO686" s="42"/>
      <c r="AP686" s="42"/>
      <c r="AQ686" s="42"/>
      <c r="AR686" s="42"/>
      <c r="AS686" s="42"/>
      <c r="AT686" s="42"/>
      <c r="AU686" s="42"/>
      <c r="AV686" s="42"/>
      <c r="AW686" s="42"/>
      <c r="AX686" s="42"/>
      <c r="AY686" s="42"/>
      <c r="AZ686" s="42"/>
      <c r="BA686" s="42"/>
      <c r="BB686" s="42"/>
      <c r="BC686" s="42"/>
      <c r="BD686" s="42"/>
      <c r="BE686" s="42"/>
      <c r="BF686" s="42"/>
      <c r="BG686" s="42"/>
      <c r="BH686" s="42"/>
      <c r="BI686" s="42"/>
      <c r="BJ686" s="42"/>
      <c r="BK686" s="42"/>
      <c r="BL686" s="42"/>
      <c r="BM686" s="42"/>
      <c r="BN686" s="42"/>
      <c r="BO686" s="42"/>
      <c r="BP686" s="42"/>
      <c r="BQ686" s="42"/>
      <c r="BR686" s="42"/>
      <c r="BS686" s="42"/>
      <c r="BT686" s="42"/>
      <c r="BU686" s="42"/>
      <c r="BV686" s="42"/>
      <c r="BW686" s="42"/>
      <c r="BX686" s="42"/>
      <c r="BY686" s="42"/>
      <c r="BZ686" s="42"/>
      <c r="CA686" s="42"/>
      <c r="CB686" s="42"/>
      <c r="CC686" s="42"/>
      <c r="CD686" s="42"/>
      <c r="CE686" s="42"/>
      <c r="CF686" s="42"/>
      <c r="CG686" s="42"/>
      <c r="CH686" s="42"/>
      <c r="CI686" s="42"/>
      <c r="CJ686" s="42"/>
      <c r="CK686" s="42"/>
      <c r="CL686" s="42"/>
      <c r="CM686" s="42"/>
      <c r="CN686" s="42"/>
      <c r="CO686" s="42"/>
      <c r="CP686" s="42"/>
      <c r="CQ686" s="42"/>
      <c r="CR686" s="42"/>
      <c r="CS686" s="42"/>
      <c r="CT686" s="42"/>
      <c r="CU686" s="42"/>
      <c r="CV686" s="42"/>
      <c r="CW686" s="42"/>
      <c r="CX686" s="42"/>
      <c r="CY686" s="42"/>
      <c r="CZ686" s="42"/>
      <c r="DA686" s="42"/>
      <c r="DB686" s="42"/>
      <c r="DC686" s="42"/>
      <c r="DD686" s="42"/>
      <c r="DE686" s="42"/>
      <c r="DF686" s="42"/>
      <c r="DG686" s="42"/>
      <c r="DH686" s="42"/>
      <c r="DI686" s="42"/>
      <c r="DJ686" s="42"/>
      <c r="DK686" s="42"/>
      <c r="DL686" s="42"/>
      <c r="DM686" s="42"/>
      <c r="DN686" s="42"/>
      <c r="DO686" s="42"/>
      <c r="DP686" s="42"/>
      <c r="DQ686" s="42"/>
      <c r="DR686" s="42"/>
      <c r="DS686" s="42"/>
      <c r="DT686" s="42"/>
      <c r="DU686" s="42"/>
      <c r="DV686" s="42"/>
      <c r="DW686" s="42"/>
      <c r="DX686" s="42"/>
      <c r="DY686" s="42"/>
      <c r="DZ686" s="42"/>
      <c r="EA686" s="42"/>
      <c r="EB686" s="42"/>
      <c r="EC686" s="42"/>
      <c r="ED686" s="42"/>
      <c r="EE686" s="42"/>
      <c r="EF686" s="42"/>
      <c r="EG686" s="42"/>
      <c r="EH686" s="42"/>
      <c r="EI686" s="42"/>
      <c r="EJ686" s="42"/>
      <c r="EK686" s="42"/>
      <c r="EL686" s="42"/>
      <c r="EM686" s="42"/>
      <c r="EN686" s="42"/>
      <c r="EO686" s="42"/>
      <c r="EP686" s="42"/>
      <c r="EQ686" s="42"/>
      <c r="ER686" s="42"/>
      <c r="ES686" s="42"/>
      <c r="ET686" s="42"/>
      <c r="EU686" s="42"/>
      <c r="EV686" s="42"/>
      <c r="EW686" s="42"/>
      <c r="EX686" s="42"/>
      <c r="EY686" s="42"/>
      <c r="EZ686" s="42"/>
      <c r="FA686" s="42"/>
      <c r="FB686" s="42"/>
      <c r="FC686" s="42"/>
      <c r="FD686" s="42"/>
      <c r="FE686" s="42"/>
      <c r="FF686" s="42"/>
      <c r="FG686" s="42"/>
      <c r="FH686" s="42"/>
      <c r="FI686" s="42"/>
      <c r="FJ686" s="42"/>
      <c r="FK686" s="42"/>
      <c r="FL686" s="42"/>
      <c r="FM686" s="42"/>
      <c r="FN686" s="42"/>
      <c r="FO686" s="42"/>
      <c r="FP686" s="42"/>
      <c r="FQ686" s="42"/>
      <c r="FR686" s="47"/>
    </row>
    <row r="687" spans="1:174" s="37" customFormat="1" ht="19">
      <c r="A687" s="80">
        <v>2001</v>
      </c>
      <c r="B687" s="80">
        <v>4</v>
      </c>
      <c r="C687" s="80" t="s">
        <v>29</v>
      </c>
      <c r="D687" s="49">
        <v>-1</v>
      </c>
      <c r="E687" s="80" t="s">
        <v>498</v>
      </c>
      <c r="F687" s="80" t="s">
        <v>496</v>
      </c>
      <c r="G687" s="42"/>
      <c r="H687" s="42"/>
      <c r="I687" s="42"/>
      <c r="J687" s="42"/>
      <c r="K687" s="42"/>
      <c r="L687" s="42"/>
      <c r="M687" s="42"/>
      <c r="N687" s="42"/>
      <c r="O687" s="42"/>
      <c r="P687" s="42"/>
      <c r="Q687" s="42"/>
      <c r="R687" s="42"/>
      <c r="S687" s="42"/>
      <c r="T687" s="42"/>
      <c r="U687" s="42"/>
      <c r="V687" s="42"/>
      <c r="W687" s="42"/>
      <c r="X687" s="42"/>
      <c r="Y687" s="42"/>
      <c r="Z687" s="42"/>
      <c r="AA687" s="42"/>
      <c r="AB687" s="42"/>
      <c r="AC687" s="42"/>
      <c r="AD687" s="42"/>
      <c r="AE687" s="42"/>
      <c r="AF687" s="42"/>
      <c r="AG687" s="42"/>
      <c r="AH687" s="42"/>
      <c r="AI687" s="42"/>
      <c r="AJ687" s="42"/>
      <c r="AK687" s="42"/>
      <c r="AL687" s="42"/>
      <c r="AM687" s="42"/>
      <c r="AN687" s="42"/>
      <c r="AO687" s="42"/>
      <c r="AP687" s="42"/>
      <c r="AQ687" s="42"/>
      <c r="AR687" s="42"/>
      <c r="AS687" s="42"/>
      <c r="AT687" s="42"/>
      <c r="AU687" s="42"/>
      <c r="AV687" s="42"/>
      <c r="AW687" s="42"/>
      <c r="AX687" s="42"/>
      <c r="AY687" s="42"/>
      <c r="AZ687" s="42"/>
      <c r="BA687" s="42"/>
      <c r="BB687" s="42"/>
      <c r="BC687" s="42"/>
      <c r="BD687" s="42"/>
      <c r="BE687" s="42"/>
      <c r="BF687" s="42"/>
      <c r="BG687" s="42"/>
      <c r="BH687" s="42"/>
      <c r="BI687" s="42"/>
      <c r="BJ687" s="42"/>
      <c r="BK687" s="42"/>
      <c r="BL687" s="42"/>
      <c r="BM687" s="42"/>
      <c r="BN687" s="42"/>
      <c r="BO687" s="42"/>
      <c r="BP687" s="42"/>
      <c r="BQ687" s="42"/>
      <c r="BR687" s="42"/>
      <c r="BS687" s="42"/>
      <c r="BT687" s="42"/>
      <c r="BU687" s="42"/>
      <c r="BV687" s="42"/>
      <c r="BW687" s="42"/>
      <c r="BX687" s="42"/>
      <c r="BY687" s="42"/>
      <c r="BZ687" s="42"/>
      <c r="CA687" s="42"/>
      <c r="CB687" s="42"/>
      <c r="CC687" s="42"/>
      <c r="CD687" s="42"/>
      <c r="CE687" s="42"/>
      <c r="CF687" s="42"/>
      <c r="CG687" s="42"/>
      <c r="CH687" s="42"/>
      <c r="CI687" s="42"/>
      <c r="CJ687" s="42"/>
      <c r="CK687" s="42"/>
      <c r="CL687" s="42"/>
      <c r="CM687" s="42"/>
      <c r="CN687" s="42"/>
      <c r="CO687" s="42"/>
      <c r="CP687" s="42"/>
      <c r="CQ687" s="42"/>
      <c r="CR687" s="42"/>
      <c r="CS687" s="42"/>
      <c r="CT687" s="42"/>
      <c r="CU687" s="42"/>
      <c r="CV687" s="42"/>
      <c r="CW687" s="42"/>
      <c r="CX687" s="42"/>
      <c r="CY687" s="42"/>
      <c r="CZ687" s="42"/>
      <c r="DA687" s="42"/>
      <c r="DB687" s="42"/>
      <c r="DC687" s="42"/>
      <c r="DD687" s="42"/>
      <c r="DE687" s="42"/>
      <c r="DF687" s="42"/>
      <c r="DG687" s="42"/>
      <c r="DH687" s="42"/>
      <c r="DI687" s="42"/>
      <c r="DJ687" s="42"/>
      <c r="DK687" s="42"/>
      <c r="DL687" s="42"/>
      <c r="DM687" s="42"/>
      <c r="DN687" s="42"/>
      <c r="DO687" s="42"/>
      <c r="DP687" s="42"/>
      <c r="DQ687" s="42"/>
      <c r="DR687" s="42"/>
      <c r="DS687" s="42"/>
      <c r="DT687" s="42"/>
      <c r="DU687" s="42"/>
      <c r="DV687" s="42"/>
      <c r="DW687" s="42"/>
      <c r="DX687" s="42"/>
      <c r="DY687" s="42"/>
      <c r="DZ687" s="42"/>
      <c r="EA687" s="42"/>
      <c r="EB687" s="42"/>
      <c r="EC687" s="42"/>
      <c r="ED687" s="42"/>
      <c r="EE687" s="42"/>
      <c r="EF687" s="42"/>
      <c r="EG687" s="42"/>
      <c r="EH687" s="42"/>
      <c r="EI687" s="42"/>
      <c r="EJ687" s="42"/>
      <c r="EK687" s="42"/>
      <c r="EL687" s="42"/>
      <c r="EM687" s="42"/>
      <c r="EN687" s="42"/>
      <c r="EO687" s="42"/>
      <c r="EP687" s="42"/>
      <c r="EQ687" s="42"/>
      <c r="ER687" s="42"/>
      <c r="ES687" s="42"/>
      <c r="ET687" s="42"/>
      <c r="EU687" s="42"/>
      <c r="EV687" s="42"/>
      <c r="EW687" s="42"/>
      <c r="EX687" s="42"/>
      <c r="EY687" s="42"/>
      <c r="EZ687" s="42"/>
      <c r="FA687" s="42"/>
      <c r="FB687" s="42"/>
      <c r="FC687" s="42"/>
      <c r="FD687" s="42"/>
      <c r="FE687" s="42"/>
      <c r="FF687" s="42"/>
      <c r="FG687" s="42"/>
      <c r="FH687" s="42"/>
      <c r="FI687" s="42"/>
      <c r="FJ687" s="42"/>
      <c r="FK687" s="42"/>
      <c r="FL687" s="42"/>
      <c r="FM687" s="42"/>
      <c r="FN687" s="42"/>
      <c r="FO687" s="42"/>
      <c r="FP687" s="42"/>
      <c r="FQ687" s="42"/>
      <c r="FR687" s="47"/>
    </row>
    <row r="688" spans="1:174" s="37" customFormat="1">
      <c r="A688" s="80">
        <v>2002</v>
      </c>
      <c r="B688" s="80">
        <v>1</v>
      </c>
      <c r="C688" s="80" t="s">
        <v>29</v>
      </c>
      <c r="D688" s="49">
        <v>5</v>
      </c>
      <c r="E688" s="80" t="s">
        <v>499</v>
      </c>
      <c r="F688" s="80" t="s">
        <v>496</v>
      </c>
      <c r="G688" s="42"/>
      <c r="H688" s="42"/>
      <c r="I688" s="42"/>
      <c r="J688" s="42"/>
      <c r="K688" s="42"/>
      <c r="L688" s="42"/>
      <c r="M688" s="42"/>
      <c r="N688" s="42"/>
      <c r="O688" s="42"/>
      <c r="P688" s="42"/>
      <c r="Q688" s="42"/>
      <c r="R688" s="42"/>
      <c r="S688" s="42"/>
      <c r="T688" s="42"/>
      <c r="U688" s="42"/>
      <c r="V688" s="42"/>
      <c r="W688" s="42"/>
      <c r="X688" s="42"/>
      <c r="Y688" s="42"/>
      <c r="Z688" s="42"/>
      <c r="AA688" s="42"/>
      <c r="AB688" s="42"/>
      <c r="AC688" s="42"/>
      <c r="AD688" s="42"/>
      <c r="AE688" s="42"/>
      <c r="AF688" s="42"/>
      <c r="AG688" s="42"/>
      <c r="AH688" s="42"/>
      <c r="AI688" s="42"/>
      <c r="AJ688" s="42"/>
      <c r="AK688" s="42"/>
      <c r="AL688" s="42"/>
      <c r="AM688" s="42"/>
      <c r="AN688" s="42"/>
      <c r="AO688" s="42"/>
      <c r="AP688" s="42"/>
      <c r="AQ688" s="42"/>
      <c r="AR688" s="42"/>
      <c r="AS688" s="42"/>
      <c r="AT688" s="42"/>
      <c r="AU688" s="42"/>
      <c r="AV688" s="42"/>
      <c r="AW688" s="42"/>
      <c r="AX688" s="42"/>
      <c r="AY688" s="42"/>
      <c r="AZ688" s="42"/>
      <c r="BA688" s="42"/>
      <c r="BB688" s="42"/>
      <c r="BC688" s="42"/>
      <c r="BD688" s="42"/>
      <c r="BE688" s="42"/>
      <c r="BF688" s="42"/>
      <c r="BG688" s="42"/>
      <c r="BH688" s="42"/>
      <c r="BI688" s="42"/>
      <c r="BJ688" s="42"/>
      <c r="BK688" s="42"/>
      <c r="BL688" s="42"/>
      <c r="BM688" s="42"/>
      <c r="BN688" s="42"/>
      <c r="BO688" s="42"/>
      <c r="BP688" s="42"/>
      <c r="BQ688" s="42"/>
      <c r="BR688" s="42"/>
      <c r="BS688" s="42"/>
      <c r="BT688" s="42"/>
      <c r="BU688" s="42"/>
      <c r="BV688" s="42"/>
      <c r="BW688" s="42"/>
      <c r="BX688" s="42"/>
      <c r="BY688" s="42"/>
      <c r="BZ688" s="42"/>
      <c r="CA688" s="42"/>
      <c r="CB688" s="42"/>
      <c r="CC688" s="42"/>
      <c r="CD688" s="42"/>
      <c r="CE688" s="42"/>
      <c r="CF688" s="42"/>
      <c r="CG688" s="42"/>
      <c r="CH688" s="42"/>
      <c r="CI688" s="42"/>
      <c r="CJ688" s="42"/>
      <c r="CK688" s="42"/>
      <c r="CL688" s="42"/>
      <c r="CM688" s="42"/>
      <c r="CN688" s="42"/>
      <c r="CO688" s="42"/>
      <c r="CP688" s="42"/>
      <c r="CQ688" s="42"/>
      <c r="CR688" s="42"/>
      <c r="CS688" s="42"/>
      <c r="CT688" s="42"/>
      <c r="CU688" s="42"/>
      <c r="CV688" s="42"/>
      <c r="CW688" s="42"/>
      <c r="CX688" s="42"/>
      <c r="CY688" s="42"/>
      <c r="CZ688" s="42"/>
      <c r="DA688" s="42"/>
      <c r="DB688" s="42"/>
      <c r="DC688" s="42"/>
      <c r="DD688" s="42"/>
      <c r="DE688" s="42"/>
      <c r="DF688" s="42"/>
      <c r="DG688" s="42"/>
      <c r="DH688" s="42"/>
      <c r="DI688" s="42"/>
      <c r="DJ688" s="42"/>
      <c r="DK688" s="42"/>
      <c r="DL688" s="42"/>
      <c r="DM688" s="42"/>
      <c r="DN688" s="42"/>
      <c r="DO688" s="42"/>
      <c r="DP688" s="42"/>
      <c r="DQ688" s="42"/>
      <c r="DR688" s="42"/>
      <c r="DS688" s="42"/>
      <c r="DT688" s="42"/>
      <c r="DU688" s="42"/>
      <c r="DV688" s="42"/>
      <c r="DW688" s="42"/>
      <c r="DX688" s="42"/>
      <c r="DY688" s="42"/>
      <c r="DZ688" s="42"/>
      <c r="EA688" s="42"/>
      <c r="EB688" s="42"/>
      <c r="EC688" s="42"/>
      <c r="ED688" s="42"/>
      <c r="EE688" s="42"/>
      <c r="EF688" s="42"/>
      <c r="EG688" s="42"/>
      <c r="EH688" s="42"/>
      <c r="EI688" s="42"/>
      <c r="EJ688" s="42"/>
      <c r="EK688" s="42"/>
      <c r="EL688" s="42"/>
      <c r="EM688" s="42"/>
      <c r="EN688" s="42"/>
      <c r="EO688" s="42"/>
      <c r="EP688" s="42"/>
      <c r="EQ688" s="42"/>
      <c r="ER688" s="42"/>
      <c r="ES688" s="42"/>
      <c r="ET688" s="42"/>
      <c r="EU688" s="42"/>
      <c r="EV688" s="42"/>
      <c r="EW688" s="42"/>
      <c r="EX688" s="42"/>
      <c r="EY688" s="42"/>
      <c r="EZ688" s="42"/>
      <c r="FA688" s="42"/>
      <c r="FB688" s="42"/>
      <c r="FC688" s="42"/>
      <c r="FD688" s="42"/>
      <c r="FE688" s="42"/>
      <c r="FF688" s="42"/>
      <c r="FG688" s="42"/>
      <c r="FH688" s="42"/>
      <c r="FI688" s="42"/>
      <c r="FJ688" s="42"/>
      <c r="FK688" s="42"/>
      <c r="FL688" s="42"/>
      <c r="FM688" s="42"/>
      <c r="FN688" s="42"/>
      <c r="FO688" s="42"/>
      <c r="FP688" s="42"/>
      <c r="FQ688" s="42"/>
      <c r="FR688" s="47"/>
    </row>
    <row r="689" spans="1:174" s="37" customFormat="1" ht="76">
      <c r="A689" s="80">
        <v>2002</v>
      </c>
      <c r="B689" s="80">
        <v>2</v>
      </c>
      <c r="C689" s="80" t="s">
        <v>29</v>
      </c>
      <c r="D689" s="49">
        <v>-1</v>
      </c>
      <c r="E689" s="80" t="s">
        <v>500</v>
      </c>
      <c r="F689" s="80" t="s">
        <v>501</v>
      </c>
      <c r="G689" s="42"/>
      <c r="H689" s="42"/>
      <c r="I689" s="42"/>
      <c r="J689" s="42"/>
      <c r="K689" s="42"/>
      <c r="L689" s="42"/>
      <c r="M689" s="42"/>
      <c r="N689" s="42"/>
      <c r="O689" s="42"/>
      <c r="P689" s="42"/>
      <c r="Q689" s="42"/>
      <c r="R689" s="42"/>
      <c r="S689" s="42"/>
      <c r="T689" s="42"/>
      <c r="U689" s="42"/>
      <c r="V689" s="42"/>
      <c r="W689" s="42"/>
      <c r="X689" s="42"/>
      <c r="Y689" s="42"/>
      <c r="Z689" s="42"/>
      <c r="AA689" s="42"/>
      <c r="AB689" s="42"/>
      <c r="AC689" s="42"/>
      <c r="AD689" s="42"/>
      <c r="AE689" s="42"/>
      <c r="AF689" s="42"/>
      <c r="AG689" s="42"/>
      <c r="AH689" s="42"/>
      <c r="AI689" s="42"/>
      <c r="AJ689" s="42"/>
      <c r="AK689" s="42"/>
      <c r="AL689" s="42"/>
      <c r="AM689" s="42"/>
      <c r="AN689" s="42"/>
      <c r="AO689" s="42"/>
      <c r="AP689" s="42"/>
      <c r="AQ689" s="42"/>
      <c r="AR689" s="42"/>
      <c r="AS689" s="42"/>
      <c r="AT689" s="42"/>
      <c r="AU689" s="42"/>
      <c r="AV689" s="42"/>
      <c r="AW689" s="42"/>
      <c r="AX689" s="42"/>
      <c r="AY689" s="42"/>
      <c r="AZ689" s="42"/>
      <c r="BA689" s="42"/>
      <c r="BB689" s="42"/>
      <c r="BC689" s="42"/>
      <c r="BD689" s="42"/>
      <c r="BE689" s="42"/>
      <c r="BF689" s="42"/>
      <c r="BG689" s="42"/>
      <c r="BH689" s="42"/>
      <c r="BI689" s="42"/>
      <c r="BJ689" s="42"/>
      <c r="BK689" s="42"/>
      <c r="BL689" s="42"/>
      <c r="BM689" s="42"/>
      <c r="BN689" s="42"/>
      <c r="BO689" s="42"/>
      <c r="BP689" s="42"/>
      <c r="BQ689" s="42"/>
      <c r="BR689" s="42"/>
      <c r="BS689" s="42"/>
      <c r="BT689" s="42"/>
      <c r="BU689" s="42"/>
      <c r="BV689" s="42"/>
      <c r="BW689" s="42"/>
      <c r="BX689" s="42"/>
      <c r="BY689" s="42"/>
      <c r="BZ689" s="42"/>
      <c r="CA689" s="42"/>
      <c r="CB689" s="42"/>
      <c r="CC689" s="42"/>
      <c r="CD689" s="42"/>
      <c r="CE689" s="42"/>
      <c r="CF689" s="42"/>
      <c r="CG689" s="42"/>
      <c r="CH689" s="42"/>
      <c r="CI689" s="42"/>
      <c r="CJ689" s="42"/>
      <c r="CK689" s="42"/>
      <c r="CL689" s="42"/>
      <c r="CM689" s="42"/>
      <c r="CN689" s="42"/>
      <c r="CO689" s="42"/>
      <c r="CP689" s="42"/>
      <c r="CQ689" s="42"/>
      <c r="CR689" s="42"/>
      <c r="CS689" s="42"/>
      <c r="CT689" s="42"/>
      <c r="CU689" s="42"/>
      <c r="CV689" s="42"/>
      <c r="CW689" s="42"/>
      <c r="CX689" s="42"/>
      <c r="CY689" s="42"/>
      <c r="CZ689" s="42"/>
      <c r="DA689" s="42"/>
      <c r="DB689" s="42"/>
      <c r="DC689" s="42"/>
      <c r="DD689" s="42"/>
      <c r="DE689" s="42"/>
      <c r="DF689" s="42"/>
      <c r="DG689" s="42"/>
      <c r="DH689" s="42"/>
      <c r="DI689" s="42"/>
      <c r="DJ689" s="42"/>
      <c r="DK689" s="42"/>
      <c r="DL689" s="42"/>
      <c r="DM689" s="42"/>
      <c r="DN689" s="42"/>
      <c r="DO689" s="42"/>
      <c r="DP689" s="42"/>
      <c r="DQ689" s="42"/>
      <c r="DR689" s="42"/>
      <c r="DS689" s="42"/>
      <c r="DT689" s="42"/>
      <c r="DU689" s="42"/>
      <c r="DV689" s="42"/>
      <c r="DW689" s="42"/>
      <c r="DX689" s="42"/>
      <c r="DY689" s="42"/>
      <c r="DZ689" s="42"/>
      <c r="EA689" s="42"/>
      <c r="EB689" s="42"/>
      <c r="EC689" s="42"/>
      <c r="ED689" s="42"/>
      <c r="EE689" s="42"/>
      <c r="EF689" s="42"/>
      <c r="EG689" s="42"/>
      <c r="EH689" s="42"/>
      <c r="EI689" s="42"/>
      <c r="EJ689" s="42"/>
      <c r="EK689" s="42"/>
      <c r="EL689" s="42"/>
      <c r="EM689" s="42"/>
      <c r="EN689" s="42"/>
      <c r="EO689" s="42"/>
      <c r="EP689" s="42"/>
      <c r="EQ689" s="42"/>
      <c r="ER689" s="42"/>
      <c r="ES689" s="42"/>
      <c r="ET689" s="42"/>
      <c r="EU689" s="42"/>
      <c r="EV689" s="42"/>
      <c r="EW689" s="42"/>
      <c r="EX689" s="42"/>
      <c r="EY689" s="42"/>
      <c r="EZ689" s="42"/>
      <c r="FA689" s="42"/>
      <c r="FB689" s="42"/>
      <c r="FC689" s="42"/>
      <c r="FD689" s="42"/>
      <c r="FE689" s="42"/>
      <c r="FF689" s="42"/>
      <c r="FG689" s="42"/>
      <c r="FH689" s="42"/>
      <c r="FI689" s="42"/>
      <c r="FJ689" s="42"/>
      <c r="FK689" s="42"/>
      <c r="FL689" s="42"/>
      <c r="FM689" s="42"/>
      <c r="FN689" s="42"/>
      <c r="FO689" s="42"/>
      <c r="FP689" s="42"/>
      <c r="FQ689" s="42"/>
      <c r="FR689" s="47"/>
    </row>
    <row r="690" spans="1:174" s="37" customFormat="1">
      <c r="A690" s="80">
        <v>2002</v>
      </c>
      <c r="B690" s="80">
        <v>3</v>
      </c>
      <c r="C690" s="80" t="s">
        <v>29</v>
      </c>
      <c r="D690" s="49">
        <v>-1</v>
      </c>
      <c r="E690" s="80" t="s">
        <v>502</v>
      </c>
      <c r="F690" s="80" t="s">
        <v>496</v>
      </c>
      <c r="G690" s="42"/>
      <c r="H690" s="42"/>
      <c r="I690" s="42"/>
      <c r="J690" s="42"/>
      <c r="K690" s="42"/>
      <c r="L690" s="42"/>
      <c r="M690" s="42"/>
      <c r="N690" s="42"/>
      <c r="O690" s="42"/>
      <c r="P690" s="42"/>
      <c r="Q690" s="42"/>
      <c r="R690" s="42"/>
      <c r="S690" s="42"/>
      <c r="T690" s="42"/>
      <c r="U690" s="42"/>
      <c r="V690" s="42"/>
      <c r="W690" s="42"/>
      <c r="X690" s="42"/>
      <c r="Y690" s="42"/>
      <c r="Z690" s="42"/>
      <c r="AA690" s="42"/>
      <c r="AB690" s="42"/>
      <c r="AC690" s="42"/>
      <c r="AD690" s="42"/>
      <c r="AE690" s="42"/>
      <c r="AF690" s="42"/>
      <c r="AG690" s="42"/>
      <c r="AH690" s="42"/>
      <c r="AI690" s="42"/>
      <c r="AJ690" s="42"/>
      <c r="AK690" s="42"/>
      <c r="AL690" s="42"/>
      <c r="AM690" s="42"/>
      <c r="AN690" s="42"/>
      <c r="AO690" s="42"/>
      <c r="AP690" s="42"/>
      <c r="AQ690" s="42"/>
      <c r="AR690" s="42"/>
      <c r="AS690" s="42"/>
      <c r="AT690" s="42"/>
      <c r="AU690" s="42"/>
      <c r="AV690" s="42"/>
      <c r="AW690" s="42"/>
      <c r="AX690" s="42"/>
      <c r="AY690" s="42"/>
      <c r="AZ690" s="42"/>
      <c r="BA690" s="42"/>
      <c r="BB690" s="42"/>
      <c r="BC690" s="42"/>
      <c r="BD690" s="42"/>
      <c r="BE690" s="42"/>
      <c r="BF690" s="42"/>
      <c r="BG690" s="42"/>
      <c r="BH690" s="42"/>
      <c r="BI690" s="42"/>
      <c r="BJ690" s="42"/>
      <c r="BK690" s="42"/>
      <c r="BL690" s="42"/>
      <c r="BM690" s="42"/>
      <c r="BN690" s="42"/>
      <c r="BO690" s="42"/>
      <c r="BP690" s="42"/>
      <c r="BQ690" s="42"/>
      <c r="BR690" s="42"/>
      <c r="BS690" s="42"/>
      <c r="BT690" s="42"/>
      <c r="BU690" s="42"/>
      <c r="BV690" s="42"/>
      <c r="BW690" s="42"/>
      <c r="BX690" s="42"/>
      <c r="BY690" s="42"/>
      <c r="BZ690" s="42"/>
      <c r="CA690" s="42"/>
      <c r="CB690" s="42"/>
      <c r="CC690" s="42"/>
      <c r="CD690" s="42"/>
      <c r="CE690" s="42"/>
      <c r="CF690" s="42"/>
      <c r="CG690" s="42"/>
      <c r="CH690" s="42"/>
      <c r="CI690" s="42"/>
      <c r="CJ690" s="42"/>
      <c r="CK690" s="42"/>
      <c r="CL690" s="42"/>
      <c r="CM690" s="42"/>
      <c r="CN690" s="42"/>
      <c r="CO690" s="42"/>
      <c r="CP690" s="42"/>
      <c r="CQ690" s="42"/>
      <c r="CR690" s="42"/>
      <c r="CS690" s="42"/>
      <c r="CT690" s="42"/>
      <c r="CU690" s="42"/>
      <c r="CV690" s="42"/>
      <c r="CW690" s="42"/>
      <c r="CX690" s="42"/>
      <c r="CY690" s="42"/>
      <c r="CZ690" s="42"/>
      <c r="DA690" s="42"/>
      <c r="DB690" s="42"/>
      <c r="DC690" s="42"/>
      <c r="DD690" s="42"/>
      <c r="DE690" s="42"/>
      <c r="DF690" s="42"/>
      <c r="DG690" s="42"/>
      <c r="DH690" s="42"/>
      <c r="DI690" s="42"/>
      <c r="DJ690" s="42"/>
      <c r="DK690" s="42"/>
      <c r="DL690" s="42"/>
      <c r="DM690" s="42"/>
      <c r="DN690" s="42"/>
      <c r="DO690" s="42"/>
      <c r="DP690" s="42"/>
      <c r="DQ690" s="42"/>
      <c r="DR690" s="42"/>
      <c r="DS690" s="42"/>
      <c r="DT690" s="42"/>
      <c r="DU690" s="42"/>
      <c r="DV690" s="42"/>
      <c r="DW690" s="42"/>
      <c r="DX690" s="42"/>
      <c r="DY690" s="42"/>
      <c r="DZ690" s="42"/>
      <c r="EA690" s="42"/>
      <c r="EB690" s="42"/>
      <c r="EC690" s="42"/>
      <c r="ED690" s="42"/>
      <c r="EE690" s="42"/>
      <c r="EF690" s="42"/>
      <c r="EG690" s="42"/>
      <c r="EH690" s="42"/>
      <c r="EI690" s="42"/>
      <c r="EJ690" s="42"/>
      <c r="EK690" s="42"/>
      <c r="EL690" s="42"/>
      <c r="EM690" s="42"/>
      <c r="EN690" s="42"/>
      <c r="EO690" s="42"/>
      <c r="EP690" s="42"/>
      <c r="EQ690" s="42"/>
      <c r="ER690" s="42"/>
      <c r="ES690" s="42"/>
      <c r="ET690" s="42"/>
      <c r="EU690" s="42"/>
      <c r="EV690" s="42"/>
      <c r="EW690" s="42"/>
      <c r="EX690" s="42"/>
      <c r="EY690" s="42"/>
      <c r="EZ690" s="42"/>
      <c r="FA690" s="42"/>
      <c r="FB690" s="42"/>
      <c r="FC690" s="42"/>
      <c r="FD690" s="42"/>
      <c r="FE690" s="42"/>
      <c r="FF690" s="42"/>
      <c r="FG690" s="42"/>
      <c r="FH690" s="42"/>
      <c r="FI690" s="42"/>
      <c r="FJ690" s="42"/>
      <c r="FK690" s="42"/>
      <c r="FL690" s="42"/>
      <c r="FM690" s="42"/>
      <c r="FN690" s="42"/>
      <c r="FO690" s="42"/>
      <c r="FP690" s="42"/>
      <c r="FQ690" s="42"/>
      <c r="FR690" s="47"/>
    </row>
    <row r="691" spans="1:174" s="37" customFormat="1">
      <c r="A691" s="80">
        <v>2002</v>
      </c>
      <c r="B691" s="80">
        <v>4</v>
      </c>
      <c r="C691" s="80" t="s">
        <v>29</v>
      </c>
      <c r="D691" s="49">
        <v>-1</v>
      </c>
      <c r="E691" s="80" t="s">
        <v>503</v>
      </c>
      <c r="F691" s="80" t="s">
        <v>496</v>
      </c>
      <c r="G691" s="42"/>
      <c r="H691" s="42"/>
      <c r="I691" s="42"/>
      <c r="J691" s="42"/>
      <c r="K691" s="42"/>
      <c r="L691" s="42"/>
      <c r="M691" s="42"/>
      <c r="N691" s="42"/>
      <c r="O691" s="42"/>
      <c r="P691" s="42"/>
      <c r="Q691" s="42"/>
      <c r="R691" s="42"/>
      <c r="S691" s="42"/>
      <c r="T691" s="42"/>
      <c r="U691" s="42"/>
      <c r="V691" s="42"/>
      <c r="W691" s="42"/>
      <c r="X691" s="42"/>
      <c r="Y691" s="42"/>
      <c r="Z691" s="42"/>
      <c r="AA691" s="42"/>
      <c r="AB691" s="42"/>
      <c r="AC691" s="42"/>
      <c r="AD691" s="42"/>
      <c r="AE691" s="42"/>
      <c r="AF691" s="42"/>
      <c r="AG691" s="42"/>
      <c r="AH691" s="42"/>
      <c r="AI691" s="42"/>
      <c r="AJ691" s="42"/>
      <c r="AK691" s="42"/>
      <c r="AL691" s="42"/>
      <c r="AM691" s="42"/>
      <c r="AN691" s="42"/>
      <c r="AO691" s="42"/>
      <c r="AP691" s="42"/>
      <c r="AQ691" s="42"/>
      <c r="AR691" s="42"/>
      <c r="AS691" s="42"/>
      <c r="AT691" s="42"/>
      <c r="AU691" s="42"/>
      <c r="AV691" s="42"/>
      <c r="AW691" s="42"/>
      <c r="AX691" s="42"/>
      <c r="AY691" s="42"/>
      <c r="AZ691" s="42"/>
      <c r="BA691" s="42"/>
      <c r="BB691" s="42"/>
      <c r="BC691" s="42"/>
      <c r="BD691" s="42"/>
      <c r="BE691" s="42"/>
      <c r="BF691" s="42"/>
      <c r="BG691" s="42"/>
      <c r="BH691" s="42"/>
      <c r="BI691" s="42"/>
      <c r="BJ691" s="42"/>
      <c r="BK691" s="42"/>
      <c r="BL691" s="42"/>
      <c r="BM691" s="42"/>
      <c r="BN691" s="42"/>
      <c r="BO691" s="42"/>
      <c r="BP691" s="42"/>
      <c r="BQ691" s="42"/>
      <c r="BR691" s="42"/>
      <c r="BS691" s="42"/>
      <c r="BT691" s="42"/>
      <c r="BU691" s="42"/>
      <c r="BV691" s="42"/>
      <c r="BW691" s="42"/>
      <c r="BX691" s="42"/>
      <c r="BY691" s="42"/>
      <c r="BZ691" s="42"/>
      <c r="CA691" s="42"/>
      <c r="CB691" s="42"/>
      <c r="CC691" s="42"/>
      <c r="CD691" s="42"/>
      <c r="CE691" s="42"/>
      <c r="CF691" s="42"/>
      <c r="CG691" s="42"/>
      <c r="CH691" s="42"/>
      <c r="CI691" s="42"/>
      <c r="CJ691" s="42"/>
      <c r="CK691" s="42"/>
      <c r="CL691" s="42"/>
      <c r="CM691" s="42"/>
      <c r="CN691" s="42"/>
      <c r="CO691" s="42"/>
      <c r="CP691" s="42"/>
      <c r="CQ691" s="42"/>
      <c r="CR691" s="42"/>
      <c r="CS691" s="42"/>
      <c r="CT691" s="42"/>
      <c r="CU691" s="42"/>
      <c r="CV691" s="42"/>
      <c r="CW691" s="42"/>
      <c r="CX691" s="42"/>
      <c r="CY691" s="42"/>
      <c r="CZ691" s="42"/>
      <c r="DA691" s="42"/>
      <c r="DB691" s="42"/>
      <c r="DC691" s="42"/>
      <c r="DD691" s="42"/>
      <c r="DE691" s="42"/>
      <c r="DF691" s="42"/>
      <c r="DG691" s="42"/>
      <c r="DH691" s="42"/>
      <c r="DI691" s="42"/>
      <c r="DJ691" s="42"/>
      <c r="DK691" s="42"/>
      <c r="DL691" s="42"/>
      <c r="DM691" s="42"/>
      <c r="DN691" s="42"/>
      <c r="DO691" s="42"/>
      <c r="DP691" s="42"/>
      <c r="DQ691" s="42"/>
      <c r="DR691" s="42"/>
      <c r="DS691" s="42"/>
      <c r="DT691" s="42"/>
      <c r="DU691" s="42"/>
      <c r="DV691" s="42"/>
      <c r="DW691" s="42"/>
      <c r="DX691" s="42"/>
      <c r="DY691" s="42"/>
      <c r="DZ691" s="42"/>
      <c r="EA691" s="42"/>
      <c r="EB691" s="42"/>
      <c r="EC691" s="42"/>
      <c r="ED691" s="42"/>
      <c r="EE691" s="42"/>
      <c r="EF691" s="42"/>
      <c r="EG691" s="42"/>
      <c r="EH691" s="42"/>
      <c r="EI691" s="42"/>
      <c r="EJ691" s="42"/>
      <c r="EK691" s="42"/>
      <c r="EL691" s="42"/>
      <c r="EM691" s="42"/>
      <c r="EN691" s="42"/>
      <c r="EO691" s="42"/>
      <c r="EP691" s="42"/>
      <c r="EQ691" s="42"/>
      <c r="ER691" s="42"/>
      <c r="ES691" s="42"/>
      <c r="ET691" s="42"/>
      <c r="EU691" s="42"/>
      <c r="EV691" s="42"/>
      <c r="EW691" s="42"/>
      <c r="EX691" s="42"/>
      <c r="EY691" s="42"/>
      <c r="EZ691" s="42"/>
      <c r="FA691" s="42"/>
      <c r="FB691" s="42"/>
      <c r="FC691" s="42"/>
      <c r="FD691" s="42"/>
      <c r="FE691" s="42"/>
      <c r="FF691" s="42"/>
      <c r="FG691" s="42"/>
      <c r="FH691" s="42"/>
      <c r="FI691" s="42"/>
      <c r="FJ691" s="42"/>
      <c r="FK691" s="42"/>
      <c r="FL691" s="42"/>
      <c r="FM691" s="42"/>
      <c r="FN691" s="42"/>
      <c r="FO691" s="42"/>
      <c r="FP691" s="42"/>
      <c r="FQ691" s="42"/>
      <c r="FR691" s="47"/>
    </row>
    <row r="692" spans="1:174" s="37" customFormat="1" ht="180.5">
      <c r="A692" s="80">
        <v>2003</v>
      </c>
      <c r="B692" s="80">
        <v>1</v>
      </c>
      <c r="C692" s="80" t="s">
        <v>29</v>
      </c>
      <c r="D692" s="49">
        <v>-1</v>
      </c>
      <c r="E692" s="80" t="s">
        <v>504</v>
      </c>
      <c r="F692" s="80" t="s">
        <v>501</v>
      </c>
      <c r="G692" s="42"/>
      <c r="H692" s="42"/>
      <c r="I692" s="42"/>
      <c r="J692" s="42"/>
      <c r="K692" s="42"/>
      <c r="L692" s="42"/>
      <c r="M692" s="42"/>
      <c r="N692" s="42"/>
      <c r="O692" s="42"/>
      <c r="P692" s="42"/>
      <c r="Q692" s="42"/>
      <c r="R692" s="42"/>
      <c r="S692" s="42"/>
      <c r="T692" s="42"/>
      <c r="U692" s="42"/>
      <c r="V692" s="42"/>
      <c r="W692" s="42"/>
      <c r="X692" s="42"/>
      <c r="Y692" s="42"/>
      <c r="Z692" s="42"/>
      <c r="AA692" s="42"/>
      <c r="AB692" s="42"/>
      <c r="AC692" s="42"/>
      <c r="AD692" s="42"/>
      <c r="AE692" s="42"/>
      <c r="AF692" s="42"/>
      <c r="AG692" s="42"/>
      <c r="AH692" s="42"/>
      <c r="AI692" s="42"/>
      <c r="AJ692" s="42"/>
      <c r="AK692" s="42"/>
      <c r="AL692" s="42"/>
      <c r="AM692" s="42"/>
      <c r="AN692" s="42"/>
      <c r="AO692" s="42"/>
      <c r="AP692" s="42"/>
      <c r="AQ692" s="42"/>
      <c r="AR692" s="42"/>
      <c r="AS692" s="42"/>
      <c r="AT692" s="42"/>
      <c r="AU692" s="42"/>
      <c r="AV692" s="42"/>
      <c r="AW692" s="42"/>
      <c r="AX692" s="42"/>
      <c r="AY692" s="42"/>
      <c r="AZ692" s="42"/>
      <c r="BA692" s="42"/>
      <c r="BB692" s="42"/>
      <c r="BC692" s="42"/>
      <c r="BD692" s="42"/>
      <c r="BE692" s="42"/>
      <c r="BF692" s="42"/>
      <c r="BG692" s="42"/>
      <c r="BH692" s="42"/>
      <c r="BI692" s="42"/>
      <c r="BJ692" s="42"/>
      <c r="BK692" s="42"/>
      <c r="BL692" s="42"/>
      <c r="BM692" s="42"/>
      <c r="BN692" s="42"/>
      <c r="BO692" s="42"/>
      <c r="BP692" s="42"/>
      <c r="BQ692" s="42"/>
      <c r="BR692" s="42"/>
      <c r="BS692" s="42"/>
      <c r="BT692" s="42"/>
      <c r="BU692" s="42"/>
      <c r="BV692" s="42"/>
      <c r="BW692" s="42"/>
      <c r="BX692" s="42"/>
      <c r="BY692" s="42"/>
      <c r="BZ692" s="42"/>
      <c r="CA692" s="42"/>
      <c r="CB692" s="42"/>
      <c r="CC692" s="42"/>
      <c r="CD692" s="42"/>
      <c r="CE692" s="42"/>
      <c r="CF692" s="42"/>
      <c r="CG692" s="42"/>
      <c r="CH692" s="42"/>
      <c r="CI692" s="42"/>
      <c r="CJ692" s="42"/>
      <c r="CK692" s="42"/>
      <c r="CL692" s="42"/>
      <c r="CM692" s="42"/>
      <c r="CN692" s="42"/>
      <c r="CO692" s="42"/>
      <c r="CP692" s="42"/>
      <c r="CQ692" s="42"/>
      <c r="CR692" s="42"/>
      <c r="CS692" s="42"/>
      <c r="CT692" s="42"/>
      <c r="CU692" s="42"/>
      <c r="CV692" s="42"/>
      <c r="CW692" s="42"/>
      <c r="CX692" s="42"/>
      <c r="CY692" s="42"/>
      <c r="CZ692" s="42"/>
      <c r="DA692" s="42"/>
      <c r="DB692" s="42"/>
      <c r="DC692" s="42"/>
      <c r="DD692" s="42"/>
      <c r="DE692" s="42"/>
      <c r="DF692" s="42"/>
      <c r="DG692" s="42"/>
      <c r="DH692" s="42"/>
      <c r="DI692" s="42"/>
      <c r="DJ692" s="42"/>
      <c r="DK692" s="42"/>
      <c r="DL692" s="42"/>
      <c r="DM692" s="42"/>
      <c r="DN692" s="42"/>
      <c r="DO692" s="42"/>
      <c r="DP692" s="42"/>
      <c r="DQ692" s="42"/>
      <c r="DR692" s="42"/>
      <c r="DS692" s="42"/>
      <c r="DT692" s="42"/>
      <c r="DU692" s="42"/>
      <c r="DV692" s="42"/>
      <c r="DW692" s="42"/>
      <c r="DX692" s="42"/>
      <c r="DY692" s="42"/>
      <c r="DZ692" s="42"/>
      <c r="EA692" s="42"/>
      <c r="EB692" s="42"/>
      <c r="EC692" s="42"/>
      <c r="ED692" s="42"/>
      <c r="EE692" s="42"/>
      <c r="EF692" s="42"/>
      <c r="EG692" s="42"/>
      <c r="EH692" s="42"/>
      <c r="EI692" s="42"/>
      <c r="EJ692" s="42"/>
      <c r="EK692" s="42"/>
      <c r="EL692" s="42"/>
      <c r="EM692" s="42"/>
      <c r="EN692" s="42"/>
      <c r="EO692" s="42"/>
      <c r="EP692" s="42"/>
      <c r="EQ692" s="42"/>
      <c r="ER692" s="42"/>
      <c r="ES692" s="42"/>
      <c r="ET692" s="42"/>
      <c r="EU692" s="42"/>
      <c r="EV692" s="42"/>
      <c r="EW692" s="42"/>
      <c r="EX692" s="42"/>
      <c r="EY692" s="42"/>
      <c r="EZ692" s="42"/>
      <c r="FA692" s="42"/>
      <c r="FB692" s="42"/>
      <c r="FC692" s="42"/>
      <c r="FD692" s="42"/>
      <c r="FE692" s="42"/>
      <c r="FF692" s="42"/>
      <c r="FG692" s="42"/>
      <c r="FH692" s="42"/>
      <c r="FI692" s="42"/>
      <c r="FJ692" s="42"/>
      <c r="FK692" s="42"/>
      <c r="FL692" s="42"/>
      <c r="FM692" s="42"/>
      <c r="FN692" s="42"/>
      <c r="FO692" s="42"/>
      <c r="FP692" s="42"/>
      <c r="FQ692" s="42"/>
      <c r="FR692" s="47"/>
    </row>
    <row r="693" spans="1:174" s="37" customFormat="1" ht="161.5">
      <c r="A693" s="80">
        <v>2003</v>
      </c>
      <c r="B693" s="80">
        <v>2</v>
      </c>
      <c r="C693" s="80" t="s">
        <v>29</v>
      </c>
      <c r="D693" s="49">
        <v>-1</v>
      </c>
      <c r="E693" s="80" t="s">
        <v>505</v>
      </c>
      <c r="F693" s="80" t="s">
        <v>501</v>
      </c>
      <c r="G693" s="42"/>
      <c r="H693" s="42"/>
      <c r="I693" s="42"/>
      <c r="J693" s="42"/>
      <c r="K693" s="42"/>
      <c r="L693" s="42"/>
      <c r="M693" s="42"/>
      <c r="N693" s="42"/>
      <c r="O693" s="42"/>
      <c r="P693" s="42"/>
      <c r="Q693" s="42"/>
      <c r="R693" s="42"/>
      <c r="S693" s="42"/>
      <c r="T693" s="42"/>
      <c r="U693" s="42"/>
      <c r="V693" s="42"/>
      <c r="W693" s="42"/>
      <c r="X693" s="42"/>
      <c r="Y693" s="42"/>
      <c r="Z693" s="42"/>
      <c r="AA693" s="42"/>
      <c r="AB693" s="42"/>
      <c r="AC693" s="42"/>
      <c r="AD693" s="42"/>
      <c r="AE693" s="42"/>
      <c r="AF693" s="42"/>
      <c r="AG693" s="42"/>
      <c r="AH693" s="42"/>
      <c r="AI693" s="42"/>
      <c r="AJ693" s="42"/>
      <c r="AK693" s="42"/>
      <c r="AL693" s="42"/>
      <c r="AM693" s="42"/>
      <c r="AN693" s="42"/>
      <c r="AO693" s="42"/>
      <c r="AP693" s="42"/>
      <c r="AQ693" s="42"/>
      <c r="AR693" s="42"/>
      <c r="AS693" s="42"/>
      <c r="AT693" s="42"/>
      <c r="AU693" s="42"/>
      <c r="AV693" s="42"/>
      <c r="AW693" s="42"/>
      <c r="AX693" s="42"/>
      <c r="AY693" s="42"/>
      <c r="AZ693" s="42"/>
      <c r="BA693" s="42"/>
      <c r="BB693" s="42"/>
      <c r="BC693" s="42"/>
      <c r="BD693" s="42"/>
      <c r="BE693" s="42"/>
      <c r="BF693" s="42"/>
      <c r="BG693" s="42"/>
      <c r="BH693" s="42"/>
      <c r="BI693" s="42"/>
      <c r="BJ693" s="42"/>
      <c r="BK693" s="42"/>
      <c r="BL693" s="42"/>
      <c r="BM693" s="42"/>
      <c r="BN693" s="42"/>
      <c r="BO693" s="42"/>
      <c r="BP693" s="42"/>
      <c r="BQ693" s="42"/>
      <c r="BR693" s="42"/>
      <c r="BS693" s="42"/>
      <c r="BT693" s="42"/>
      <c r="BU693" s="42"/>
      <c r="BV693" s="42"/>
      <c r="BW693" s="42"/>
      <c r="BX693" s="42"/>
      <c r="BY693" s="42"/>
      <c r="BZ693" s="42"/>
      <c r="CA693" s="42"/>
      <c r="CB693" s="42"/>
      <c r="CC693" s="42"/>
      <c r="CD693" s="42"/>
      <c r="CE693" s="42"/>
      <c r="CF693" s="42"/>
      <c r="CG693" s="42"/>
      <c r="CH693" s="42"/>
      <c r="CI693" s="42"/>
      <c r="CJ693" s="42"/>
      <c r="CK693" s="42"/>
      <c r="CL693" s="42"/>
      <c r="CM693" s="42"/>
      <c r="CN693" s="42"/>
      <c r="CO693" s="42"/>
      <c r="CP693" s="42"/>
      <c r="CQ693" s="42"/>
      <c r="CR693" s="42"/>
      <c r="CS693" s="42"/>
      <c r="CT693" s="42"/>
      <c r="CU693" s="42"/>
      <c r="CV693" s="42"/>
      <c r="CW693" s="42"/>
      <c r="CX693" s="42"/>
      <c r="CY693" s="42"/>
      <c r="CZ693" s="42"/>
      <c r="DA693" s="42"/>
      <c r="DB693" s="42"/>
      <c r="DC693" s="42"/>
      <c r="DD693" s="42"/>
      <c r="DE693" s="42"/>
      <c r="DF693" s="42"/>
      <c r="DG693" s="42"/>
      <c r="DH693" s="42"/>
      <c r="DI693" s="42"/>
      <c r="DJ693" s="42"/>
      <c r="DK693" s="42"/>
      <c r="DL693" s="42"/>
      <c r="DM693" s="42"/>
      <c r="DN693" s="42"/>
      <c r="DO693" s="42"/>
      <c r="DP693" s="42"/>
      <c r="DQ693" s="42"/>
      <c r="DR693" s="42"/>
      <c r="DS693" s="42"/>
      <c r="DT693" s="42"/>
      <c r="DU693" s="42"/>
      <c r="DV693" s="42"/>
      <c r="DW693" s="42"/>
      <c r="DX693" s="42"/>
      <c r="DY693" s="42"/>
      <c r="DZ693" s="42"/>
      <c r="EA693" s="42"/>
      <c r="EB693" s="42"/>
      <c r="EC693" s="42"/>
      <c r="ED693" s="42"/>
      <c r="EE693" s="42"/>
      <c r="EF693" s="42"/>
      <c r="EG693" s="42"/>
      <c r="EH693" s="42"/>
      <c r="EI693" s="42"/>
      <c r="EJ693" s="42"/>
      <c r="EK693" s="42"/>
      <c r="EL693" s="42"/>
      <c r="EM693" s="42"/>
      <c r="EN693" s="42"/>
      <c r="EO693" s="42"/>
      <c r="EP693" s="42"/>
      <c r="EQ693" s="42"/>
      <c r="ER693" s="42"/>
      <c r="ES693" s="42"/>
      <c r="ET693" s="42"/>
      <c r="EU693" s="42"/>
      <c r="EV693" s="42"/>
      <c r="EW693" s="42"/>
      <c r="EX693" s="42"/>
      <c r="EY693" s="42"/>
      <c r="EZ693" s="42"/>
      <c r="FA693" s="42"/>
      <c r="FB693" s="42"/>
      <c r="FC693" s="42"/>
      <c r="FD693" s="42"/>
      <c r="FE693" s="42"/>
      <c r="FF693" s="42"/>
      <c r="FG693" s="42"/>
      <c r="FH693" s="42"/>
      <c r="FI693" s="42"/>
      <c r="FJ693" s="42"/>
      <c r="FK693" s="42"/>
      <c r="FL693" s="42"/>
      <c r="FM693" s="42"/>
      <c r="FN693" s="42"/>
      <c r="FO693" s="42"/>
      <c r="FP693" s="42"/>
      <c r="FQ693" s="42"/>
      <c r="FR693" s="47"/>
    </row>
    <row r="694" spans="1:174" s="37" customFormat="1" ht="133">
      <c r="A694" s="80">
        <v>2003</v>
      </c>
      <c r="B694" s="80">
        <v>3</v>
      </c>
      <c r="C694" s="80" t="s">
        <v>29</v>
      </c>
      <c r="D694" s="49">
        <v>-1</v>
      </c>
      <c r="E694" s="80" t="s">
        <v>506</v>
      </c>
      <c r="F694" s="80" t="s">
        <v>501</v>
      </c>
      <c r="G694" s="42"/>
      <c r="H694" s="42"/>
      <c r="I694" s="42"/>
      <c r="J694" s="42"/>
      <c r="K694" s="42"/>
      <c r="L694" s="42"/>
      <c r="M694" s="42"/>
      <c r="N694" s="42"/>
      <c r="O694" s="42"/>
      <c r="P694" s="42"/>
      <c r="Q694" s="42"/>
      <c r="R694" s="42"/>
      <c r="S694" s="42"/>
      <c r="T694" s="42"/>
      <c r="U694" s="42"/>
      <c r="V694" s="42"/>
      <c r="W694" s="42"/>
      <c r="X694" s="42"/>
      <c r="Y694" s="42"/>
      <c r="Z694" s="42"/>
      <c r="AA694" s="42"/>
      <c r="AB694" s="42"/>
      <c r="AC694" s="42"/>
      <c r="AD694" s="42"/>
      <c r="AE694" s="42"/>
      <c r="AF694" s="42"/>
      <c r="AG694" s="42"/>
      <c r="AH694" s="42"/>
      <c r="AI694" s="42"/>
      <c r="AJ694" s="42"/>
      <c r="AK694" s="42"/>
      <c r="AL694" s="42"/>
      <c r="AM694" s="42"/>
      <c r="AN694" s="42"/>
      <c r="AO694" s="42"/>
      <c r="AP694" s="42"/>
      <c r="AQ694" s="42"/>
      <c r="AR694" s="42"/>
      <c r="AS694" s="42"/>
      <c r="AT694" s="42"/>
      <c r="AU694" s="42"/>
      <c r="AV694" s="42"/>
      <c r="AW694" s="42"/>
      <c r="AX694" s="42"/>
      <c r="AY694" s="42"/>
      <c r="AZ694" s="42"/>
      <c r="BA694" s="42"/>
      <c r="BB694" s="42"/>
      <c r="BC694" s="42"/>
      <c r="BD694" s="42"/>
      <c r="BE694" s="42"/>
      <c r="BF694" s="42"/>
      <c r="BG694" s="42"/>
      <c r="BH694" s="42"/>
      <c r="BI694" s="42"/>
      <c r="BJ694" s="42"/>
      <c r="BK694" s="42"/>
      <c r="BL694" s="42"/>
      <c r="BM694" s="42"/>
      <c r="BN694" s="42"/>
      <c r="BO694" s="42"/>
      <c r="BP694" s="42"/>
      <c r="BQ694" s="42"/>
      <c r="BR694" s="42"/>
      <c r="BS694" s="42"/>
      <c r="BT694" s="42"/>
      <c r="BU694" s="42"/>
      <c r="BV694" s="42"/>
      <c r="BW694" s="42"/>
      <c r="BX694" s="42"/>
      <c r="BY694" s="42"/>
      <c r="BZ694" s="42"/>
      <c r="CA694" s="42"/>
      <c r="CB694" s="42"/>
      <c r="CC694" s="42"/>
      <c r="CD694" s="42"/>
      <c r="CE694" s="42"/>
      <c r="CF694" s="42"/>
      <c r="CG694" s="42"/>
      <c r="CH694" s="42"/>
      <c r="CI694" s="42"/>
      <c r="CJ694" s="42"/>
      <c r="CK694" s="42"/>
      <c r="CL694" s="42"/>
      <c r="CM694" s="42"/>
      <c r="CN694" s="42"/>
      <c r="CO694" s="42"/>
      <c r="CP694" s="42"/>
      <c r="CQ694" s="42"/>
      <c r="CR694" s="42"/>
      <c r="CS694" s="42"/>
      <c r="CT694" s="42"/>
      <c r="CU694" s="42"/>
      <c r="CV694" s="42"/>
      <c r="CW694" s="42"/>
      <c r="CX694" s="42"/>
      <c r="CY694" s="42"/>
      <c r="CZ694" s="42"/>
      <c r="DA694" s="42"/>
      <c r="DB694" s="42"/>
      <c r="DC694" s="42"/>
      <c r="DD694" s="42"/>
      <c r="DE694" s="42"/>
      <c r="DF694" s="42"/>
      <c r="DG694" s="42"/>
      <c r="DH694" s="42"/>
      <c r="DI694" s="42"/>
      <c r="DJ694" s="42"/>
      <c r="DK694" s="42"/>
      <c r="DL694" s="42"/>
      <c r="DM694" s="42"/>
      <c r="DN694" s="42"/>
      <c r="DO694" s="42"/>
      <c r="DP694" s="42"/>
      <c r="DQ694" s="42"/>
      <c r="DR694" s="42"/>
      <c r="DS694" s="42"/>
      <c r="DT694" s="42"/>
      <c r="DU694" s="42"/>
      <c r="DV694" s="42"/>
      <c r="DW694" s="42"/>
      <c r="DX694" s="42"/>
      <c r="DY694" s="42"/>
      <c r="DZ694" s="42"/>
      <c r="EA694" s="42"/>
      <c r="EB694" s="42"/>
      <c r="EC694" s="42"/>
      <c r="ED694" s="42"/>
      <c r="EE694" s="42"/>
      <c r="EF694" s="42"/>
      <c r="EG694" s="42"/>
      <c r="EH694" s="42"/>
      <c r="EI694" s="42"/>
      <c r="EJ694" s="42"/>
      <c r="EK694" s="42"/>
      <c r="EL694" s="42"/>
      <c r="EM694" s="42"/>
      <c r="EN694" s="42"/>
      <c r="EO694" s="42"/>
      <c r="EP694" s="42"/>
      <c r="EQ694" s="42"/>
      <c r="ER694" s="42"/>
      <c r="ES694" s="42"/>
      <c r="ET694" s="42"/>
      <c r="EU694" s="42"/>
      <c r="EV694" s="42"/>
      <c r="EW694" s="42"/>
      <c r="EX694" s="42"/>
      <c r="EY694" s="42"/>
      <c r="EZ694" s="42"/>
      <c r="FA694" s="42"/>
      <c r="FB694" s="42"/>
      <c r="FC694" s="42"/>
      <c r="FD694" s="42"/>
      <c r="FE694" s="42"/>
      <c r="FF694" s="42"/>
      <c r="FG694" s="42"/>
      <c r="FH694" s="42"/>
      <c r="FI694" s="42"/>
      <c r="FJ694" s="42"/>
      <c r="FK694" s="42"/>
      <c r="FL694" s="42"/>
      <c r="FM694" s="42"/>
      <c r="FN694" s="42"/>
      <c r="FO694" s="42"/>
      <c r="FP694" s="42"/>
      <c r="FQ694" s="42"/>
      <c r="FR694" s="47"/>
    </row>
    <row r="695" spans="1:174" s="37" customFormat="1" ht="20.25" customHeight="1">
      <c r="A695" s="80">
        <v>2003</v>
      </c>
      <c r="B695" s="80">
        <v>4</v>
      </c>
      <c r="C695" s="80" t="s">
        <v>29</v>
      </c>
      <c r="D695" s="49">
        <v>2</v>
      </c>
      <c r="E695" s="80" t="s">
        <v>507</v>
      </c>
      <c r="F695" s="80" t="s">
        <v>496</v>
      </c>
      <c r="G695" s="42"/>
      <c r="H695" s="42"/>
      <c r="I695" s="42"/>
      <c r="J695" s="42"/>
      <c r="K695" s="42"/>
      <c r="L695" s="42"/>
      <c r="M695" s="42"/>
      <c r="N695" s="42"/>
      <c r="O695" s="42"/>
      <c r="P695" s="42"/>
      <c r="Q695" s="42"/>
      <c r="R695" s="42"/>
      <c r="S695" s="42"/>
      <c r="T695" s="42"/>
      <c r="U695" s="42"/>
      <c r="V695" s="42"/>
      <c r="W695" s="42"/>
      <c r="X695" s="42"/>
      <c r="Y695" s="42"/>
      <c r="Z695" s="42"/>
      <c r="AA695" s="42"/>
      <c r="AB695" s="42"/>
      <c r="AC695" s="42"/>
      <c r="AD695" s="42"/>
      <c r="AE695" s="42"/>
      <c r="AF695" s="42"/>
      <c r="AG695" s="42"/>
      <c r="AH695" s="42"/>
      <c r="AI695" s="42"/>
      <c r="AJ695" s="42"/>
      <c r="AK695" s="42"/>
      <c r="AL695" s="42"/>
      <c r="AM695" s="42"/>
      <c r="AN695" s="42"/>
      <c r="AO695" s="42"/>
      <c r="AP695" s="42"/>
      <c r="AQ695" s="42"/>
      <c r="AR695" s="42"/>
      <c r="AS695" s="42"/>
      <c r="AT695" s="42"/>
      <c r="AU695" s="42"/>
      <c r="AV695" s="42"/>
      <c r="AW695" s="42"/>
      <c r="AX695" s="42"/>
      <c r="AY695" s="42"/>
      <c r="AZ695" s="42"/>
      <c r="BA695" s="42"/>
      <c r="BB695" s="42"/>
      <c r="BC695" s="42"/>
      <c r="BD695" s="42"/>
      <c r="BE695" s="42"/>
      <c r="BF695" s="42"/>
      <c r="BG695" s="42"/>
      <c r="BH695" s="42"/>
      <c r="BI695" s="42"/>
      <c r="BJ695" s="42"/>
      <c r="BK695" s="42"/>
      <c r="BL695" s="42"/>
      <c r="BM695" s="42"/>
      <c r="BN695" s="42"/>
      <c r="BO695" s="42"/>
      <c r="BP695" s="42"/>
      <c r="BQ695" s="42"/>
      <c r="BR695" s="42"/>
      <c r="BS695" s="42"/>
      <c r="BT695" s="42"/>
      <c r="BU695" s="42"/>
      <c r="BV695" s="42"/>
      <c r="BW695" s="42"/>
      <c r="BX695" s="42"/>
      <c r="BY695" s="42"/>
      <c r="BZ695" s="42"/>
      <c r="CA695" s="42"/>
      <c r="CB695" s="42"/>
      <c r="CC695" s="42"/>
      <c r="CD695" s="42"/>
      <c r="CE695" s="42"/>
      <c r="CF695" s="42"/>
      <c r="CG695" s="42"/>
      <c r="CH695" s="42"/>
      <c r="CI695" s="42"/>
      <c r="CJ695" s="42"/>
      <c r="CK695" s="42"/>
      <c r="CL695" s="42"/>
      <c r="CM695" s="42"/>
      <c r="CN695" s="42"/>
      <c r="CO695" s="42"/>
      <c r="CP695" s="42"/>
      <c r="CQ695" s="42"/>
      <c r="CR695" s="42"/>
      <c r="CS695" s="42"/>
      <c r="CT695" s="42"/>
      <c r="CU695" s="42"/>
      <c r="CV695" s="42"/>
      <c r="CW695" s="42"/>
      <c r="CX695" s="42"/>
      <c r="CY695" s="42"/>
      <c r="CZ695" s="42"/>
      <c r="DA695" s="42"/>
      <c r="DB695" s="42"/>
      <c r="DC695" s="42"/>
      <c r="DD695" s="42"/>
      <c r="DE695" s="42"/>
      <c r="DF695" s="42"/>
      <c r="DG695" s="42"/>
      <c r="DH695" s="42"/>
      <c r="DI695" s="42"/>
      <c r="DJ695" s="42"/>
      <c r="DK695" s="42"/>
      <c r="DL695" s="42"/>
      <c r="DM695" s="42"/>
      <c r="DN695" s="42"/>
      <c r="DO695" s="42"/>
      <c r="DP695" s="42"/>
      <c r="DQ695" s="42"/>
      <c r="DR695" s="42"/>
      <c r="DS695" s="42"/>
      <c r="DT695" s="42"/>
      <c r="DU695" s="42"/>
      <c r="DV695" s="42"/>
      <c r="DW695" s="42"/>
      <c r="DX695" s="42"/>
      <c r="DY695" s="42"/>
      <c r="DZ695" s="42"/>
      <c r="EA695" s="42"/>
      <c r="EB695" s="42"/>
      <c r="EC695" s="42"/>
      <c r="ED695" s="42"/>
      <c r="EE695" s="42"/>
      <c r="EF695" s="42"/>
      <c r="EG695" s="42"/>
      <c r="EH695" s="42"/>
      <c r="EI695" s="42"/>
      <c r="EJ695" s="42"/>
      <c r="EK695" s="42"/>
      <c r="EL695" s="42"/>
      <c r="EM695" s="42"/>
      <c r="EN695" s="42"/>
      <c r="EO695" s="42"/>
      <c r="EP695" s="42"/>
      <c r="EQ695" s="42"/>
      <c r="ER695" s="42"/>
      <c r="ES695" s="42"/>
      <c r="ET695" s="42"/>
      <c r="EU695" s="42"/>
      <c r="EV695" s="42"/>
      <c r="EW695" s="42"/>
      <c r="EX695" s="42"/>
      <c r="EY695" s="42"/>
      <c r="EZ695" s="42"/>
      <c r="FA695" s="42"/>
      <c r="FB695" s="42"/>
      <c r="FC695" s="42"/>
      <c r="FD695" s="42"/>
      <c r="FE695" s="42"/>
      <c r="FF695" s="42"/>
      <c r="FG695" s="42"/>
      <c r="FH695" s="42"/>
      <c r="FI695" s="42"/>
      <c r="FJ695" s="42"/>
      <c r="FK695" s="42"/>
      <c r="FL695" s="42"/>
      <c r="FM695" s="42"/>
      <c r="FN695" s="42"/>
      <c r="FO695" s="42"/>
      <c r="FP695" s="42"/>
      <c r="FQ695" s="42"/>
      <c r="FR695" s="47"/>
    </row>
    <row r="696" spans="1:174" s="37" customFormat="1">
      <c r="A696" s="80">
        <v>2004</v>
      </c>
      <c r="B696" s="80">
        <v>2</v>
      </c>
      <c r="C696" s="80" t="s">
        <v>29</v>
      </c>
      <c r="D696" s="49">
        <v>-1</v>
      </c>
      <c r="E696" s="80" t="s">
        <v>508</v>
      </c>
      <c r="F696" s="80" t="s">
        <v>496</v>
      </c>
      <c r="G696" s="42"/>
      <c r="H696" s="42"/>
      <c r="I696" s="42"/>
      <c r="J696" s="42"/>
      <c r="K696" s="42"/>
      <c r="L696" s="42"/>
      <c r="M696" s="42"/>
      <c r="N696" s="42"/>
      <c r="O696" s="42"/>
      <c r="P696" s="42"/>
      <c r="Q696" s="42"/>
      <c r="R696" s="42"/>
      <c r="S696" s="42"/>
      <c r="T696" s="42"/>
      <c r="U696" s="42"/>
      <c r="V696" s="42"/>
      <c r="W696" s="42"/>
      <c r="X696" s="42"/>
      <c r="Y696" s="42"/>
      <c r="Z696" s="42"/>
      <c r="AA696" s="42"/>
      <c r="AB696" s="42"/>
      <c r="AC696" s="42"/>
      <c r="AD696" s="42"/>
      <c r="AE696" s="42"/>
      <c r="AF696" s="42"/>
      <c r="AG696" s="42"/>
      <c r="AH696" s="42"/>
      <c r="AI696" s="42"/>
      <c r="AJ696" s="42"/>
      <c r="AK696" s="42"/>
      <c r="AL696" s="42"/>
      <c r="AM696" s="42"/>
      <c r="AN696" s="42"/>
      <c r="AO696" s="42"/>
      <c r="AP696" s="42"/>
      <c r="AQ696" s="42"/>
      <c r="AR696" s="42"/>
      <c r="AS696" s="42"/>
      <c r="AT696" s="42"/>
      <c r="AU696" s="42"/>
      <c r="AV696" s="42"/>
      <c r="AW696" s="42"/>
      <c r="AX696" s="42"/>
      <c r="AY696" s="42"/>
      <c r="AZ696" s="42"/>
      <c r="BA696" s="42"/>
      <c r="BB696" s="42"/>
      <c r="BC696" s="42"/>
      <c r="BD696" s="42"/>
      <c r="BE696" s="42"/>
      <c r="BF696" s="42"/>
      <c r="BG696" s="42"/>
      <c r="BH696" s="42"/>
      <c r="BI696" s="42"/>
      <c r="BJ696" s="42"/>
      <c r="BK696" s="42"/>
      <c r="BL696" s="42"/>
      <c r="BM696" s="42"/>
      <c r="BN696" s="42"/>
      <c r="BO696" s="42"/>
      <c r="BP696" s="42"/>
      <c r="BQ696" s="42"/>
      <c r="BR696" s="42"/>
      <c r="BS696" s="42"/>
      <c r="BT696" s="42"/>
      <c r="BU696" s="42"/>
      <c r="BV696" s="42"/>
      <c r="BW696" s="42"/>
      <c r="BX696" s="42"/>
      <c r="BY696" s="42"/>
      <c r="BZ696" s="42"/>
      <c r="CA696" s="42"/>
      <c r="CB696" s="42"/>
      <c r="CC696" s="42"/>
      <c r="CD696" s="42"/>
      <c r="CE696" s="42"/>
      <c r="CF696" s="42"/>
      <c r="CG696" s="42"/>
      <c r="CH696" s="42"/>
      <c r="CI696" s="42"/>
      <c r="CJ696" s="42"/>
      <c r="CK696" s="42"/>
      <c r="CL696" s="42"/>
      <c r="CM696" s="42"/>
      <c r="CN696" s="42"/>
      <c r="CO696" s="42"/>
      <c r="CP696" s="42"/>
      <c r="CQ696" s="42"/>
      <c r="CR696" s="42"/>
      <c r="CS696" s="42"/>
      <c r="CT696" s="42"/>
      <c r="CU696" s="42"/>
      <c r="CV696" s="42"/>
      <c r="CW696" s="42"/>
      <c r="CX696" s="42"/>
      <c r="CY696" s="42"/>
      <c r="CZ696" s="42"/>
      <c r="DA696" s="42"/>
      <c r="DB696" s="42"/>
      <c r="DC696" s="42"/>
      <c r="DD696" s="42"/>
      <c r="DE696" s="42"/>
      <c r="DF696" s="42"/>
      <c r="DG696" s="42"/>
      <c r="DH696" s="42"/>
      <c r="DI696" s="42"/>
      <c r="DJ696" s="42"/>
      <c r="DK696" s="42"/>
      <c r="DL696" s="42"/>
      <c r="DM696" s="42"/>
      <c r="DN696" s="42"/>
      <c r="DO696" s="42"/>
      <c r="DP696" s="42"/>
      <c r="DQ696" s="42"/>
      <c r="DR696" s="42"/>
      <c r="DS696" s="42"/>
      <c r="DT696" s="42"/>
      <c r="DU696" s="42"/>
      <c r="DV696" s="42"/>
      <c r="DW696" s="42"/>
      <c r="DX696" s="42"/>
      <c r="DY696" s="42"/>
      <c r="DZ696" s="42"/>
      <c r="EA696" s="42"/>
      <c r="EB696" s="42"/>
      <c r="EC696" s="42"/>
      <c r="ED696" s="42"/>
      <c r="EE696" s="42"/>
      <c r="EF696" s="42"/>
      <c r="EG696" s="42"/>
      <c r="EH696" s="42"/>
      <c r="EI696" s="42"/>
      <c r="EJ696" s="42"/>
      <c r="EK696" s="42"/>
      <c r="EL696" s="42"/>
      <c r="EM696" s="42"/>
      <c r="EN696" s="42"/>
      <c r="EO696" s="42"/>
      <c r="EP696" s="42"/>
      <c r="EQ696" s="42"/>
      <c r="ER696" s="42"/>
      <c r="ES696" s="42"/>
      <c r="ET696" s="42"/>
      <c r="EU696" s="42"/>
      <c r="EV696" s="42"/>
      <c r="EW696" s="42"/>
      <c r="EX696" s="42"/>
      <c r="EY696" s="42"/>
      <c r="EZ696" s="42"/>
      <c r="FA696" s="42"/>
      <c r="FB696" s="42"/>
      <c r="FC696" s="42"/>
      <c r="FD696" s="42"/>
      <c r="FE696" s="42"/>
      <c r="FF696" s="42"/>
      <c r="FG696" s="42"/>
      <c r="FH696" s="42"/>
      <c r="FI696" s="42"/>
      <c r="FJ696" s="42"/>
      <c r="FK696" s="42"/>
      <c r="FL696" s="42"/>
      <c r="FM696" s="42"/>
      <c r="FN696" s="42"/>
      <c r="FO696" s="42"/>
      <c r="FP696" s="42"/>
      <c r="FQ696" s="42"/>
      <c r="FR696" s="47"/>
    </row>
    <row r="697" spans="1:174" s="37" customFormat="1" ht="19">
      <c r="A697" s="80">
        <v>2004</v>
      </c>
      <c r="B697" s="80">
        <v>3</v>
      </c>
      <c r="C697" s="80" t="s">
        <v>29</v>
      </c>
      <c r="D697" s="49">
        <v>-1</v>
      </c>
      <c r="E697" s="80" t="s">
        <v>509</v>
      </c>
      <c r="F697" s="80" t="s">
        <v>510</v>
      </c>
      <c r="G697" s="42"/>
      <c r="H697" s="42"/>
      <c r="I697" s="42"/>
      <c r="J697" s="42"/>
      <c r="K697" s="42"/>
      <c r="L697" s="42"/>
      <c r="M697" s="42"/>
      <c r="N697" s="42"/>
      <c r="O697" s="42"/>
      <c r="P697" s="42"/>
      <c r="Q697" s="42"/>
      <c r="R697" s="42"/>
      <c r="S697" s="42"/>
      <c r="T697" s="42"/>
      <c r="U697" s="42"/>
      <c r="V697" s="42"/>
      <c r="W697" s="42"/>
      <c r="X697" s="42"/>
      <c r="Y697" s="42"/>
      <c r="Z697" s="42"/>
      <c r="AA697" s="42"/>
      <c r="AB697" s="42"/>
      <c r="AC697" s="42"/>
      <c r="AD697" s="42"/>
      <c r="AE697" s="42"/>
      <c r="AF697" s="42"/>
      <c r="AG697" s="42"/>
      <c r="AH697" s="42"/>
      <c r="AI697" s="42"/>
      <c r="AJ697" s="42"/>
      <c r="AK697" s="42"/>
      <c r="AL697" s="42"/>
      <c r="AM697" s="42"/>
      <c r="AN697" s="42"/>
      <c r="AO697" s="42"/>
      <c r="AP697" s="42"/>
      <c r="AQ697" s="42"/>
      <c r="AR697" s="42"/>
      <c r="AS697" s="42"/>
      <c r="AT697" s="42"/>
      <c r="AU697" s="42"/>
      <c r="AV697" s="42"/>
      <c r="AW697" s="42"/>
      <c r="AX697" s="42"/>
      <c r="AY697" s="42"/>
      <c r="AZ697" s="42"/>
      <c r="BA697" s="42"/>
      <c r="BB697" s="42"/>
      <c r="BC697" s="42"/>
      <c r="BD697" s="42"/>
      <c r="BE697" s="42"/>
      <c r="BF697" s="42"/>
      <c r="BG697" s="42"/>
      <c r="BH697" s="42"/>
      <c r="BI697" s="42"/>
      <c r="BJ697" s="42"/>
      <c r="BK697" s="42"/>
      <c r="BL697" s="42"/>
      <c r="BM697" s="42"/>
      <c r="BN697" s="42"/>
      <c r="BO697" s="42"/>
      <c r="BP697" s="42"/>
      <c r="BQ697" s="42"/>
      <c r="BR697" s="42"/>
      <c r="BS697" s="42"/>
      <c r="BT697" s="42"/>
      <c r="BU697" s="42"/>
      <c r="BV697" s="42"/>
      <c r="BW697" s="42"/>
      <c r="BX697" s="42"/>
      <c r="BY697" s="42"/>
      <c r="BZ697" s="42"/>
      <c r="CA697" s="42"/>
      <c r="CB697" s="42"/>
      <c r="CC697" s="42"/>
      <c r="CD697" s="42"/>
      <c r="CE697" s="42"/>
      <c r="CF697" s="42"/>
      <c r="CG697" s="42"/>
      <c r="CH697" s="42"/>
      <c r="CI697" s="42"/>
      <c r="CJ697" s="42"/>
      <c r="CK697" s="42"/>
      <c r="CL697" s="42"/>
      <c r="CM697" s="42"/>
      <c r="CN697" s="42"/>
      <c r="CO697" s="42"/>
      <c r="CP697" s="42"/>
      <c r="CQ697" s="42"/>
      <c r="CR697" s="42"/>
      <c r="CS697" s="42"/>
      <c r="CT697" s="42"/>
      <c r="CU697" s="42"/>
      <c r="CV697" s="42"/>
      <c r="CW697" s="42"/>
      <c r="CX697" s="42"/>
      <c r="CY697" s="42"/>
      <c r="CZ697" s="42"/>
      <c r="DA697" s="42"/>
      <c r="DB697" s="42"/>
      <c r="DC697" s="42"/>
      <c r="DD697" s="42"/>
      <c r="DE697" s="42"/>
      <c r="DF697" s="42"/>
      <c r="DG697" s="42"/>
      <c r="DH697" s="42"/>
      <c r="DI697" s="42"/>
      <c r="DJ697" s="42"/>
      <c r="DK697" s="42"/>
      <c r="DL697" s="42"/>
      <c r="DM697" s="42"/>
      <c r="DN697" s="42"/>
      <c r="DO697" s="42"/>
      <c r="DP697" s="42"/>
      <c r="DQ697" s="42"/>
      <c r="DR697" s="42"/>
      <c r="DS697" s="42"/>
      <c r="DT697" s="42"/>
      <c r="DU697" s="42"/>
      <c r="DV697" s="42"/>
      <c r="DW697" s="42"/>
      <c r="DX697" s="42"/>
      <c r="DY697" s="42"/>
      <c r="DZ697" s="42"/>
      <c r="EA697" s="42"/>
      <c r="EB697" s="42"/>
      <c r="EC697" s="42"/>
      <c r="ED697" s="42"/>
      <c r="EE697" s="42"/>
      <c r="EF697" s="42"/>
      <c r="EG697" s="42"/>
      <c r="EH697" s="42"/>
      <c r="EI697" s="42"/>
      <c r="EJ697" s="42"/>
      <c r="EK697" s="42"/>
      <c r="EL697" s="42"/>
      <c r="EM697" s="42"/>
      <c r="EN697" s="42"/>
      <c r="EO697" s="42"/>
      <c r="EP697" s="42"/>
      <c r="EQ697" s="42"/>
      <c r="ER697" s="42"/>
      <c r="ES697" s="42"/>
      <c r="ET697" s="42"/>
      <c r="EU697" s="42"/>
      <c r="EV697" s="42"/>
      <c r="EW697" s="42"/>
      <c r="EX697" s="42"/>
      <c r="EY697" s="42"/>
      <c r="EZ697" s="42"/>
      <c r="FA697" s="42"/>
      <c r="FB697" s="42"/>
      <c r="FC697" s="42"/>
      <c r="FD697" s="42"/>
      <c r="FE697" s="42"/>
      <c r="FF697" s="42"/>
      <c r="FG697" s="42"/>
      <c r="FH697" s="42"/>
      <c r="FI697" s="42"/>
      <c r="FJ697" s="42"/>
      <c r="FK697" s="42"/>
      <c r="FL697" s="42"/>
      <c r="FM697" s="42"/>
      <c r="FN697" s="42"/>
      <c r="FO697" s="42"/>
      <c r="FP697" s="42"/>
      <c r="FQ697" s="42"/>
      <c r="FR697" s="47"/>
    </row>
    <row r="698" spans="1:174" s="37" customFormat="1" ht="66.5">
      <c r="A698" s="80">
        <v>2005</v>
      </c>
      <c r="B698" s="80">
        <v>1</v>
      </c>
      <c r="C698" s="80" t="s">
        <v>29</v>
      </c>
      <c r="D698" s="49">
        <v>-1</v>
      </c>
      <c r="E698" s="80" t="s">
        <v>511</v>
      </c>
      <c r="F698" s="80" t="s">
        <v>501</v>
      </c>
      <c r="G698" s="42"/>
      <c r="H698" s="42"/>
      <c r="I698" s="42"/>
      <c r="J698" s="42"/>
      <c r="K698" s="42"/>
      <c r="L698" s="42"/>
      <c r="M698" s="42"/>
      <c r="N698" s="42"/>
      <c r="O698" s="42"/>
      <c r="P698" s="42"/>
      <c r="Q698" s="42"/>
      <c r="R698" s="42"/>
      <c r="S698" s="42"/>
      <c r="T698" s="42"/>
      <c r="U698" s="42"/>
      <c r="V698" s="42"/>
      <c r="W698" s="42"/>
      <c r="X698" s="42"/>
      <c r="Y698" s="42"/>
      <c r="Z698" s="42"/>
      <c r="AA698" s="42"/>
      <c r="AB698" s="42"/>
      <c r="AC698" s="42"/>
      <c r="AD698" s="42"/>
      <c r="AE698" s="42"/>
      <c r="AF698" s="42"/>
      <c r="AG698" s="42"/>
      <c r="AH698" s="42"/>
      <c r="AI698" s="42"/>
      <c r="AJ698" s="42"/>
      <c r="AK698" s="42"/>
      <c r="AL698" s="42"/>
      <c r="AM698" s="42"/>
      <c r="AN698" s="42"/>
      <c r="AO698" s="42"/>
      <c r="AP698" s="42"/>
      <c r="AQ698" s="42"/>
      <c r="AR698" s="42"/>
      <c r="AS698" s="42"/>
      <c r="AT698" s="42"/>
      <c r="AU698" s="42"/>
      <c r="AV698" s="42"/>
      <c r="AW698" s="42"/>
      <c r="AX698" s="42"/>
      <c r="AY698" s="42"/>
      <c r="AZ698" s="42"/>
      <c r="BA698" s="42"/>
      <c r="BB698" s="42"/>
      <c r="BC698" s="42"/>
      <c r="BD698" s="42"/>
      <c r="BE698" s="42"/>
      <c r="BF698" s="42"/>
      <c r="BG698" s="42"/>
      <c r="BH698" s="42"/>
      <c r="BI698" s="42"/>
      <c r="BJ698" s="42"/>
      <c r="BK698" s="42"/>
      <c r="BL698" s="42"/>
      <c r="BM698" s="42"/>
      <c r="BN698" s="42"/>
      <c r="BO698" s="42"/>
      <c r="BP698" s="42"/>
      <c r="BQ698" s="42"/>
      <c r="BR698" s="42"/>
      <c r="BS698" s="42"/>
      <c r="BT698" s="42"/>
      <c r="BU698" s="42"/>
      <c r="BV698" s="42"/>
      <c r="BW698" s="42"/>
      <c r="BX698" s="42"/>
      <c r="BY698" s="42"/>
      <c r="BZ698" s="42"/>
      <c r="CA698" s="42"/>
      <c r="CB698" s="42"/>
      <c r="CC698" s="42"/>
      <c r="CD698" s="42"/>
      <c r="CE698" s="42"/>
      <c r="CF698" s="42"/>
      <c r="CG698" s="42"/>
      <c r="CH698" s="42"/>
      <c r="CI698" s="42"/>
      <c r="CJ698" s="42"/>
      <c r="CK698" s="42"/>
      <c r="CL698" s="42"/>
      <c r="CM698" s="42"/>
      <c r="CN698" s="42"/>
      <c r="CO698" s="42"/>
      <c r="CP698" s="42"/>
      <c r="CQ698" s="42"/>
      <c r="CR698" s="42"/>
      <c r="CS698" s="42"/>
      <c r="CT698" s="42"/>
      <c r="CU698" s="42"/>
      <c r="CV698" s="42"/>
      <c r="CW698" s="42"/>
      <c r="CX698" s="42"/>
      <c r="CY698" s="42"/>
      <c r="CZ698" s="42"/>
      <c r="DA698" s="42"/>
      <c r="DB698" s="42"/>
      <c r="DC698" s="42"/>
      <c r="DD698" s="42"/>
      <c r="DE698" s="42"/>
      <c r="DF698" s="42"/>
      <c r="DG698" s="42"/>
      <c r="DH698" s="42"/>
      <c r="DI698" s="42"/>
      <c r="DJ698" s="42"/>
      <c r="DK698" s="42"/>
      <c r="DL698" s="42"/>
      <c r="DM698" s="42"/>
      <c r="DN698" s="42"/>
      <c r="DO698" s="42"/>
      <c r="DP698" s="42"/>
      <c r="DQ698" s="42"/>
      <c r="DR698" s="42"/>
      <c r="DS698" s="42"/>
      <c r="DT698" s="42"/>
      <c r="DU698" s="42"/>
      <c r="DV698" s="42"/>
      <c r="DW698" s="42"/>
      <c r="DX698" s="42"/>
      <c r="DY698" s="42"/>
      <c r="DZ698" s="42"/>
      <c r="EA698" s="42"/>
      <c r="EB698" s="42"/>
      <c r="EC698" s="42"/>
      <c r="ED698" s="42"/>
      <c r="EE698" s="42"/>
      <c r="EF698" s="42"/>
      <c r="EG698" s="42"/>
      <c r="EH698" s="42"/>
      <c r="EI698" s="42"/>
      <c r="EJ698" s="42"/>
      <c r="EK698" s="42"/>
      <c r="EL698" s="42"/>
      <c r="EM698" s="42"/>
      <c r="EN698" s="42"/>
      <c r="EO698" s="42"/>
      <c r="EP698" s="42"/>
      <c r="EQ698" s="42"/>
      <c r="ER698" s="42"/>
      <c r="ES698" s="42"/>
      <c r="ET698" s="42"/>
      <c r="EU698" s="42"/>
      <c r="EV698" s="42"/>
      <c r="EW698" s="42"/>
      <c r="EX698" s="42"/>
      <c r="EY698" s="42"/>
      <c r="EZ698" s="42"/>
      <c r="FA698" s="42"/>
      <c r="FB698" s="42"/>
      <c r="FC698" s="42"/>
      <c r="FD698" s="42"/>
      <c r="FE698" s="42"/>
      <c r="FF698" s="42"/>
      <c r="FG698" s="42"/>
      <c r="FH698" s="42"/>
      <c r="FI698" s="42"/>
      <c r="FJ698" s="42"/>
      <c r="FK698" s="42"/>
      <c r="FL698" s="42"/>
      <c r="FM698" s="42"/>
      <c r="FN698" s="42"/>
      <c r="FO698" s="42"/>
      <c r="FP698" s="42"/>
      <c r="FQ698" s="42"/>
      <c r="FR698" s="47"/>
    </row>
    <row r="699" spans="1:174" s="37" customFormat="1" ht="66.5">
      <c r="A699" s="80">
        <v>2005</v>
      </c>
      <c r="B699" s="80">
        <v>4</v>
      </c>
      <c r="C699" s="80" t="s">
        <v>29</v>
      </c>
      <c r="D699" s="49">
        <v>-1</v>
      </c>
      <c r="E699" s="80" t="s">
        <v>512</v>
      </c>
      <c r="F699" s="80" t="s">
        <v>501</v>
      </c>
      <c r="G699" s="42"/>
      <c r="H699" s="42"/>
      <c r="I699" s="42"/>
      <c r="J699" s="42"/>
      <c r="K699" s="42"/>
      <c r="L699" s="42"/>
      <c r="M699" s="42"/>
      <c r="N699" s="42"/>
      <c r="O699" s="42"/>
      <c r="P699" s="42"/>
      <c r="Q699" s="42"/>
      <c r="R699" s="42"/>
      <c r="S699" s="42"/>
      <c r="T699" s="42"/>
      <c r="U699" s="42"/>
      <c r="V699" s="42"/>
      <c r="W699" s="42"/>
      <c r="X699" s="42"/>
      <c r="Y699" s="42"/>
      <c r="Z699" s="42"/>
      <c r="AA699" s="42"/>
      <c r="AB699" s="42"/>
      <c r="AC699" s="42"/>
      <c r="AD699" s="42"/>
      <c r="AE699" s="42"/>
      <c r="AF699" s="42"/>
      <c r="AG699" s="42"/>
      <c r="AH699" s="42"/>
      <c r="AI699" s="42"/>
      <c r="AJ699" s="42"/>
      <c r="AK699" s="42"/>
      <c r="AL699" s="42"/>
      <c r="AM699" s="42"/>
      <c r="AN699" s="42"/>
      <c r="AO699" s="42"/>
      <c r="AP699" s="42"/>
      <c r="AQ699" s="42"/>
      <c r="AR699" s="42"/>
      <c r="AS699" s="42"/>
      <c r="AT699" s="42"/>
      <c r="AU699" s="42"/>
      <c r="AV699" s="42"/>
      <c r="AW699" s="42"/>
      <c r="AX699" s="42"/>
      <c r="AY699" s="42"/>
      <c r="AZ699" s="42"/>
      <c r="BA699" s="42"/>
      <c r="BB699" s="42"/>
      <c r="BC699" s="42"/>
      <c r="BD699" s="42"/>
      <c r="BE699" s="42"/>
      <c r="BF699" s="42"/>
      <c r="BG699" s="42"/>
      <c r="BH699" s="42"/>
      <c r="BI699" s="42"/>
      <c r="BJ699" s="42"/>
      <c r="BK699" s="42"/>
      <c r="BL699" s="42"/>
      <c r="BM699" s="42"/>
      <c r="BN699" s="42"/>
      <c r="BO699" s="42"/>
      <c r="BP699" s="42"/>
      <c r="BQ699" s="42"/>
      <c r="BR699" s="42"/>
      <c r="BS699" s="42"/>
      <c r="BT699" s="42"/>
      <c r="BU699" s="42"/>
      <c r="BV699" s="42"/>
      <c r="BW699" s="42"/>
      <c r="BX699" s="42"/>
      <c r="BY699" s="42"/>
      <c r="BZ699" s="42"/>
      <c r="CA699" s="42"/>
      <c r="CB699" s="42"/>
      <c r="CC699" s="42"/>
      <c r="CD699" s="42"/>
      <c r="CE699" s="42"/>
      <c r="CF699" s="42"/>
      <c r="CG699" s="42"/>
      <c r="CH699" s="42"/>
      <c r="CI699" s="42"/>
      <c r="CJ699" s="42"/>
      <c r="CK699" s="42"/>
      <c r="CL699" s="42"/>
      <c r="CM699" s="42"/>
      <c r="CN699" s="42"/>
      <c r="CO699" s="42"/>
      <c r="CP699" s="42"/>
      <c r="CQ699" s="42"/>
      <c r="CR699" s="42"/>
      <c r="CS699" s="42"/>
      <c r="CT699" s="42"/>
      <c r="CU699" s="42"/>
      <c r="CV699" s="42"/>
      <c r="CW699" s="42"/>
      <c r="CX699" s="42"/>
      <c r="CY699" s="42"/>
      <c r="CZ699" s="42"/>
      <c r="DA699" s="42"/>
      <c r="DB699" s="42"/>
      <c r="DC699" s="42"/>
      <c r="DD699" s="42"/>
      <c r="DE699" s="42"/>
      <c r="DF699" s="42"/>
      <c r="DG699" s="42"/>
      <c r="DH699" s="42"/>
      <c r="DI699" s="42"/>
      <c r="DJ699" s="42"/>
      <c r="DK699" s="42"/>
      <c r="DL699" s="42"/>
      <c r="DM699" s="42"/>
      <c r="DN699" s="42"/>
      <c r="DO699" s="42"/>
      <c r="DP699" s="42"/>
      <c r="DQ699" s="42"/>
      <c r="DR699" s="42"/>
      <c r="DS699" s="42"/>
      <c r="DT699" s="42"/>
      <c r="DU699" s="42"/>
      <c r="DV699" s="42"/>
      <c r="DW699" s="42"/>
      <c r="DX699" s="42"/>
      <c r="DY699" s="42"/>
      <c r="DZ699" s="42"/>
      <c r="EA699" s="42"/>
      <c r="EB699" s="42"/>
      <c r="EC699" s="42"/>
      <c r="ED699" s="42"/>
      <c r="EE699" s="42"/>
      <c r="EF699" s="42"/>
      <c r="EG699" s="42"/>
      <c r="EH699" s="42"/>
      <c r="EI699" s="42"/>
      <c r="EJ699" s="42"/>
      <c r="EK699" s="42"/>
      <c r="EL699" s="42"/>
      <c r="EM699" s="42"/>
      <c r="EN699" s="42"/>
      <c r="EO699" s="42"/>
      <c r="EP699" s="42"/>
      <c r="EQ699" s="42"/>
      <c r="ER699" s="42"/>
      <c r="ES699" s="42"/>
      <c r="ET699" s="42"/>
      <c r="EU699" s="42"/>
      <c r="EV699" s="42"/>
      <c r="EW699" s="42"/>
      <c r="EX699" s="42"/>
      <c r="EY699" s="42"/>
      <c r="EZ699" s="42"/>
      <c r="FA699" s="42"/>
      <c r="FB699" s="42"/>
      <c r="FC699" s="42"/>
      <c r="FD699" s="42"/>
      <c r="FE699" s="42"/>
      <c r="FF699" s="42"/>
      <c r="FG699" s="42"/>
      <c r="FH699" s="42"/>
      <c r="FI699" s="42"/>
      <c r="FJ699" s="42"/>
      <c r="FK699" s="42"/>
      <c r="FL699" s="42"/>
      <c r="FM699" s="42"/>
      <c r="FN699" s="42"/>
      <c r="FO699" s="42"/>
      <c r="FP699" s="42"/>
      <c r="FQ699" s="42"/>
      <c r="FR699" s="47"/>
    </row>
    <row r="700" spans="1:174" s="37" customFormat="1" ht="28.5">
      <c r="A700" s="80">
        <v>2006</v>
      </c>
      <c r="B700" s="80">
        <v>2</v>
      </c>
      <c r="C700" s="80" t="s">
        <v>29</v>
      </c>
      <c r="D700" s="49">
        <v>1</v>
      </c>
      <c r="E700" s="80" t="s">
        <v>513</v>
      </c>
      <c r="F700" s="80" t="s">
        <v>501</v>
      </c>
      <c r="G700" s="42"/>
      <c r="H700" s="42"/>
      <c r="I700" s="42"/>
      <c r="J700" s="42"/>
      <c r="K700" s="42"/>
      <c r="L700" s="42"/>
      <c r="M700" s="42"/>
      <c r="N700" s="42"/>
      <c r="O700" s="42"/>
      <c r="P700" s="42"/>
      <c r="Q700" s="42"/>
      <c r="R700" s="42"/>
      <c r="S700" s="42"/>
      <c r="T700" s="42"/>
      <c r="U700" s="42"/>
      <c r="V700" s="42"/>
      <c r="W700" s="42"/>
      <c r="X700" s="42"/>
      <c r="Y700" s="42"/>
      <c r="Z700" s="42"/>
      <c r="AA700" s="42"/>
      <c r="AB700" s="42"/>
      <c r="AC700" s="42"/>
      <c r="AD700" s="42"/>
      <c r="AE700" s="42"/>
      <c r="AF700" s="42"/>
      <c r="AG700" s="42"/>
      <c r="AH700" s="42"/>
      <c r="AI700" s="42"/>
      <c r="AJ700" s="42"/>
      <c r="AK700" s="42"/>
      <c r="AL700" s="42"/>
      <c r="AM700" s="42"/>
      <c r="AN700" s="42"/>
      <c r="AO700" s="42"/>
      <c r="AP700" s="42"/>
      <c r="AQ700" s="42"/>
      <c r="AR700" s="42"/>
      <c r="AS700" s="42"/>
      <c r="AT700" s="42"/>
      <c r="AU700" s="42"/>
      <c r="AV700" s="42"/>
      <c r="AW700" s="42"/>
      <c r="AX700" s="42"/>
      <c r="AY700" s="42"/>
      <c r="AZ700" s="42"/>
      <c r="BA700" s="42"/>
      <c r="BB700" s="42"/>
      <c r="BC700" s="42"/>
      <c r="BD700" s="42"/>
      <c r="BE700" s="42"/>
      <c r="BF700" s="42"/>
      <c r="BG700" s="42"/>
      <c r="BH700" s="42"/>
      <c r="BI700" s="42"/>
      <c r="BJ700" s="42"/>
      <c r="BK700" s="42"/>
      <c r="BL700" s="42"/>
      <c r="BM700" s="42"/>
      <c r="BN700" s="42"/>
      <c r="BO700" s="42"/>
      <c r="BP700" s="42"/>
      <c r="BQ700" s="42"/>
      <c r="BR700" s="42"/>
      <c r="BS700" s="42"/>
      <c r="BT700" s="42"/>
      <c r="BU700" s="42"/>
      <c r="BV700" s="42"/>
      <c r="BW700" s="42"/>
      <c r="BX700" s="42"/>
      <c r="BY700" s="42"/>
      <c r="BZ700" s="42"/>
      <c r="CA700" s="42"/>
      <c r="CB700" s="42"/>
      <c r="CC700" s="42"/>
      <c r="CD700" s="42"/>
      <c r="CE700" s="42"/>
      <c r="CF700" s="42"/>
      <c r="CG700" s="42"/>
      <c r="CH700" s="42"/>
      <c r="CI700" s="42"/>
      <c r="CJ700" s="42"/>
      <c r="CK700" s="42"/>
      <c r="CL700" s="42"/>
      <c r="CM700" s="42"/>
      <c r="CN700" s="42"/>
      <c r="CO700" s="42"/>
      <c r="CP700" s="42"/>
      <c r="CQ700" s="42"/>
      <c r="CR700" s="42"/>
      <c r="CS700" s="42"/>
      <c r="CT700" s="42"/>
      <c r="CU700" s="42"/>
      <c r="CV700" s="42"/>
      <c r="CW700" s="42"/>
      <c r="CX700" s="42"/>
      <c r="CY700" s="42"/>
      <c r="CZ700" s="42"/>
      <c r="DA700" s="42"/>
      <c r="DB700" s="42"/>
      <c r="DC700" s="42"/>
      <c r="DD700" s="42"/>
      <c r="DE700" s="42"/>
      <c r="DF700" s="42"/>
      <c r="DG700" s="42"/>
      <c r="DH700" s="42"/>
      <c r="DI700" s="42"/>
      <c r="DJ700" s="42"/>
      <c r="DK700" s="42"/>
      <c r="DL700" s="42"/>
      <c r="DM700" s="42"/>
      <c r="DN700" s="42"/>
      <c r="DO700" s="42"/>
      <c r="DP700" s="42"/>
      <c r="DQ700" s="42"/>
      <c r="DR700" s="42"/>
      <c r="DS700" s="42"/>
      <c r="DT700" s="42"/>
      <c r="DU700" s="42"/>
      <c r="DV700" s="42"/>
      <c r="DW700" s="42"/>
      <c r="DX700" s="42"/>
      <c r="DY700" s="42"/>
      <c r="DZ700" s="42"/>
      <c r="EA700" s="42"/>
      <c r="EB700" s="42"/>
      <c r="EC700" s="42"/>
      <c r="ED700" s="42"/>
      <c r="EE700" s="42"/>
      <c r="EF700" s="42"/>
      <c r="EG700" s="42"/>
      <c r="EH700" s="42"/>
      <c r="EI700" s="42"/>
      <c r="EJ700" s="42"/>
      <c r="EK700" s="42"/>
      <c r="EL700" s="42"/>
      <c r="EM700" s="42"/>
      <c r="EN700" s="42"/>
      <c r="EO700" s="42"/>
      <c r="EP700" s="42"/>
      <c r="EQ700" s="42"/>
      <c r="ER700" s="42"/>
      <c r="ES700" s="42"/>
      <c r="ET700" s="42"/>
      <c r="EU700" s="42"/>
      <c r="EV700" s="42"/>
      <c r="EW700" s="42"/>
      <c r="EX700" s="42"/>
      <c r="EY700" s="42"/>
      <c r="EZ700" s="42"/>
      <c r="FA700" s="42"/>
      <c r="FB700" s="42"/>
      <c r="FC700" s="42"/>
      <c r="FD700" s="42"/>
      <c r="FE700" s="42"/>
      <c r="FF700" s="42"/>
      <c r="FG700" s="42"/>
      <c r="FH700" s="42"/>
      <c r="FI700" s="42"/>
      <c r="FJ700" s="42"/>
      <c r="FK700" s="42"/>
      <c r="FL700" s="42"/>
      <c r="FM700" s="42"/>
      <c r="FN700" s="42"/>
      <c r="FO700" s="42"/>
      <c r="FP700" s="42"/>
      <c r="FQ700" s="42"/>
      <c r="FR700" s="47"/>
    </row>
    <row r="701" spans="1:174" s="37" customFormat="1" ht="28.5">
      <c r="A701" s="80">
        <v>2006</v>
      </c>
      <c r="B701" s="80">
        <v>3</v>
      </c>
      <c r="C701" s="80" t="s">
        <v>29</v>
      </c>
      <c r="D701" s="49">
        <v>1</v>
      </c>
      <c r="E701" s="80" t="s">
        <v>999</v>
      </c>
      <c r="F701" s="80" t="s">
        <v>501</v>
      </c>
      <c r="G701" s="42"/>
      <c r="H701" s="42"/>
      <c r="I701" s="42"/>
      <c r="J701" s="42"/>
      <c r="K701" s="42"/>
      <c r="L701" s="42"/>
      <c r="M701" s="42"/>
      <c r="N701" s="42"/>
      <c r="O701" s="42"/>
      <c r="P701" s="42"/>
      <c r="Q701" s="42"/>
      <c r="R701" s="42"/>
      <c r="S701" s="42"/>
      <c r="T701" s="42"/>
      <c r="U701" s="42"/>
      <c r="V701" s="42"/>
      <c r="W701" s="42"/>
      <c r="X701" s="42"/>
      <c r="Y701" s="42"/>
      <c r="Z701" s="42"/>
      <c r="AA701" s="42"/>
      <c r="AB701" s="42"/>
      <c r="AC701" s="42"/>
      <c r="AD701" s="42"/>
      <c r="AE701" s="42"/>
      <c r="AF701" s="42"/>
      <c r="AG701" s="42"/>
      <c r="AH701" s="42"/>
      <c r="AI701" s="42"/>
      <c r="AJ701" s="42"/>
      <c r="AK701" s="42"/>
      <c r="AL701" s="42"/>
      <c r="AM701" s="42"/>
      <c r="AN701" s="42"/>
      <c r="AO701" s="42"/>
      <c r="AP701" s="42"/>
      <c r="AQ701" s="42"/>
      <c r="AR701" s="42"/>
      <c r="AS701" s="42"/>
      <c r="AT701" s="42"/>
      <c r="AU701" s="42"/>
      <c r="AV701" s="42"/>
      <c r="AW701" s="42"/>
      <c r="AX701" s="42"/>
      <c r="AY701" s="42"/>
      <c r="AZ701" s="42"/>
      <c r="BA701" s="42"/>
      <c r="BB701" s="42"/>
      <c r="BC701" s="42"/>
      <c r="BD701" s="42"/>
      <c r="BE701" s="42"/>
      <c r="BF701" s="42"/>
      <c r="BG701" s="42"/>
      <c r="BH701" s="42"/>
      <c r="BI701" s="42"/>
      <c r="BJ701" s="42"/>
      <c r="BK701" s="42"/>
      <c r="BL701" s="42"/>
      <c r="BM701" s="42"/>
      <c r="BN701" s="42"/>
      <c r="BO701" s="42"/>
      <c r="BP701" s="42"/>
      <c r="BQ701" s="42"/>
      <c r="BR701" s="42"/>
      <c r="BS701" s="42"/>
      <c r="BT701" s="42"/>
      <c r="BU701" s="42"/>
      <c r="BV701" s="42"/>
      <c r="BW701" s="42"/>
      <c r="BX701" s="42"/>
      <c r="BY701" s="42"/>
      <c r="BZ701" s="42"/>
      <c r="CA701" s="42"/>
      <c r="CB701" s="42"/>
      <c r="CC701" s="42"/>
      <c r="CD701" s="42"/>
      <c r="CE701" s="42"/>
      <c r="CF701" s="42"/>
      <c r="CG701" s="42"/>
      <c r="CH701" s="42"/>
      <c r="CI701" s="42"/>
      <c r="CJ701" s="42"/>
      <c r="CK701" s="42"/>
      <c r="CL701" s="42"/>
      <c r="CM701" s="42"/>
      <c r="CN701" s="42"/>
      <c r="CO701" s="42"/>
      <c r="CP701" s="42"/>
      <c r="CQ701" s="42"/>
      <c r="CR701" s="42"/>
      <c r="CS701" s="42"/>
      <c r="CT701" s="42"/>
      <c r="CU701" s="42"/>
      <c r="CV701" s="42"/>
      <c r="CW701" s="42"/>
      <c r="CX701" s="42"/>
      <c r="CY701" s="42"/>
      <c r="CZ701" s="42"/>
      <c r="DA701" s="42"/>
      <c r="DB701" s="42"/>
      <c r="DC701" s="42"/>
      <c r="DD701" s="42"/>
      <c r="DE701" s="42"/>
      <c r="DF701" s="42"/>
      <c r="DG701" s="42"/>
      <c r="DH701" s="42"/>
      <c r="DI701" s="42"/>
      <c r="DJ701" s="42"/>
      <c r="DK701" s="42"/>
      <c r="DL701" s="42"/>
      <c r="DM701" s="42"/>
      <c r="DN701" s="42"/>
      <c r="DO701" s="42"/>
      <c r="DP701" s="42"/>
      <c r="DQ701" s="42"/>
      <c r="DR701" s="42"/>
      <c r="DS701" s="42"/>
      <c r="DT701" s="42"/>
      <c r="DU701" s="42"/>
      <c r="DV701" s="42"/>
      <c r="DW701" s="42"/>
      <c r="DX701" s="42"/>
      <c r="DY701" s="42"/>
      <c r="DZ701" s="42"/>
      <c r="EA701" s="42"/>
      <c r="EB701" s="42"/>
      <c r="EC701" s="42"/>
      <c r="ED701" s="42"/>
      <c r="EE701" s="42"/>
      <c r="EF701" s="42"/>
      <c r="EG701" s="42"/>
      <c r="EH701" s="42"/>
      <c r="EI701" s="42"/>
      <c r="EJ701" s="42"/>
      <c r="EK701" s="42"/>
      <c r="EL701" s="42"/>
      <c r="EM701" s="42"/>
      <c r="EN701" s="42"/>
      <c r="EO701" s="42"/>
      <c r="EP701" s="42"/>
      <c r="EQ701" s="42"/>
      <c r="ER701" s="42"/>
      <c r="ES701" s="42"/>
      <c r="ET701" s="42"/>
      <c r="EU701" s="42"/>
      <c r="EV701" s="42"/>
      <c r="EW701" s="42"/>
      <c r="EX701" s="42"/>
      <c r="EY701" s="42"/>
      <c r="EZ701" s="42"/>
      <c r="FA701" s="42"/>
      <c r="FB701" s="42"/>
      <c r="FC701" s="42"/>
      <c r="FD701" s="42"/>
      <c r="FE701" s="42"/>
      <c r="FF701" s="42"/>
      <c r="FG701" s="42"/>
      <c r="FH701" s="42"/>
      <c r="FI701" s="42"/>
      <c r="FJ701" s="42"/>
      <c r="FK701" s="42"/>
      <c r="FL701" s="42"/>
      <c r="FM701" s="42"/>
      <c r="FN701" s="42"/>
      <c r="FO701" s="42"/>
      <c r="FP701" s="42"/>
      <c r="FQ701" s="42"/>
      <c r="FR701" s="47"/>
    </row>
    <row r="702" spans="1:174" s="37" customFormat="1" ht="19">
      <c r="A702" s="80">
        <v>2013</v>
      </c>
      <c r="B702" s="80">
        <v>1</v>
      </c>
      <c r="C702" s="80" t="s">
        <v>29</v>
      </c>
      <c r="D702" s="49">
        <v>-1</v>
      </c>
      <c r="E702" s="80" t="s">
        <v>1003</v>
      </c>
      <c r="F702" s="80" t="s">
        <v>1233</v>
      </c>
      <c r="G702" s="42"/>
      <c r="H702" s="42"/>
      <c r="I702" s="42"/>
      <c r="J702" s="42"/>
      <c r="K702" s="42"/>
      <c r="L702" s="42"/>
      <c r="M702" s="42"/>
      <c r="N702" s="42"/>
      <c r="O702" s="42"/>
      <c r="P702" s="42"/>
      <c r="Q702" s="42"/>
      <c r="R702" s="42"/>
      <c r="S702" s="42"/>
      <c r="T702" s="42"/>
      <c r="U702" s="42"/>
      <c r="V702" s="42"/>
      <c r="W702" s="42"/>
      <c r="X702" s="42"/>
      <c r="Y702" s="42"/>
      <c r="Z702" s="42"/>
      <c r="AA702" s="42"/>
      <c r="AB702" s="42"/>
      <c r="AC702" s="42"/>
      <c r="AD702" s="42"/>
      <c r="AE702" s="42"/>
      <c r="AF702" s="42"/>
      <c r="AG702" s="42"/>
      <c r="AH702" s="42"/>
      <c r="AI702" s="42"/>
      <c r="AJ702" s="42"/>
      <c r="AK702" s="42"/>
      <c r="AL702" s="42"/>
      <c r="AM702" s="42"/>
      <c r="AN702" s="42"/>
      <c r="AO702" s="42"/>
      <c r="AP702" s="42"/>
      <c r="AQ702" s="42"/>
      <c r="AR702" s="42"/>
      <c r="AS702" s="42"/>
      <c r="AT702" s="42"/>
      <c r="AU702" s="42"/>
      <c r="AV702" s="42"/>
      <c r="AW702" s="42"/>
      <c r="AX702" s="42"/>
      <c r="AY702" s="42"/>
      <c r="AZ702" s="42"/>
      <c r="BA702" s="42"/>
      <c r="BB702" s="42"/>
      <c r="BC702" s="42"/>
      <c r="BD702" s="42"/>
      <c r="BE702" s="42"/>
      <c r="BF702" s="42"/>
      <c r="BG702" s="42"/>
      <c r="BH702" s="42"/>
      <c r="BI702" s="42"/>
      <c r="BJ702" s="42"/>
      <c r="BK702" s="42"/>
      <c r="BL702" s="42"/>
      <c r="BM702" s="42"/>
      <c r="BN702" s="42"/>
      <c r="BO702" s="42"/>
      <c r="BP702" s="42"/>
      <c r="BQ702" s="42"/>
      <c r="BR702" s="42"/>
      <c r="BS702" s="42"/>
      <c r="BT702" s="42"/>
      <c r="BU702" s="42"/>
      <c r="BV702" s="42"/>
      <c r="BW702" s="42"/>
      <c r="BX702" s="42"/>
      <c r="BY702" s="42"/>
      <c r="BZ702" s="42"/>
      <c r="CA702" s="42"/>
      <c r="CB702" s="42"/>
      <c r="CC702" s="42"/>
      <c r="CD702" s="42"/>
      <c r="CE702" s="42"/>
      <c r="CF702" s="42"/>
      <c r="CG702" s="42"/>
      <c r="CH702" s="42"/>
      <c r="CI702" s="42"/>
      <c r="CJ702" s="42"/>
      <c r="CK702" s="42"/>
      <c r="CL702" s="42"/>
      <c r="CM702" s="42"/>
      <c r="CN702" s="42"/>
      <c r="CO702" s="42"/>
      <c r="CP702" s="42"/>
      <c r="CQ702" s="42"/>
      <c r="CR702" s="42"/>
      <c r="CS702" s="42"/>
      <c r="CT702" s="42"/>
      <c r="CU702" s="42"/>
      <c r="CV702" s="42"/>
      <c r="CW702" s="42"/>
      <c r="CX702" s="42"/>
      <c r="CY702" s="42"/>
      <c r="CZ702" s="42"/>
      <c r="DA702" s="42"/>
      <c r="DB702" s="42"/>
      <c r="DC702" s="42"/>
      <c r="DD702" s="42"/>
      <c r="DE702" s="42"/>
      <c r="DF702" s="42"/>
      <c r="DG702" s="42"/>
      <c r="DH702" s="42"/>
      <c r="DI702" s="42"/>
      <c r="DJ702" s="42"/>
      <c r="DK702" s="42"/>
      <c r="DL702" s="42"/>
      <c r="DM702" s="42"/>
      <c r="DN702" s="42"/>
      <c r="DO702" s="42"/>
      <c r="DP702" s="42"/>
      <c r="DQ702" s="42"/>
      <c r="DR702" s="42"/>
      <c r="DS702" s="42"/>
      <c r="DT702" s="42"/>
      <c r="DU702" s="42"/>
      <c r="DV702" s="42"/>
      <c r="DW702" s="42"/>
      <c r="DX702" s="42"/>
      <c r="DY702" s="42"/>
      <c r="DZ702" s="42"/>
      <c r="EA702" s="42"/>
      <c r="EB702" s="42"/>
      <c r="EC702" s="42"/>
      <c r="ED702" s="42"/>
      <c r="EE702" s="42"/>
      <c r="EF702" s="42"/>
      <c r="EG702" s="42"/>
      <c r="EH702" s="42"/>
      <c r="EI702" s="42"/>
      <c r="EJ702" s="42"/>
      <c r="EK702" s="42"/>
      <c r="EL702" s="42"/>
      <c r="EM702" s="42"/>
      <c r="EN702" s="42"/>
      <c r="EO702" s="42"/>
      <c r="EP702" s="42"/>
      <c r="EQ702" s="42"/>
      <c r="ER702" s="42"/>
      <c r="ES702" s="42"/>
      <c r="ET702" s="42"/>
      <c r="EU702" s="42"/>
      <c r="EV702" s="42"/>
      <c r="EW702" s="42"/>
      <c r="EX702" s="42"/>
      <c r="EY702" s="42"/>
      <c r="EZ702" s="42"/>
      <c r="FA702" s="42"/>
      <c r="FB702" s="42"/>
      <c r="FC702" s="42"/>
      <c r="FD702" s="42"/>
      <c r="FE702" s="42"/>
      <c r="FF702" s="42"/>
      <c r="FG702" s="42"/>
      <c r="FH702" s="42"/>
      <c r="FI702" s="42"/>
      <c r="FJ702" s="42"/>
      <c r="FK702" s="42"/>
      <c r="FL702" s="42"/>
      <c r="FM702" s="42"/>
      <c r="FN702" s="42"/>
      <c r="FO702" s="42"/>
      <c r="FP702" s="42"/>
      <c r="FQ702" s="42"/>
      <c r="FR702" s="47"/>
    </row>
    <row r="703" spans="1:174" s="37" customFormat="1" ht="19">
      <c r="A703" s="80">
        <v>2013</v>
      </c>
      <c r="B703" s="80">
        <v>3</v>
      </c>
      <c r="C703" s="80" t="s">
        <v>29</v>
      </c>
      <c r="D703" s="49">
        <v>-1</v>
      </c>
      <c r="E703" s="80" t="s">
        <v>1004</v>
      </c>
      <c r="F703" s="80" t="s">
        <v>1234</v>
      </c>
      <c r="G703" s="42"/>
      <c r="H703" s="42"/>
      <c r="I703" s="42"/>
      <c r="J703" s="42"/>
      <c r="K703" s="42"/>
      <c r="L703" s="42"/>
      <c r="M703" s="42"/>
      <c r="N703" s="42"/>
      <c r="O703" s="42"/>
      <c r="P703" s="42"/>
      <c r="Q703" s="42"/>
      <c r="R703" s="42"/>
      <c r="S703" s="42"/>
      <c r="T703" s="42"/>
      <c r="U703" s="42"/>
      <c r="V703" s="42"/>
      <c r="W703" s="42"/>
      <c r="X703" s="42"/>
      <c r="Y703" s="42"/>
      <c r="Z703" s="42"/>
      <c r="AA703" s="42"/>
      <c r="AB703" s="42"/>
      <c r="AC703" s="42"/>
      <c r="AD703" s="42"/>
      <c r="AE703" s="42"/>
      <c r="AF703" s="42"/>
      <c r="AG703" s="42"/>
      <c r="AH703" s="42"/>
      <c r="AI703" s="42"/>
      <c r="AJ703" s="42"/>
      <c r="AK703" s="42"/>
      <c r="AL703" s="42"/>
      <c r="AM703" s="42"/>
      <c r="AN703" s="42"/>
      <c r="AO703" s="42"/>
      <c r="AP703" s="42"/>
      <c r="AQ703" s="42"/>
      <c r="AR703" s="42"/>
      <c r="AS703" s="42"/>
      <c r="AT703" s="42"/>
      <c r="AU703" s="42"/>
      <c r="AV703" s="42"/>
      <c r="AW703" s="42"/>
      <c r="AX703" s="42"/>
      <c r="AY703" s="42"/>
      <c r="AZ703" s="42"/>
      <c r="BA703" s="42"/>
      <c r="BB703" s="42"/>
      <c r="BC703" s="42"/>
      <c r="BD703" s="42"/>
      <c r="BE703" s="42"/>
      <c r="BF703" s="42"/>
      <c r="BG703" s="42"/>
      <c r="BH703" s="42"/>
      <c r="BI703" s="42"/>
      <c r="BJ703" s="42"/>
      <c r="BK703" s="42"/>
      <c r="BL703" s="42"/>
      <c r="BM703" s="42"/>
      <c r="BN703" s="42"/>
      <c r="BO703" s="42"/>
      <c r="BP703" s="42"/>
      <c r="BQ703" s="42"/>
      <c r="BR703" s="42"/>
      <c r="BS703" s="42"/>
      <c r="BT703" s="42"/>
      <c r="BU703" s="42"/>
      <c r="BV703" s="42"/>
      <c r="BW703" s="42"/>
      <c r="BX703" s="42"/>
      <c r="BY703" s="42"/>
      <c r="BZ703" s="42"/>
      <c r="CA703" s="42"/>
      <c r="CB703" s="42"/>
      <c r="CC703" s="42"/>
      <c r="CD703" s="42"/>
      <c r="CE703" s="42"/>
      <c r="CF703" s="42"/>
      <c r="CG703" s="42"/>
      <c r="CH703" s="42"/>
      <c r="CI703" s="42"/>
      <c r="CJ703" s="42"/>
      <c r="CK703" s="42"/>
      <c r="CL703" s="42"/>
      <c r="CM703" s="42"/>
      <c r="CN703" s="42"/>
      <c r="CO703" s="42"/>
      <c r="CP703" s="42"/>
      <c r="CQ703" s="42"/>
      <c r="CR703" s="42"/>
      <c r="CS703" s="42"/>
      <c r="CT703" s="42"/>
      <c r="CU703" s="42"/>
      <c r="CV703" s="42"/>
      <c r="CW703" s="42"/>
      <c r="CX703" s="42"/>
      <c r="CY703" s="42"/>
      <c r="CZ703" s="42"/>
      <c r="DA703" s="42"/>
      <c r="DB703" s="42"/>
      <c r="DC703" s="42"/>
      <c r="DD703" s="42"/>
      <c r="DE703" s="42"/>
      <c r="DF703" s="42"/>
      <c r="DG703" s="42"/>
      <c r="DH703" s="42"/>
      <c r="DI703" s="42"/>
      <c r="DJ703" s="42"/>
      <c r="DK703" s="42"/>
      <c r="DL703" s="42"/>
      <c r="DM703" s="42"/>
      <c r="DN703" s="42"/>
      <c r="DO703" s="42"/>
      <c r="DP703" s="42"/>
      <c r="DQ703" s="42"/>
      <c r="DR703" s="42"/>
      <c r="DS703" s="42"/>
      <c r="DT703" s="42"/>
      <c r="DU703" s="42"/>
      <c r="DV703" s="42"/>
      <c r="DW703" s="42"/>
      <c r="DX703" s="42"/>
      <c r="DY703" s="42"/>
      <c r="DZ703" s="42"/>
      <c r="EA703" s="42"/>
      <c r="EB703" s="42"/>
      <c r="EC703" s="42"/>
      <c r="ED703" s="42"/>
      <c r="EE703" s="42"/>
      <c r="EF703" s="42"/>
      <c r="EG703" s="42"/>
      <c r="EH703" s="42"/>
      <c r="EI703" s="42"/>
      <c r="EJ703" s="42"/>
      <c r="EK703" s="42"/>
      <c r="EL703" s="42"/>
      <c r="EM703" s="42"/>
      <c r="EN703" s="42"/>
      <c r="EO703" s="42"/>
      <c r="EP703" s="42"/>
      <c r="EQ703" s="42"/>
      <c r="ER703" s="42"/>
      <c r="ES703" s="42"/>
      <c r="ET703" s="42"/>
      <c r="EU703" s="42"/>
      <c r="EV703" s="42"/>
      <c r="EW703" s="42"/>
      <c r="EX703" s="42"/>
      <c r="EY703" s="42"/>
      <c r="EZ703" s="42"/>
      <c r="FA703" s="42"/>
      <c r="FB703" s="42"/>
      <c r="FC703" s="42"/>
      <c r="FD703" s="42"/>
      <c r="FE703" s="42"/>
      <c r="FF703" s="42"/>
      <c r="FG703" s="42"/>
      <c r="FH703" s="42"/>
      <c r="FI703" s="42"/>
      <c r="FJ703" s="42"/>
      <c r="FK703" s="42"/>
      <c r="FL703" s="42"/>
      <c r="FM703" s="42"/>
      <c r="FN703" s="42"/>
      <c r="FO703" s="42"/>
      <c r="FP703" s="42"/>
      <c r="FQ703" s="42"/>
      <c r="FR703" s="47"/>
    </row>
    <row r="704" spans="1:174" s="37" customFormat="1" ht="19">
      <c r="A704" s="80">
        <v>2016</v>
      </c>
      <c r="B704" s="80">
        <v>2</v>
      </c>
      <c r="C704" s="80" t="s">
        <v>29</v>
      </c>
      <c r="D704" s="49">
        <v>1</v>
      </c>
      <c r="E704" s="80" t="s">
        <v>1001</v>
      </c>
      <c r="F704" s="80" t="s">
        <v>1236</v>
      </c>
      <c r="G704" s="42"/>
      <c r="H704" s="42"/>
      <c r="I704" s="42"/>
      <c r="J704" s="42"/>
      <c r="K704" s="42"/>
      <c r="L704" s="42"/>
      <c r="M704" s="42"/>
      <c r="N704" s="42"/>
      <c r="O704" s="42"/>
      <c r="P704" s="42"/>
      <c r="Q704" s="42"/>
      <c r="R704" s="42"/>
      <c r="S704" s="42"/>
      <c r="T704" s="42"/>
      <c r="U704" s="42"/>
      <c r="V704" s="42"/>
      <c r="W704" s="42"/>
      <c r="X704" s="42"/>
      <c r="Y704" s="42"/>
      <c r="Z704" s="42"/>
      <c r="AA704" s="42"/>
      <c r="AB704" s="42"/>
      <c r="AC704" s="42"/>
      <c r="AD704" s="42"/>
      <c r="AE704" s="42"/>
      <c r="AF704" s="42"/>
      <c r="AG704" s="42"/>
      <c r="AH704" s="42"/>
      <c r="AI704" s="42"/>
      <c r="AJ704" s="42"/>
      <c r="AK704" s="42"/>
      <c r="AL704" s="42"/>
      <c r="AM704" s="42"/>
      <c r="AN704" s="42"/>
      <c r="AO704" s="42"/>
      <c r="AP704" s="42"/>
      <c r="AQ704" s="42"/>
      <c r="AR704" s="42"/>
      <c r="AS704" s="42"/>
      <c r="AT704" s="42"/>
      <c r="AU704" s="42"/>
      <c r="AV704" s="42"/>
      <c r="AW704" s="42"/>
      <c r="AX704" s="42"/>
      <c r="AY704" s="42"/>
      <c r="AZ704" s="42"/>
      <c r="BA704" s="42"/>
      <c r="BB704" s="42"/>
      <c r="BC704" s="42"/>
      <c r="BD704" s="42"/>
      <c r="BE704" s="42"/>
      <c r="BF704" s="42"/>
      <c r="BG704" s="42"/>
      <c r="BH704" s="42"/>
      <c r="BI704" s="42"/>
      <c r="BJ704" s="42"/>
      <c r="BK704" s="42"/>
      <c r="BL704" s="42"/>
      <c r="BM704" s="42"/>
      <c r="BN704" s="42"/>
      <c r="BO704" s="42"/>
      <c r="BP704" s="42"/>
      <c r="BQ704" s="42"/>
      <c r="BR704" s="42"/>
      <c r="BS704" s="42"/>
      <c r="BT704" s="42"/>
      <c r="BU704" s="42"/>
      <c r="BV704" s="42"/>
      <c r="BW704" s="42"/>
      <c r="BX704" s="42"/>
      <c r="BY704" s="42"/>
      <c r="BZ704" s="42"/>
      <c r="CA704" s="42"/>
      <c r="CB704" s="42"/>
      <c r="CC704" s="42"/>
      <c r="CD704" s="42"/>
      <c r="CE704" s="42"/>
      <c r="CF704" s="42"/>
      <c r="CG704" s="42"/>
      <c r="CH704" s="42"/>
      <c r="CI704" s="42"/>
      <c r="CJ704" s="42"/>
      <c r="CK704" s="42"/>
      <c r="CL704" s="42"/>
      <c r="CM704" s="42"/>
      <c r="CN704" s="42"/>
      <c r="CO704" s="42"/>
      <c r="CP704" s="42"/>
      <c r="CQ704" s="42"/>
      <c r="CR704" s="42"/>
      <c r="CS704" s="42"/>
      <c r="CT704" s="42"/>
      <c r="CU704" s="42"/>
      <c r="CV704" s="42"/>
      <c r="CW704" s="42"/>
      <c r="CX704" s="42"/>
      <c r="CY704" s="42"/>
      <c r="CZ704" s="42"/>
      <c r="DA704" s="42"/>
      <c r="DB704" s="42"/>
      <c r="DC704" s="42"/>
      <c r="DD704" s="42"/>
      <c r="DE704" s="42"/>
      <c r="DF704" s="42"/>
      <c r="DG704" s="42"/>
      <c r="DH704" s="42"/>
      <c r="DI704" s="42"/>
      <c r="DJ704" s="42"/>
      <c r="DK704" s="42"/>
      <c r="DL704" s="42"/>
      <c r="DM704" s="42"/>
      <c r="DN704" s="42"/>
      <c r="DO704" s="42"/>
      <c r="DP704" s="42"/>
      <c r="DQ704" s="42"/>
      <c r="DR704" s="42"/>
      <c r="DS704" s="42"/>
      <c r="DT704" s="42"/>
      <c r="DU704" s="42"/>
      <c r="DV704" s="42"/>
      <c r="DW704" s="42"/>
      <c r="DX704" s="42"/>
      <c r="DY704" s="42"/>
      <c r="DZ704" s="42"/>
      <c r="EA704" s="42"/>
      <c r="EB704" s="42"/>
      <c r="EC704" s="42"/>
      <c r="ED704" s="42"/>
      <c r="EE704" s="42"/>
      <c r="EF704" s="42"/>
      <c r="EG704" s="42"/>
      <c r="EH704" s="42"/>
      <c r="EI704" s="42"/>
      <c r="EJ704" s="42"/>
      <c r="EK704" s="42"/>
      <c r="EL704" s="42"/>
      <c r="EM704" s="42"/>
      <c r="EN704" s="42"/>
      <c r="EO704" s="42"/>
      <c r="EP704" s="42"/>
      <c r="EQ704" s="42"/>
      <c r="ER704" s="42"/>
      <c r="ES704" s="42"/>
      <c r="ET704" s="42"/>
      <c r="EU704" s="42"/>
      <c r="EV704" s="42"/>
      <c r="EW704" s="42"/>
      <c r="EX704" s="42"/>
      <c r="EY704" s="42"/>
      <c r="EZ704" s="42"/>
      <c r="FA704" s="42"/>
      <c r="FB704" s="42"/>
      <c r="FC704" s="42"/>
      <c r="FD704" s="42"/>
      <c r="FE704" s="42"/>
      <c r="FF704" s="42"/>
      <c r="FG704" s="42"/>
      <c r="FH704" s="42"/>
      <c r="FI704" s="42"/>
      <c r="FJ704" s="42"/>
      <c r="FK704" s="42"/>
      <c r="FL704" s="42"/>
      <c r="FM704" s="42"/>
      <c r="FN704" s="42"/>
      <c r="FO704" s="42"/>
      <c r="FP704" s="42"/>
      <c r="FQ704" s="42"/>
      <c r="FR704" s="47"/>
    </row>
    <row r="705" spans="1:6" ht="21.75" customHeight="1">
      <c r="A705" s="80">
        <v>2016</v>
      </c>
      <c r="B705" s="80">
        <v>3</v>
      </c>
      <c r="C705" s="80" t="s">
        <v>29</v>
      </c>
      <c r="D705" s="49">
        <v>1</v>
      </c>
      <c r="E705" s="80" t="s">
        <v>1002</v>
      </c>
      <c r="F705" s="80" t="s">
        <v>1236</v>
      </c>
    </row>
    <row r="706" spans="1:6" ht="19">
      <c r="A706" s="80">
        <v>2017</v>
      </c>
      <c r="B706" s="80">
        <v>1</v>
      </c>
      <c r="C706" s="80" t="s">
        <v>29</v>
      </c>
      <c r="D706" s="49">
        <v>-1</v>
      </c>
      <c r="E706" s="80" t="s">
        <v>1000</v>
      </c>
      <c r="F706" s="80" t="s">
        <v>1238</v>
      </c>
    </row>
    <row r="707" spans="1:6" ht="19">
      <c r="A707" s="80">
        <v>2000</v>
      </c>
      <c r="B707" s="80">
        <v>1</v>
      </c>
      <c r="C707" s="80" t="s">
        <v>6</v>
      </c>
      <c r="D707" s="49">
        <v>-1</v>
      </c>
      <c r="E707" s="80" t="s">
        <v>514</v>
      </c>
      <c r="F707" s="80" t="s">
        <v>510</v>
      </c>
    </row>
    <row r="708" spans="1:6">
      <c r="A708" s="80">
        <v>2012</v>
      </c>
      <c r="B708" s="80">
        <v>1</v>
      </c>
      <c r="C708" s="80" t="s">
        <v>6</v>
      </c>
      <c r="D708" s="49">
        <v>-1</v>
      </c>
      <c r="E708" s="80" t="s">
        <v>515</v>
      </c>
      <c r="F708" s="80" t="s">
        <v>510</v>
      </c>
    </row>
    <row r="709" spans="1:6" ht="19">
      <c r="A709" s="80">
        <v>2000</v>
      </c>
      <c r="B709" s="80">
        <v>1</v>
      </c>
      <c r="C709" s="80" t="s">
        <v>7</v>
      </c>
      <c r="D709" s="49">
        <v>-1</v>
      </c>
      <c r="E709" s="80" t="s">
        <v>514</v>
      </c>
      <c r="F709" s="80" t="s">
        <v>510</v>
      </c>
    </row>
    <row r="710" spans="1:6">
      <c r="A710" s="80">
        <v>2012</v>
      </c>
      <c r="B710" s="80">
        <v>1</v>
      </c>
      <c r="C710" s="80" t="s">
        <v>7</v>
      </c>
      <c r="D710" s="49">
        <v>-1</v>
      </c>
      <c r="E710" s="80" t="s">
        <v>515</v>
      </c>
      <c r="F710" s="80" t="s">
        <v>510</v>
      </c>
    </row>
    <row r="711" spans="1:6">
      <c r="A711" s="80">
        <v>2000</v>
      </c>
      <c r="B711" s="80">
        <v>1</v>
      </c>
      <c r="C711" s="80" t="s">
        <v>30</v>
      </c>
      <c r="D711" s="49">
        <v>-1</v>
      </c>
      <c r="E711" s="80" t="s">
        <v>516</v>
      </c>
      <c r="F711" s="80" t="s">
        <v>496</v>
      </c>
    </row>
    <row r="712" spans="1:6">
      <c r="A712" s="80">
        <v>2000</v>
      </c>
      <c r="B712" s="80">
        <v>2</v>
      </c>
      <c r="C712" s="80" t="s">
        <v>30</v>
      </c>
      <c r="D712" s="49">
        <v>-1</v>
      </c>
      <c r="E712" s="80" t="s">
        <v>517</v>
      </c>
      <c r="F712" s="80" t="s">
        <v>496</v>
      </c>
    </row>
    <row r="713" spans="1:6">
      <c r="A713" s="80">
        <v>2001</v>
      </c>
      <c r="B713" s="80">
        <v>3</v>
      </c>
      <c r="C713" s="80" t="s">
        <v>30</v>
      </c>
      <c r="D713" s="49">
        <v>1</v>
      </c>
      <c r="E713" s="80" t="s">
        <v>518</v>
      </c>
      <c r="F713" s="80" t="s">
        <v>496</v>
      </c>
    </row>
    <row r="714" spans="1:6">
      <c r="A714" s="80">
        <v>2002</v>
      </c>
      <c r="B714" s="80">
        <v>2</v>
      </c>
      <c r="C714" s="80" t="s">
        <v>30</v>
      </c>
      <c r="D714" s="49">
        <v>1</v>
      </c>
      <c r="E714" s="80" t="s">
        <v>519</v>
      </c>
      <c r="F714" s="80" t="s">
        <v>520</v>
      </c>
    </row>
    <row r="715" spans="1:6" ht="19">
      <c r="A715" s="80">
        <v>2002</v>
      </c>
      <c r="B715" s="80">
        <v>3</v>
      </c>
      <c r="C715" s="80" t="s">
        <v>30</v>
      </c>
      <c r="D715" s="49">
        <v>1</v>
      </c>
      <c r="E715" s="80" t="s">
        <v>521</v>
      </c>
      <c r="F715" s="80" t="s">
        <v>520</v>
      </c>
    </row>
    <row r="716" spans="1:6" ht="28.5">
      <c r="A716" s="80">
        <v>2002</v>
      </c>
      <c r="B716" s="80">
        <v>4</v>
      </c>
      <c r="C716" s="80" t="s">
        <v>30</v>
      </c>
      <c r="D716" s="49">
        <v>1</v>
      </c>
      <c r="E716" s="80" t="s">
        <v>522</v>
      </c>
      <c r="F716" s="80" t="s">
        <v>520</v>
      </c>
    </row>
    <row r="717" spans="1:6">
      <c r="A717" s="80">
        <v>2003</v>
      </c>
      <c r="B717" s="80">
        <v>1</v>
      </c>
      <c r="C717" s="80" t="s">
        <v>30</v>
      </c>
      <c r="D717" s="49">
        <v>1</v>
      </c>
      <c r="E717" s="80" t="s">
        <v>523</v>
      </c>
      <c r="F717" s="80" t="s">
        <v>496</v>
      </c>
    </row>
    <row r="718" spans="1:6">
      <c r="A718" s="80">
        <v>2003</v>
      </c>
      <c r="B718" s="80">
        <v>3</v>
      </c>
      <c r="C718" s="80" t="s">
        <v>30</v>
      </c>
      <c r="D718" s="49">
        <v>-1</v>
      </c>
      <c r="E718" s="80" t="s">
        <v>524</v>
      </c>
      <c r="F718" s="80" t="s">
        <v>496</v>
      </c>
    </row>
    <row r="719" spans="1:6">
      <c r="A719" s="80">
        <v>2008</v>
      </c>
      <c r="B719" s="80">
        <v>4</v>
      </c>
      <c r="C719" s="80" t="s">
        <v>30</v>
      </c>
      <c r="D719" s="49">
        <v>-1</v>
      </c>
      <c r="E719" s="80" t="s">
        <v>525</v>
      </c>
      <c r="F719" s="80" t="s">
        <v>520</v>
      </c>
    </row>
    <row r="720" spans="1:6" ht="19">
      <c r="A720" s="80">
        <v>2009</v>
      </c>
      <c r="B720" s="80">
        <v>1</v>
      </c>
      <c r="C720" s="80" t="s">
        <v>30</v>
      </c>
      <c r="D720" s="49">
        <v>-1</v>
      </c>
      <c r="E720" s="80" t="s">
        <v>526</v>
      </c>
      <c r="F720" s="80" t="s">
        <v>520</v>
      </c>
    </row>
    <row r="721" spans="1:6">
      <c r="A721" s="80">
        <v>2009</v>
      </c>
      <c r="B721" s="80">
        <v>4</v>
      </c>
      <c r="C721" s="80" t="s">
        <v>30</v>
      </c>
      <c r="D721" s="49">
        <v>-1</v>
      </c>
      <c r="E721" s="80" t="s">
        <v>527</v>
      </c>
      <c r="F721" s="80" t="s">
        <v>520</v>
      </c>
    </row>
    <row r="722" spans="1:6" ht="19">
      <c r="A722" s="80">
        <v>2010</v>
      </c>
      <c r="B722" s="80">
        <v>1</v>
      </c>
      <c r="C722" s="80" t="s">
        <v>30</v>
      </c>
      <c r="D722" s="49">
        <v>1</v>
      </c>
      <c r="E722" s="80" t="s">
        <v>528</v>
      </c>
      <c r="F722" s="80" t="s">
        <v>520</v>
      </c>
    </row>
    <row r="723" spans="1:6">
      <c r="A723" s="80">
        <v>2010</v>
      </c>
      <c r="B723" s="80">
        <v>2</v>
      </c>
      <c r="C723" s="80" t="s">
        <v>30</v>
      </c>
      <c r="D723" s="49">
        <v>1</v>
      </c>
      <c r="E723" s="80" t="s">
        <v>529</v>
      </c>
      <c r="F723" s="80" t="s">
        <v>520</v>
      </c>
    </row>
    <row r="724" spans="1:6">
      <c r="A724" s="80">
        <v>2010</v>
      </c>
      <c r="B724" s="80">
        <v>3</v>
      </c>
      <c r="C724" s="80" t="s">
        <v>30</v>
      </c>
      <c r="D724" s="49">
        <v>1</v>
      </c>
      <c r="E724" s="80" t="s">
        <v>530</v>
      </c>
      <c r="F724" s="80" t="s">
        <v>520</v>
      </c>
    </row>
    <row r="725" spans="1:6" ht="19">
      <c r="A725" s="80">
        <v>2010</v>
      </c>
      <c r="B725" s="80">
        <v>4</v>
      </c>
      <c r="C725" s="80" t="s">
        <v>30</v>
      </c>
      <c r="D725" s="49">
        <v>1</v>
      </c>
      <c r="E725" s="80" t="s">
        <v>531</v>
      </c>
      <c r="F725" s="80" t="s">
        <v>520</v>
      </c>
    </row>
    <row r="726" spans="1:6" ht="19">
      <c r="A726" s="80">
        <v>2012</v>
      </c>
      <c r="B726" s="80">
        <v>3</v>
      </c>
      <c r="C726" s="80" t="s">
        <v>30</v>
      </c>
      <c r="D726" s="49">
        <v>0</v>
      </c>
      <c r="E726" s="80" t="s">
        <v>532</v>
      </c>
      <c r="F726" s="80" t="s">
        <v>520</v>
      </c>
    </row>
    <row r="727" spans="1:6" ht="19">
      <c r="A727" s="80">
        <v>2012</v>
      </c>
      <c r="B727" s="80">
        <v>4</v>
      </c>
      <c r="C727" s="80" t="s">
        <v>30</v>
      </c>
      <c r="D727" s="49">
        <v>-1</v>
      </c>
      <c r="E727" s="80" t="s">
        <v>533</v>
      </c>
      <c r="F727" s="80" t="s">
        <v>534</v>
      </c>
    </row>
    <row r="728" spans="1:6">
      <c r="A728" s="80">
        <v>2014</v>
      </c>
      <c r="B728" s="80">
        <v>3</v>
      </c>
      <c r="C728" s="80" t="s">
        <v>30</v>
      </c>
      <c r="D728" s="49">
        <v>1</v>
      </c>
      <c r="E728" s="80" t="s">
        <v>535</v>
      </c>
      <c r="F728" s="80" t="s">
        <v>520</v>
      </c>
    </row>
    <row r="729" spans="1:6" ht="19">
      <c r="A729" s="80">
        <v>2015</v>
      </c>
      <c r="B729" s="80">
        <v>2</v>
      </c>
      <c r="C729" s="80" t="s">
        <v>30</v>
      </c>
      <c r="D729" s="49">
        <v>0</v>
      </c>
      <c r="E729" s="80" t="s">
        <v>1012</v>
      </c>
      <c r="F729" s="80" t="s">
        <v>520</v>
      </c>
    </row>
    <row r="730" spans="1:6">
      <c r="A730" s="80">
        <v>2015</v>
      </c>
      <c r="B730" s="80">
        <v>3</v>
      </c>
      <c r="C730" s="80" t="s">
        <v>30</v>
      </c>
      <c r="D730" s="49">
        <v>1</v>
      </c>
      <c r="E730" s="80" t="s">
        <v>1013</v>
      </c>
      <c r="F730" s="80" t="s">
        <v>520</v>
      </c>
    </row>
    <row r="731" spans="1:6" ht="19">
      <c r="A731" s="80">
        <v>2017</v>
      </c>
      <c r="B731" s="80">
        <v>1</v>
      </c>
      <c r="C731" s="80" t="s">
        <v>30</v>
      </c>
      <c r="D731" s="49">
        <v>0</v>
      </c>
      <c r="E731" s="80" t="s">
        <v>1014</v>
      </c>
      <c r="F731" s="80" t="s">
        <v>520</v>
      </c>
    </row>
    <row r="732" spans="1:6" ht="19">
      <c r="A732" s="80">
        <v>2017</v>
      </c>
      <c r="B732" s="80">
        <v>4</v>
      </c>
      <c r="C732" s="80" t="s">
        <v>30</v>
      </c>
      <c r="D732" s="49">
        <v>-1</v>
      </c>
      <c r="E732" s="80" t="s">
        <v>1606</v>
      </c>
      <c r="F732" s="80" t="s">
        <v>520</v>
      </c>
    </row>
    <row r="733" spans="1:6" ht="19">
      <c r="A733" s="80">
        <v>2018</v>
      </c>
      <c r="B733" s="80">
        <v>1</v>
      </c>
      <c r="C733" s="80" t="s">
        <v>30</v>
      </c>
      <c r="D733" s="49">
        <v>-1</v>
      </c>
      <c r="E733" s="80" t="s">
        <v>1605</v>
      </c>
      <c r="F733" s="80" t="s">
        <v>1564</v>
      </c>
    </row>
    <row r="734" spans="1:6" ht="38">
      <c r="A734" s="80">
        <v>2018</v>
      </c>
      <c r="B734" s="80">
        <v>2</v>
      </c>
      <c r="C734" s="80" t="s">
        <v>30</v>
      </c>
      <c r="D734" s="49">
        <v>-1</v>
      </c>
      <c r="E734" s="80" t="s">
        <v>1607</v>
      </c>
      <c r="F734" s="80" t="s">
        <v>1564</v>
      </c>
    </row>
    <row r="735" spans="1:6" ht="19">
      <c r="A735" s="80">
        <v>2018</v>
      </c>
      <c r="B735" s="80">
        <v>4</v>
      </c>
      <c r="C735" s="80" t="s">
        <v>30</v>
      </c>
      <c r="D735" s="49">
        <v>-1</v>
      </c>
      <c r="E735" s="80" t="s">
        <v>1608</v>
      </c>
      <c r="F735" s="80" t="s">
        <v>1564</v>
      </c>
    </row>
    <row r="736" spans="1:6" ht="19">
      <c r="A736" s="80">
        <v>2000</v>
      </c>
      <c r="B736" s="80">
        <v>3</v>
      </c>
      <c r="C736" s="80" t="s">
        <v>51</v>
      </c>
      <c r="D736" s="49">
        <v>-1</v>
      </c>
      <c r="E736" s="80" t="s">
        <v>1017</v>
      </c>
      <c r="F736" s="80" t="s">
        <v>536</v>
      </c>
    </row>
    <row r="737" spans="1:6" ht="38">
      <c r="A737" s="80">
        <v>2004</v>
      </c>
      <c r="B737" s="80">
        <v>3</v>
      </c>
      <c r="C737" s="80" t="s">
        <v>51</v>
      </c>
      <c r="D737" s="49">
        <v>1</v>
      </c>
      <c r="E737" s="80" t="s">
        <v>537</v>
      </c>
      <c r="F737" s="80" t="s">
        <v>536</v>
      </c>
    </row>
    <row r="738" spans="1:6" ht="28.5">
      <c r="A738" s="80">
        <v>2004</v>
      </c>
      <c r="B738" s="80">
        <v>4</v>
      </c>
      <c r="C738" s="80" t="s">
        <v>51</v>
      </c>
      <c r="D738" s="49">
        <v>1</v>
      </c>
      <c r="E738" s="80" t="s">
        <v>538</v>
      </c>
      <c r="F738" s="80" t="s">
        <v>536</v>
      </c>
    </row>
    <row r="739" spans="1:6" ht="19">
      <c r="A739" s="80">
        <v>2005</v>
      </c>
      <c r="B739" s="80">
        <v>2</v>
      </c>
      <c r="C739" s="80" t="s">
        <v>51</v>
      </c>
      <c r="D739" s="49">
        <v>1</v>
      </c>
      <c r="E739" s="80" t="s">
        <v>539</v>
      </c>
      <c r="F739" s="80" t="s">
        <v>540</v>
      </c>
    </row>
    <row r="740" spans="1:6">
      <c r="A740" s="80">
        <v>2005</v>
      </c>
      <c r="B740" s="80">
        <v>4</v>
      </c>
      <c r="C740" s="80" t="s">
        <v>51</v>
      </c>
      <c r="D740" s="49">
        <v>1</v>
      </c>
      <c r="E740" s="80" t="s">
        <v>541</v>
      </c>
      <c r="F740" s="80" t="s">
        <v>540</v>
      </c>
    </row>
    <row r="741" spans="1:6">
      <c r="A741" s="80">
        <v>2006</v>
      </c>
      <c r="B741" s="80">
        <v>2</v>
      </c>
      <c r="C741" s="80" t="s">
        <v>51</v>
      </c>
      <c r="D741" s="49">
        <v>1</v>
      </c>
      <c r="E741" s="80" t="s">
        <v>542</v>
      </c>
      <c r="F741" s="80" t="s">
        <v>540</v>
      </c>
    </row>
    <row r="742" spans="1:6" ht="19">
      <c r="A742" s="80">
        <v>2007</v>
      </c>
      <c r="B742" s="80">
        <v>3</v>
      </c>
      <c r="C742" s="80" t="s">
        <v>51</v>
      </c>
      <c r="D742" s="49">
        <v>1</v>
      </c>
      <c r="E742" s="80" t="s">
        <v>543</v>
      </c>
      <c r="F742" s="80" t="s">
        <v>536</v>
      </c>
    </row>
    <row r="743" spans="1:6" ht="28.5">
      <c r="A743" s="80">
        <v>2008</v>
      </c>
      <c r="B743" s="80">
        <v>4</v>
      </c>
      <c r="C743" s="80" t="s">
        <v>51</v>
      </c>
      <c r="D743" s="49">
        <v>-2</v>
      </c>
      <c r="E743" s="80" t="s">
        <v>544</v>
      </c>
      <c r="F743" s="80" t="s">
        <v>536</v>
      </c>
    </row>
    <row r="744" spans="1:6" ht="19">
      <c r="A744" s="80">
        <v>2009</v>
      </c>
      <c r="B744" s="80">
        <v>1</v>
      </c>
      <c r="C744" s="80" t="s">
        <v>51</v>
      </c>
      <c r="D744" s="49">
        <v>-1</v>
      </c>
      <c r="E744" s="80" t="s">
        <v>545</v>
      </c>
      <c r="F744" s="80" t="s">
        <v>536</v>
      </c>
    </row>
    <row r="745" spans="1:6">
      <c r="A745" s="80">
        <v>2003</v>
      </c>
      <c r="B745" s="80">
        <v>3</v>
      </c>
      <c r="C745" s="80" t="s">
        <v>53</v>
      </c>
      <c r="D745" s="49">
        <v>1</v>
      </c>
      <c r="E745" s="80" t="s">
        <v>546</v>
      </c>
      <c r="F745" s="80" t="s">
        <v>547</v>
      </c>
    </row>
    <row r="746" spans="1:6">
      <c r="A746" s="80">
        <v>2004</v>
      </c>
      <c r="B746" s="80">
        <v>2</v>
      </c>
      <c r="C746" s="80" t="s">
        <v>53</v>
      </c>
      <c r="D746" s="49">
        <v>1</v>
      </c>
      <c r="E746" s="80" t="s">
        <v>548</v>
      </c>
      <c r="F746" s="80" t="s">
        <v>547</v>
      </c>
    </row>
    <row r="747" spans="1:6">
      <c r="A747" s="80">
        <v>2006</v>
      </c>
      <c r="B747" s="80">
        <v>3</v>
      </c>
      <c r="C747" s="80" t="s">
        <v>53</v>
      </c>
      <c r="D747" s="49">
        <v>1</v>
      </c>
      <c r="E747" s="80" t="s">
        <v>549</v>
      </c>
      <c r="F747" s="80" t="s">
        <v>547</v>
      </c>
    </row>
    <row r="748" spans="1:6">
      <c r="A748" s="80">
        <v>2006</v>
      </c>
      <c r="B748" s="80">
        <v>4</v>
      </c>
      <c r="C748" s="80" t="s">
        <v>53</v>
      </c>
      <c r="D748" s="49">
        <v>1</v>
      </c>
      <c r="E748" s="80" t="s">
        <v>550</v>
      </c>
      <c r="F748" s="80" t="s">
        <v>547</v>
      </c>
    </row>
    <row r="749" spans="1:6">
      <c r="A749" s="80">
        <v>2007</v>
      </c>
      <c r="B749" s="80">
        <v>1</v>
      </c>
      <c r="C749" s="80" t="s">
        <v>53</v>
      </c>
      <c r="D749" s="49">
        <v>1</v>
      </c>
      <c r="E749" s="80" t="s">
        <v>551</v>
      </c>
      <c r="F749" s="80" t="s">
        <v>547</v>
      </c>
    </row>
    <row r="750" spans="1:6">
      <c r="A750" s="80">
        <v>2007</v>
      </c>
      <c r="B750" s="80">
        <v>2</v>
      </c>
      <c r="C750" s="80" t="s">
        <v>53</v>
      </c>
      <c r="D750" s="49">
        <v>1</v>
      </c>
      <c r="E750" s="80" t="s">
        <v>552</v>
      </c>
      <c r="F750" s="80" t="s">
        <v>547</v>
      </c>
    </row>
    <row r="751" spans="1:6">
      <c r="A751" s="80">
        <v>2007</v>
      </c>
      <c r="B751" s="80">
        <v>3</v>
      </c>
      <c r="C751" s="80" t="s">
        <v>53</v>
      </c>
      <c r="D751" s="49">
        <v>1</v>
      </c>
      <c r="E751" s="80" t="s">
        <v>553</v>
      </c>
      <c r="F751" s="80" t="s">
        <v>547</v>
      </c>
    </row>
    <row r="752" spans="1:6">
      <c r="A752" s="80">
        <v>2007</v>
      </c>
      <c r="B752" s="80">
        <v>4</v>
      </c>
      <c r="C752" s="80" t="s">
        <v>53</v>
      </c>
      <c r="D752" s="49">
        <v>1</v>
      </c>
      <c r="E752" s="80" t="s">
        <v>554</v>
      </c>
      <c r="F752" s="80" t="s">
        <v>547</v>
      </c>
    </row>
    <row r="753" spans="1:6">
      <c r="A753" s="80">
        <v>2008</v>
      </c>
      <c r="B753" s="80">
        <v>1</v>
      </c>
      <c r="C753" s="80" t="s">
        <v>53</v>
      </c>
      <c r="D753" s="49">
        <v>1</v>
      </c>
      <c r="E753" s="80" t="s">
        <v>555</v>
      </c>
      <c r="F753" s="80" t="s">
        <v>547</v>
      </c>
    </row>
    <row r="754" spans="1:6">
      <c r="A754" s="80">
        <v>2008</v>
      </c>
      <c r="B754" s="80">
        <v>2</v>
      </c>
      <c r="C754" s="80" t="s">
        <v>53</v>
      </c>
      <c r="D754" s="49">
        <v>1</v>
      </c>
      <c r="E754" s="80" t="s">
        <v>556</v>
      </c>
      <c r="F754" s="80" t="s">
        <v>547</v>
      </c>
    </row>
    <row r="755" spans="1:6" ht="19">
      <c r="A755" s="80">
        <v>2008</v>
      </c>
      <c r="B755" s="80">
        <v>3</v>
      </c>
      <c r="C755" s="80" t="s">
        <v>53</v>
      </c>
      <c r="D755" s="49">
        <v>-1</v>
      </c>
      <c r="E755" s="80" t="s">
        <v>557</v>
      </c>
      <c r="F755" s="80" t="s">
        <v>547</v>
      </c>
    </row>
    <row r="756" spans="1:6" ht="19">
      <c r="A756" s="80">
        <v>2008</v>
      </c>
      <c r="B756" s="80">
        <v>4</v>
      </c>
      <c r="C756" s="80" t="s">
        <v>53</v>
      </c>
      <c r="D756" s="49">
        <v>-1</v>
      </c>
      <c r="E756" s="80" t="s">
        <v>558</v>
      </c>
      <c r="F756" s="80" t="s">
        <v>547</v>
      </c>
    </row>
    <row r="757" spans="1:6" ht="19">
      <c r="A757" s="80">
        <v>2010</v>
      </c>
      <c r="B757" s="80">
        <v>1</v>
      </c>
      <c r="C757" s="80" t="s">
        <v>53</v>
      </c>
      <c r="D757" s="49">
        <v>1</v>
      </c>
      <c r="E757" s="80" t="s">
        <v>559</v>
      </c>
      <c r="F757" s="80" t="s">
        <v>547</v>
      </c>
    </row>
    <row r="758" spans="1:6" ht="19">
      <c r="A758" s="80">
        <v>2010</v>
      </c>
      <c r="B758" s="80">
        <v>2</v>
      </c>
      <c r="C758" s="80" t="s">
        <v>53</v>
      </c>
      <c r="D758" s="49">
        <v>1</v>
      </c>
      <c r="E758" s="80" t="s">
        <v>560</v>
      </c>
      <c r="F758" s="80" t="s">
        <v>547</v>
      </c>
    </row>
    <row r="759" spans="1:6" ht="19">
      <c r="A759" s="80">
        <v>2010</v>
      </c>
      <c r="B759" s="80">
        <v>4</v>
      </c>
      <c r="C759" s="80" t="s">
        <v>53</v>
      </c>
      <c r="D759" s="49">
        <v>1</v>
      </c>
      <c r="E759" s="80" t="s">
        <v>561</v>
      </c>
      <c r="F759" s="80" t="s">
        <v>547</v>
      </c>
    </row>
    <row r="760" spans="1:6" ht="19">
      <c r="A760" s="80">
        <v>2011</v>
      </c>
      <c r="B760" s="80">
        <v>1</v>
      </c>
      <c r="C760" s="80" t="s">
        <v>53</v>
      </c>
      <c r="D760" s="49">
        <v>1</v>
      </c>
      <c r="E760" s="80" t="s">
        <v>562</v>
      </c>
      <c r="F760" s="80" t="s">
        <v>547</v>
      </c>
    </row>
    <row r="761" spans="1:6" ht="19">
      <c r="A761" s="80">
        <v>2011</v>
      </c>
      <c r="B761" s="80">
        <v>2</v>
      </c>
      <c r="C761" s="80" t="s">
        <v>53</v>
      </c>
      <c r="D761" s="49">
        <v>1</v>
      </c>
      <c r="E761" s="80" t="s">
        <v>563</v>
      </c>
      <c r="F761" s="80" t="s">
        <v>547</v>
      </c>
    </row>
    <row r="762" spans="1:6" ht="19">
      <c r="A762" s="80">
        <v>2011</v>
      </c>
      <c r="B762" s="80">
        <v>4</v>
      </c>
      <c r="C762" s="80" t="s">
        <v>53</v>
      </c>
      <c r="D762" s="49">
        <v>-1</v>
      </c>
      <c r="E762" s="80" t="s">
        <v>564</v>
      </c>
      <c r="F762" s="80" t="s">
        <v>547</v>
      </c>
    </row>
    <row r="763" spans="1:6" ht="19">
      <c r="A763" s="80">
        <v>2012</v>
      </c>
      <c r="B763" s="80">
        <v>1</v>
      </c>
      <c r="C763" s="80" t="s">
        <v>53</v>
      </c>
      <c r="D763" s="49">
        <v>-1</v>
      </c>
      <c r="E763" s="80" t="s">
        <v>565</v>
      </c>
      <c r="F763" s="80" t="s">
        <v>547</v>
      </c>
    </row>
    <row r="764" spans="1:6" ht="19">
      <c r="A764" s="80">
        <v>2012</v>
      </c>
      <c r="B764" s="80">
        <v>2</v>
      </c>
      <c r="C764" s="80" t="s">
        <v>53</v>
      </c>
      <c r="D764" s="49">
        <v>-1</v>
      </c>
      <c r="E764" s="80" t="s">
        <v>566</v>
      </c>
      <c r="F764" s="80" t="s">
        <v>547</v>
      </c>
    </row>
    <row r="765" spans="1:6" ht="19">
      <c r="A765" s="80">
        <v>2015</v>
      </c>
      <c r="B765" s="80">
        <v>1</v>
      </c>
      <c r="C765" s="80" t="s">
        <v>53</v>
      </c>
      <c r="D765" s="49">
        <v>-1</v>
      </c>
      <c r="E765" s="80" t="s">
        <v>1018</v>
      </c>
      <c r="F765" s="80" t="s">
        <v>547</v>
      </c>
    </row>
    <row r="766" spans="1:6" ht="19">
      <c r="A766" s="80">
        <v>2015</v>
      </c>
      <c r="B766" s="80">
        <v>2</v>
      </c>
      <c r="C766" s="80" t="s">
        <v>53</v>
      </c>
      <c r="D766" s="49">
        <v>-1</v>
      </c>
      <c r="E766" s="80" t="s">
        <v>1019</v>
      </c>
      <c r="F766" s="80" t="s">
        <v>547</v>
      </c>
    </row>
    <row r="767" spans="1:6" ht="19">
      <c r="A767" s="80">
        <v>2015</v>
      </c>
      <c r="B767" s="80">
        <v>3</v>
      </c>
      <c r="C767" s="80" t="s">
        <v>53</v>
      </c>
      <c r="D767" s="49">
        <v>-1</v>
      </c>
      <c r="E767" s="80" t="s">
        <v>1020</v>
      </c>
      <c r="F767" s="80" t="s">
        <v>547</v>
      </c>
    </row>
    <row r="768" spans="1:6" ht="19">
      <c r="A768" s="80">
        <v>2015</v>
      </c>
      <c r="B768" s="80">
        <v>4</v>
      </c>
      <c r="C768" s="80" t="s">
        <v>53</v>
      </c>
      <c r="D768" s="49">
        <v>-1</v>
      </c>
      <c r="E768" s="80" t="s">
        <v>1021</v>
      </c>
      <c r="F768" s="80" t="s">
        <v>547</v>
      </c>
    </row>
    <row r="769" spans="1:6" ht="19">
      <c r="A769" s="80">
        <v>2016</v>
      </c>
      <c r="B769" s="80">
        <v>1</v>
      </c>
      <c r="C769" s="80" t="s">
        <v>53</v>
      </c>
      <c r="D769" s="49">
        <v>-1</v>
      </c>
      <c r="E769" s="80" t="s">
        <v>1022</v>
      </c>
      <c r="F769" s="80" t="s">
        <v>547</v>
      </c>
    </row>
    <row r="770" spans="1:6" ht="19">
      <c r="A770" s="80">
        <v>2018</v>
      </c>
      <c r="B770" s="80">
        <v>2</v>
      </c>
      <c r="C770" s="80" t="s">
        <v>53</v>
      </c>
      <c r="D770" s="49">
        <v>-1</v>
      </c>
      <c r="E770" s="80" t="s">
        <v>1609</v>
      </c>
      <c r="F770" s="80" t="s">
        <v>547</v>
      </c>
    </row>
    <row r="771" spans="1:6" ht="19">
      <c r="A771" s="80">
        <v>2018</v>
      </c>
      <c r="B771" s="80">
        <v>3</v>
      </c>
      <c r="C771" s="80" t="s">
        <v>53</v>
      </c>
      <c r="D771" s="49">
        <v>-1</v>
      </c>
      <c r="E771" s="80" t="s">
        <v>1610</v>
      </c>
      <c r="F771" s="80" t="s">
        <v>547</v>
      </c>
    </row>
    <row r="772" spans="1:6" ht="19">
      <c r="A772" s="80">
        <v>2018</v>
      </c>
      <c r="B772" s="80">
        <v>4</v>
      </c>
      <c r="C772" s="80" t="s">
        <v>1567</v>
      </c>
      <c r="D772" s="49">
        <v>-1</v>
      </c>
      <c r="E772" s="80" t="s">
        <v>1611</v>
      </c>
      <c r="F772" s="80" t="s">
        <v>547</v>
      </c>
    </row>
    <row r="773" spans="1:6" ht="47.5">
      <c r="A773" s="80">
        <v>2007</v>
      </c>
      <c r="B773" s="80">
        <v>2</v>
      </c>
      <c r="C773" s="80" t="s">
        <v>32</v>
      </c>
      <c r="D773" s="49">
        <v>1</v>
      </c>
      <c r="E773" s="80" t="s">
        <v>1025</v>
      </c>
      <c r="F773" s="80" t="s">
        <v>567</v>
      </c>
    </row>
    <row r="774" spans="1:6">
      <c r="A774" s="80">
        <v>2008</v>
      </c>
      <c r="B774" s="80">
        <v>2</v>
      </c>
      <c r="C774" s="80" t="s">
        <v>32</v>
      </c>
      <c r="D774" s="49">
        <v>-1</v>
      </c>
      <c r="E774" s="80" t="s">
        <v>1027</v>
      </c>
      <c r="F774" s="80" t="s">
        <v>568</v>
      </c>
    </row>
    <row r="775" spans="1:6" ht="19">
      <c r="A775" s="80">
        <v>2008</v>
      </c>
      <c r="B775" s="80">
        <v>3</v>
      </c>
      <c r="C775" s="80" t="s">
        <v>32</v>
      </c>
      <c r="D775" s="49">
        <v>1</v>
      </c>
      <c r="E775" s="80" t="s">
        <v>1026</v>
      </c>
      <c r="F775" s="80" t="s">
        <v>568</v>
      </c>
    </row>
    <row r="776" spans="1:6" ht="19">
      <c r="A776" s="80">
        <v>2008</v>
      </c>
      <c r="B776" s="80">
        <v>4</v>
      </c>
      <c r="C776" s="80" t="s">
        <v>32</v>
      </c>
      <c r="D776" s="49">
        <v>-1</v>
      </c>
      <c r="E776" s="80" t="s">
        <v>1028</v>
      </c>
      <c r="F776" s="80" t="s">
        <v>569</v>
      </c>
    </row>
    <row r="777" spans="1:6" ht="19">
      <c r="A777" s="80">
        <v>2000</v>
      </c>
      <c r="B777" s="80">
        <v>2</v>
      </c>
      <c r="C777" s="80" t="s">
        <v>62</v>
      </c>
      <c r="D777" s="49">
        <v>-1</v>
      </c>
      <c r="E777" s="80" t="s">
        <v>1032</v>
      </c>
      <c r="F777" s="80" t="s">
        <v>536</v>
      </c>
    </row>
    <row r="778" spans="1:6" ht="19">
      <c r="A778" s="80">
        <v>2000</v>
      </c>
      <c r="B778" s="80">
        <v>4</v>
      </c>
      <c r="C778" s="80" t="s">
        <v>62</v>
      </c>
      <c r="D778" s="49">
        <v>-1</v>
      </c>
      <c r="E778" s="80" t="s">
        <v>1033</v>
      </c>
      <c r="F778" s="80" t="s">
        <v>536</v>
      </c>
    </row>
    <row r="779" spans="1:6">
      <c r="A779" s="80">
        <v>2001</v>
      </c>
      <c r="B779" s="80">
        <v>1</v>
      </c>
      <c r="C779" s="80" t="s">
        <v>62</v>
      </c>
      <c r="D779" s="49">
        <v>1</v>
      </c>
      <c r="E779" s="80" t="s">
        <v>570</v>
      </c>
      <c r="F779" s="80" t="s">
        <v>571</v>
      </c>
    </row>
    <row r="780" spans="1:6">
      <c r="A780" s="80">
        <v>2001</v>
      </c>
      <c r="B780" s="80">
        <v>3</v>
      </c>
      <c r="C780" s="80" t="s">
        <v>62</v>
      </c>
      <c r="D780" s="49">
        <v>-1</v>
      </c>
      <c r="E780" s="80" t="s">
        <v>1034</v>
      </c>
      <c r="F780" s="80" t="s">
        <v>568</v>
      </c>
    </row>
    <row r="781" spans="1:6">
      <c r="A781" s="80">
        <v>2001</v>
      </c>
      <c r="B781" s="80">
        <v>4</v>
      </c>
      <c r="C781" s="80" t="s">
        <v>62</v>
      </c>
      <c r="D781" s="49">
        <v>-1</v>
      </c>
      <c r="E781" s="80" t="s">
        <v>1035</v>
      </c>
      <c r="F781" s="80" t="s">
        <v>568</v>
      </c>
    </row>
    <row r="782" spans="1:6">
      <c r="A782" s="80">
        <v>2004</v>
      </c>
      <c r="B782" s="80">
        <v>4</v>
      </c>
      <c r="C782" s="80" t="s">
        <v>62</v>
      </c>
      <c r="D782" s="49">
        <v>-1</v>
      </c>
      <c r="E782" s="80" t="s">
        <v>1036</v>
      </c>
      <c r="F782" s="80" t="s">
        <v>568</v>
      </c>
    </row>
    <row r="783" spans="1:6">
      <c r="A783" s="80">
        <v>2006</v>
      </c>
      <c r="B783" s="80">
        <v>1</v>
      </c>
      <c r="C783" s="80" t="s">
        <v>62</v>
      </c>
      <c r="D783" s="49">
        <v>-1</v>
      </c>
      <c r="E783" s="80" t="s">
        <v>1037</v>
      </c>
      <c r="F783" s="80" t="s">
        <v>568</v>
      </c>
    </row>
    <row r="784" spans="1:6">
      <c r="A784" s="80">
        <v>2008</v>
      </c>
      <c r="B784" s="80">
        <v>4</v>
      </c>
      <c r="C784" s="80" t="s">
        <v>62</v>
      </c>
      <c r="D784" s="49">
        <v>-1</v>
      </c>
      <c r="E784" s="80" t="s">
        <v>1038</v>
      </c>
      <c r="F784" s="80" t="s">
        <v>1029</v>
      </c>
    </row>
    <row r="785" spans="1:6">
      <c r="A785" s="80">
        <v>2010</v>
      </c>
      <c r="B785" s="80">
        <v>1</v>
      </c>
      <c r="C785" s="80" t="s">
        <v>62</v>
      </c>
      <c r="D785" s="49">
        <v>-1</v>
      </c>
      <c r="E785" s="80" t="s">
        <v>572</v>
      </c>
      <c r="F785" s="80" t="s">
        <v>568</v>
      </c>
    </row>
    <row r="786" spans="1:6">
      <c r="A786" s="80">
        <v>2011</v>
      </c>
      <c r="B786" s="80">
        <v>4</v>
      </c>
      <c r="C786" s="80" t="s">
        <v>62</v>
      </c>
      <c r="D786" s="49">
        <v>1</v>
      </c>
      <c r="E786" s="80" t="s">
        <v>573</v>
      </c>
      <c r="F786" s="80" t="s">
        <v>569</v>
      </c>
    </row>
    <row r="787" spans="1:6">
      <c r="A787" s="80">
        <v>2012</v>
      </c>
      <c r="B787" s="80">
        <v>1</v>
      </c>
      <c r="C787" s="80" t="s">
        <v>62</v>
      </c>
      <c r="D787" s="49">
        <v>1</v>
      </c>
      <c r="E787" s="80" t="s">
        <v>574</v>
      </c>
      <c r="F787" s="80" t="s">
        <v>569</v>
      </c>
    </row>
    <row r="788" spans="1:6">
      <c r="A788" s="80">
        <v>2012</v>
      </c>
      <c r="B788" s="80">
        <v>2</v>
      </c>
      <c r="C788" s="80" t="s">
        <v>62</v>
      </c>
      <c r="D788" s="49">
        <v>-1</v>
      </c>
      <c r="E788" s="80" t="s">
        <v>575</v>
      </c>
      <c r="F788" s="80" t="s">
        <v>569</v>
      </c>
    </row>
    <row r="789" spans="1:6">
      <c r="A789" s="80">
        <v>2013</v>
      </c>
      <c r="B789" s="80">
        <v>4</v>
      </c>
      <c r="C789" s="80" t="s">
        <v>62</v>
      </c>
      <c r="D789" s="49">
        <v>-1</v>
      </c>
      <c r="E789" s="80" t="s">
        <v>155</v>
      </c>
      <c r="F789" s="80" t="s">
        <v>1029</v>
      </c>
    </row>
    <row r="790" spans="1:6" ht="28.5">
      <c r="A790" s="80">
        <v>2001</v>
      </c>
      <c r="B790" s="80">
        <v>3</v>
      </c>
      <c r="C790" s="80" t="s">
        <v>55</v>
      </c>
      <c r="D790" s="49">
        <v>-1</v>
      </c>
      <c r="E790" s="80" t="s">
        <v>576</v>
      </c>
      <c r="F790" s="80" t="s">
        <v>536</v>
      </c>
    </row>
    <row r="791" spans="1:6" ht="28.5">
      <c r="A791" s="80">
        <v>2002</v>
      </c>
      <c r="B791" s="80">
        <v>1</v>
      </c>
      <c r="C791" s="80" t="s">
        <v>55</v>
      </c>
      <c r="D791" s="49">
        <v>-1</v>
      </c>
      <c r="E791" s="80" t="s">
        <v>577</v>
      </c>
      <c r="F791" s="80" t="s">
        <v>536</v>
      </c>
    </row>
    <row r="792" spans="1:6" ht="28.5">
      <c r="A792" s="80">
        <v>2000</v>
      </c>
      <c r="B792" s="80">
        <v>3</v>
      </c>
      <c r="C792" s="80" t="s">
        <v>57</v>
      </c>
      <c r="D792" s="49">
        <v>1</v>
      </c>
      <c r="E792" s="80" t="s">
        <v>578</v>
      </c>
      <c r="F792" s="80" t="s">
        <v>510</v>
      </c>
    </row>
    <row r="793" spans="1:6" ht="19">
      <c r="A793" s="80">
        <v>2003</v>
      </c>
      <c r="B793" s="80">
        <v>1</v>
      </c>
      <c r="C793" s="80" t="s">
        <v>57</v>
      </c>
      <c r="D793" s="49">
        <v>1</v>
      </c>
      <c r="E793" s="80" t="s">
        <v>579</v>
      </c>
      <c r="F793" s="80" t="s">
        <v>510</v>
      </c>
    </row>
    <row r="794" spans="1:6" ht="19">
      <c r="A794" s="80">
        <v>2006</v>
      </c>
      <c r="B794" s="80">
        <v>1</v>
      </c>
      <c r="C794" s="80" t="s">
        <v>57</v>
      </c>
      <c r="D794" s="49">
        <v>1</v>
      </c>
      <c r="E794" s="80" t="s">
        <v>580</v>
      </c>
      <c r="F794" s="80" t="s">
        <v>510</v>
      </c>
    </row>
    <row r="795" spans="1:6">
      <c r="A795" s="80">
        <v>2006</v>
      </c>
      <c r="B795" s="80">
        <v>3</v>
      </c>
      <c r="C795" s="80" t="s">
        <v>57</v>
      </c>
      <c r="D795" s="49">
        <v>1</v>
      </c>
      <c r="E795" s="80" t="s">
        <v>581</v>
      </c>
      <c r="F795" s="80" t="s">
        <v>540</v>
      </c>
    </row>
    <row r="796" spans="1:6" ht="19">
      <c r="A796" s="80">
        <v>2010</v>
      </c>
      <c r="B796" s="80">
        <v>3</v>
      </c>
      <c r="C796" s="80" t="s">
        <v>57</v>
      </c>
      <c r="D796" s="49">
        <v>-2</v>
      </c>
      <c r="E796" s="80" t="s">
        <v>582</v>
      </c>
      <c r="F796" s="80" t="s">
        <v>583</v>
      </c>
    </row>
    <row r="797" spans="1:6">
      <c r="A797" s="80">
        <v>2010</v>
      </c>
      <c r="B797" s="80">
        <v>4</v>
      </c>
      <c r="C797" s="80" t="s">
        <v>57</v>
      </c>
      <c r="D797" s="49">
        <v>-1</v>
      </c>
      <c r="E797" s="80" t="s">
        <v>584</v>
      </c>
      <c r="F797" s="80" t="s">
        <v>510</v>
      </c>
    </row>
    <row r="798" spans="1:6" ht="19">
      <c r="A798" s="80">
        <v>2011</v>
      </c>
      <c r="B798" s="80">
        <v>1</v>
      </c>
      <c r="C798" s="80" t="s">
        <v>57</v>
      </c>
      <c r="D798" s="49">
        <v>-2</v>
      </c>
      <c r="E798" s="80" t="s">
        <v>585</v>
      </c>
      <c r="F798" s="80" t="s">
        <v>510</v>
      </c>
    </row>
    <row r="799" spans="1:6">
      <c r="A799" s="80">
        <v>2012</v>
      </c>
      <c r="B799" s="80">
        <v>1</v>
      </c>
      <c r="C799" s="80" t="s">
        <v>57</v>
      </c>
      <c r="D799" s="49">
        <v>-1</v>
      </c>
      <c r="E799" s="80" t="s">
        <v>515</v>
      </c>
      <c r="F799" s="80" t="s">
        <v>510</v>
      </c>
    </row>
    <row r="800" spans="1:6" ht="19">
      <c r="A800" s="80">
        <v>2000</v>
      </c>
      <c r="B800" s="80">
        <v>1</v>
      </c>
      <c r="C800" s="80" t="s">
        <v>19</v>
      </c>
      <c r="D800" s="49">
        <v>-1</v>
      </c>
      <c r="E800" s="80" t="s">
        <v>514</v>
      </c>
      <c r="F800" s="80" t="s">
        <v>510</v>
      </c>
    </row>
    <row r="801" spans="1:6">
      <c r="A801" s="80">
        <v>2012</v>
      </c>
      <c r="B801" s="80">
        <v>1</v>
      </c>
      <c r="C801" s="80" t="s">
        <v>19</v>
      </c>
      <c r="D801" s="49">
        <v>-1</v>
      </c>
      <c r="E801" s="80" t="s">
        <v>515</v>
      </c>
      <c r="F801" s="80" t="s">
        <v>510</v>
      </c>
    </row>
    <row r="802" spans="1:6" ht="19">
      <c r="A802" s="80">
        <v>2000</v>
      </c>
      <c r="B802" s="80">
        <v>1</v>
      </c>
      <c r="C802" s="80" t="s">
        <v>9</v>
      </c>
      <c r="D802" s="49">
        <v>-1</v>
      </c>
      <c r="E802" s="80" t="s">
        <v>514</v>
      </c>
      <c r="F802" s="80" t="s">
        <v>510</v>
      </c>
    </row>
    <row r="803" spans="1:6">
      <c r="A803" s="80">
        <v>2012</v>
      </c>
      <c r="B803" s="80">
        <v>1</v>
      </c>
      <c r="C803" s="80" t="s">
        <v>9</v>
      </c>
      <c r="D803" s="49">
        <v>-1</v>
      </c>
      <c r="E803" s="80" t="s">
        <v>515</v>
      </c>
      <c r="F803" s="80" t="s">
        <v>510</v>
      </c>
    </row>
    <row r="804" spans="1:6" ht="19">
      <c r="A804" s="80">
        <v>2000</v>
      </c>
      <c r="B804" s="80">
        <v>1</v>
      </c>
      <c r="C804" s="80" t="s">
        <v>10</v>
      </c>
      <c r="D804" s="49">
        <v>-1</v>
      </c>
      <c r="E804" s="80" t="s">
        <v>514</v>
      </c>
      <c r="F804" s="80" t="s">
        <v>510</v>
      </c>
    </row>
    <row r="805" spans="1:6">
      <c r="A805" s="80">
        <v>2012</v>
      </c>
      <c r="B805" s="80">
        <v>1</v>
      </c>
      <c r="C805" s="80" t="s">
        <v>10</v>
      </c>
      <c r="D805" s="49">
        <v>-1</v>
      </c>
      <c r="E805" s="80" t="s">
        <v>515</v>
      </c>
      <c r="F805" s="80" t="s">
        <v>510</v>
      </c>
    </row>
    <row r="806" spans="1:6" ht="57">
      <c r="A806" s="80">
        <v>2000</v>
      </c>
      <c r="B806" s="80">
        <v>2</v>
      </c>
      <c r="C806" s="80" t="s">
        <v>20</v>
      </c>
      <c r="D806" s="49">
        <v>-1</v>
      </c>
      <c r="E806" s="80" t="s">
        <v>586</v>
      </c>
      <c r="F806" s="80" t="s">
        <v>510</v>
      </c>
    </row>
    <row r="807" spans="1:6" ht="19">
      <c r="A807" s="80">
        <v>2001</v>
      </c>
      <c r="B807" s="80">
        <v>1</v>
      </c>
      <c r="C807" s="80" t="s">
        <v>20</v>
      </c>
      <c r="D807" s="49">
        <v>0</v>
      </c>
      <c r="E807" s="80" t="s">
        <v>587</v>
      </c>
      <c r="F807" s="80" t="s">
        <v>510</v>
      </c>
    </row>
    <row r="808" spans="1:6">
      <c r="A808" s="80">
        <v>2012</v>
      </c>
      <c r="B808" s="80">
        <v>1</v>
      </c>
      <c r="C808" s="80" t="s">
        <v>20</v>
      </c>
      <c r="D808" s="49">
        <v>-1</v>
      </c>
      <c r="E808" s="80" t="s">
        <v>515</v>
      </c>
      <c r="F808" s="80" t="s">
        <v>510</v>
      </c>
    </row>
    <row r="809" spans="1:6">
      <c r="A809" s="80">
        <v>2001</v>
      </c>
      <c r="B809" s="80">
        <v>3</v>
      </c>
      <c r="C809" s="80" t="s">
        <v>59</v>
      </c>
      <c r="D809" s="49">
        <v>-1</v>
      </c>
      <c r="E809" s="80" t="s">
        <v>588</v>
      </c>
      <c r="F809" s="80" t="s">
        <v>510</v>
      </c>
    </row>
    <row r="810" spans="1:6" ht="28.5">
      <c r="A810" s="80">
        <v>2002</v>
      </c>
      <c r="B810" s="80">
        <v>1</v>
      </c>
      <c r="C810" s="80" t="s">
        <v>59</v>
      </c>
      <c r="D810" s="49">
        <v>-1</v>
      </c>
      <c r="E810" s="80" t="s">
        <v>589</v>
      </c>
      <c r="F810" s="80" t="s">
        <v>510</v>
      </c>
    </row>
    <row r="811" spans="1:6" ht="38">
      <c r="A811" s="80">
        <v>2002</v>
      </c>
      <c r="B811" s="80">
        <v>3</v>
      </c>
      <c r="C811" s="80" t="s">
        <v>59</v>
      </c>
      <c r="D811" s="49">
        <v>-1</v>
      </c>
      <c r="E811" s="80" t="s">
        <v>590</v>
      </c>
      <c r="F811" s="80" t="s">
        <v>510</v>
      </c>
    </row>
    <row r="812" spans="1:6" ht="19">
      <c r="A812" s="80">
        <v>2008</v>
      </c>
      <c r="B812" s="80">
        <v>1</v>
      </c>
      <c r="C812" s="80" t="s">
        <v>59</v>
      </c>
      <c r="D812" s="49">
        <v>-1</v>
      </c>
      <c r="E812" s="80" t="s">
        <v>591</v>
      </c>
      <c r="F812" s="80" t="s">
        <v>592</v>
      </c>
    </row>
    <row r="813" spans="1:6" ht="28.5">
      <c r="A813" s="80">
        <v>2008</v>
      </c>
      <c r="B813" s="80">
        <v>4</v>
      </c>
      <c r="C813" s="80" t="s">
        <v>59</v>
      </c>
      <c r="D813" s="49">
        <v>-1</v>
      </c>
      <c r="E813" s="80" t="s">
        <v>593</v>
      </c>
      <c r="F813" s="80" t="s">
        <v>510</v>
      </c>
    </row>
    <row r="814" spans="1:6" ht="47.5">
      <c r="A814" s="80">
        <v>2010</v>
      </c>
      <c r="B814" s="80">
        <v>4</v>
      </c>
      <c r="C814" s="80" t="s">
        <v>59</v>
      </c>
      <c r="D814" s="49">
        <v>0</v>
      </c>
      <c r="E814" s="80" t="s">
        <v>594</v>
      </c>
      <c r="F814" s="80" t="s">
        <v>595</v>
      </c>
    </row>
    <row r="815" spans="1:6" ht="28.5">
      <c r="A815" s="80">
        <v>2015</v>
      </c>
      <c r="B815" s="80">
        <v>4</v>
      </c>
      <c r="C815" s="80" t="s">
        <v>59</v>
      </c>
      <c r="D815" s="49">
        <v>0</v>
      </c>
      <c r="E815" s="80" t="s">
        <v>1048</v>
      </c>
      <c r="F815" s="80" t="s">
        <v>1240</v>
      </c>
    </row>
    <row r="816" spans="1:6">
      <c r="A816" s="80">
        <v>2016</v>
      </c>
      <c r="B816" s="80">
        <v>4</v>
      </c>
      <c r="C816" s="80" t="s">
        <v>59</v>
      </c>
      <c r="D816" s="49">
        <v>-1</v>
      </c>
      <c r="E816" s="80" t="s">
        <v>1049</v>
      </c>
      <c r="F816" s="80" t="s">
        <v>1241</v>
      </c>
    </row>
    <row r="817" spans="1:173" ht="19">
      <c r="A817" s="80">
        <v>2003</v>
      </c>
      <c r="B817" s="80">
        <v>1</v>
      </c>
      <c r="C817" s="80" t="s">
        <v>21</v>
      </c>
      <c r="D817" s="49">
        <v>-1</v>
      </c>
      <c r="E817" s="80" t="s">
        <v>596</v>
      </c>
      <c r="F817" s="80" t="s">
        <v>540</v>
      </c>
    </row>
    <row r="818" spans="1:173" s="43" customFormat="1" ht="38">
      <c r="A818" s="80">
        <v>2003</v>
      </c>
      <c r="B818" s="80">
        <v>4</v>
      </c>
      <c r="C818" s="80" t="s">
        <v>21</v>
      </c>
      <c r="D818" s="49">
        <v>-1</v>
      </c>
      <c r="E818" s="80" t="s">
        <v>597</v>
      </c>
      <c r="F818" s="80" t="s">
        <v>540</v>
      </c>
      <c r="G818" s="45"/>
      <c r="H818" s="45"/>
      <c r="I818" s="45"/>
      <c r="J818" s="45"/>
      <c r="K818" s="45"/>
      <c r="L818" s="45"/>
      <c r="M818" s="45"/>
      <c r="N818" s="45"/>
      <c r="O818" s="45"/>
      <c r="P818" s="45"/>
      <c r="Q818" s="45"/>
      <c r="R818" s="45"/>
      <c r="S818" s="45"/>
      <c r="T818" s="45"/>
      <c r="U818" s="45"/>
      <c r="V818" s="45"/>
      <c r="W818" s="45"/>
      <c r="X818" s="45"/>
      <c r="Y818" s="45"/>
      <c r="Z818" s="45"/>
      <c r="AA818" s="45"/>
      <c r="AB818" s="45"/>
      <c r="AC818" s="45"/>
      <c r="AD818" s="45"/>
      <c r="AE818" s="45"/>
      <c r="AF818" s="45"/>
      <c r="AG818" s="45"/>
      <c r="AH818" s="45"/>
      <c r="AI818" s="45"/>
      <c r="AJ818" s="45"/>
      <c r="AK818" s="45"/>
      <c r="AL818" s="45"/>
      <c r="AM818" s="45"/>
      <c r="AN818" s="45"/>
      <c r="AO818" s="45"/>
      <c r="AP818" s="45"/>
      <c r="AQ818" s="45"/>
      <c r="AR818" s="45"/>
      <c r="AS818" s="45"/>
      <c r="AT818" s="45"/>
      <c r="AU818" s="45"/>
      <c r="AV818" s="45"/>
      <c r="AW818" s="45"/>
      <c r="AX818" s="45"/>
      <c r="AY818" s="45"/>
      <c r="AZ818" s="45"/>
      <c r="BA818" s="45"/>
      <c r="BB818" s="45"/>
      <c r="BC818" s="45"/>
      <c r="BD818" s="45"/>
      <c r="BE818" s="45"/>
      <c r="BF818" s="45"/>
      <c r="BG818" s="45"/>
      <c r="BH818" s="45"/>
      <c r="BI818" s="45"/>
      <c r="BJ818" s="45"/>
      <c r="BK818" s="45"/>
      <c r="BL818" s="45"/>
      <c r="BM818" s="45"/>
      <c r="BN818" s="45"/>
      <c r="BO818" s="45"/>
      <c r="BP818" s="45"/>
      <c r="BQ818" s="45"/>
      <c r="BR818" s="45"/>
      <c r="BS818" s="45"/>
      <c r="BT818" s="45"/>
      <c r="BU818" s="45"/>
      <c r="BV818" s="45"/>
      <c r="BW818" s="45"/>
      <c r="BX818" s="45"/>
      <c r="BY818" s="45"/>
      <c r="BZ818" s="45"/>
      <c r="CA818" s="45"/>
      <c r="CB818" s="45"/>
      <c r="CC818" s="45"/>
      <c r="CD818" s="45"/>
      <c r="CE818" s="45"/>
      <c r="CF818" s="45"/>
      <c r="CG818" s="45"/>
      <c r="CH818" s="45"/>
      <c r="CI818" s="45"/>
      <c r="CJ818" s="45"/>
      <c r="CK818" s="45"/>
      <c r="CL818" s="45"/>
      <c r="CM818" s="45"/>
      <c r="CN818" s="45"/>
      <c r="CO818" s="45"/>
      <c r="CP818" s="45"/>
      <c r="CQ818" s="45"/>
      <c r="CR818" s="45"/>
      <c r="CS818" s="45"/>
      <c r="CT818" s="45"/>
      <c r="CU818" s="45"/>
      <c r="CV818" s="45"/>
      <c r="CW818" s="45"/>
      <c r="CX818" s="45"/>
      <c r="CY818" s="45"/>
      <c r="CZ818" s="45"/>
      <c r="DA818" s="45"/>
      <c r="DB818" s="45"/>
      <c r="DC818" s="45"/>
      <c r="DD818" s="45"/>
      <c r="DE818" s="45"/>
      <c r="DF818" s="45"/>
      <c r="DG818" s="45"/>
      <c r="DH818" s="45"/>
      <c r="DI818" s="45"/>
      <c r="DJ818" s="45"/>
      <c r="DK818" s="45"/>
      <c r="DL818" s="45"/>
      <c r="DM818" s="45"/>
      <c r="DN818" s="45"/>
      <c r="DO818" s="45"/>
      <c r="DP818" s="45"/>
      <c r="DQ818" s="45"/>
      <c r="DR818" s="45"/>
      <c r="DS818" s="45"/>
      <c r="DT818" s="45"/>
      <c r="DU818" s="45"/>
      <c r="DV818" s="45"/>
      <c r="DW818" s="45"/>
      <c r="DX818" s="45"/>
      <c r="DY818" s="45"/>
      <c r="DZ818" s="45"/>
      <c r="EA818" s="45"/>
      <c r="EB818" s="45"/>
      <c r="EC818" s="45"/>
      <c r="ED818" s="45"/>
      <c r="EE818" s="45"/>
      <c r="EF818" s="45"/>
      <c r="EG818" s="45"/>
      <c r="EH818" s="45"/>
      <c r="EI818" s="45"/>
      <c r="EJ818" s="45"/>
      <c r="EK818" s="45"/>
      <c r="EL818" s="45"/>
      <c r="EM818" s="45"/>
      <c r="EN818" s="45"/>
      <c r="EO818" s="45"/>
      <c r="EP818" s="45"/>
      <c r="EQ818" s="45"/>
      <c r="ER818" s="45"/>
      <c r="ES818" s="45"/>
      <c r="ET818" s="45"/>
      <c r="EU818" s="45"/>
      <c r="EV818" s="45"/>
      <c r="EW818" s="45"/>
      <c r="EX818" s="45"/>
      <c r="EY818" s="45"/>
      <c r="EZ818" s="45"/>
      <c r="FA818" s="45"/>
      <c r="FB818" s="45"/>
      <c r="FC818" s="45"/>
      <c r="FD818" s="45"/>
      <c r="FE818" s="45"/>
      <c r="FF818" s="45"/>
      <c r="FG818" s="45"/>
      <c r="FH818" s="45"/>
      <c r="FI818" s="45"/>
      <c r="FJ818" s="45"/>
      <c r="FK818" s="45"/>
      <c r="FL818" s="45"/>
      <c r="FM818" s="45"/>
      <c r="FN818" s="45"/>
      <c r="FO818" s="45"/>
      <c r="FP818" s="45"/>
      <c r="FQ818" s="45"/>
    </row>
    <row r="819" spans="1:173" ht="45" customHeight="1">
      <c r="A819" s="80">
        <v>2015</v>
      </c>
      <c r="B819" s="80">
        <v>4</v>
      </c>
      <c r="C819" s="80" t="s">
        <v>21</v>
      </c>
      <c r="D819" s="49">
        <v>1</v>
      </c>
      <c r="E819" s="80" t="s">
        <v>1051</v>
      </c>
      <c r="F819" s="80" t="s">
        <v>1242</v>
      </c>
    </row>
    <row r="820" spans="1:173" ht="26.25" customHeight="1">
      <c r="A820" s="80">
        <v>2016</v>
      </c>
      <c r="B820" s="80">
        <v>2</v>
      </c>
      <c r="C820" s="80" t="s">
        <v>21</v>
      </c>
      <c r="D820" s="49">
        <v>-1</v>
      </c>
      <c r="E820" s="80" t="s">
        <v>1052</v>
      </c>
      <c r="F820" s="80" t="s">
        <v>1243</v>
      </c>
    </row>
    <row r="821" spans="1:173">
      <c r="A821" s="80">
        <v>2000</v>
      </c>
      <c r="B821" s="80">
        <v>3</v>
      </c>
      <c r="C821" s="80" t="s">
        <v>42</v>
      </c>
      <c r="D821" s="49">
        <v>1</v>
      </c>
      <c r="E821" s="80" t="s">
        <v>598</v>
      </c>
      <c r="F821" s="80" t="s">
        <v>568</v>
      </c>
    </row>
    <row r="822" spans="1:173">
      <c r="A822" s="80">
        <v>2001</v>
      </c>
      <c r="B822" s="80">
        <v>1</v>
      </c>
      <c r="C822" s="80" t="s">
        <v>42</v>
      </c>
      <c r="D822" s="49">
        <v>-1</v>
      </c>
      <c r="E822" s="80" t="s">
        <v>599</v>
      </c>
      <c r="F822" s="80" t="s">
        <v>568</v>
      </c>
    </row>
    <row r="823" spans="1:173">
      <c r="A823" s="80">
        <v>2001</v>
      </c>
      <c r="B823" s="80">
        <v>2</v>
      </c>
      <c r="C823" s="80" t="s">
        <v>42</v>
      </c>
      <c r="D823" s="49">
        <v>1</v>
      </c>
      <c r="E823" s="80" t="s">
        <v>600</v>
      </c>
      <c r="F823" s="80" t="s">
        <v>568</v>
      </c>
    </row>
    <row r="824" spans="1:173" ht="54.75" customHeight="1">
      <c r="A824" s="80">
        <v>2001</v>
      </c>
      <c r="B824" s="80">
        <v>4</v>
      </c>
      <c r="C824" s="80" t="s">
        <v>42</v>
      </c>
      <c r="D824" s="49">
        <v>-2</v>
      </c>
      <c r="E824" s="80" t="s">
        <v>601</v>
      </c>
      <c r="F824" s="80" t="s">
        <v>568</v>
      </c>
    </row>
    <row r="825" spans="1:173">
      <c r="A825" s="80">
        <v>2002</v>
      </c>
      <c r="B825" s="80">
        <v>3</v>
      </c>
      <c r="C825" s="80" t="s">
        <v>42</v>
      </c>
      <c r="D825" s="49">
        <v>-1</v>
      </c>
      <c r="E825" s="80" t="s">
        <v>602</v>
      </c>
      <c r="F825" s="80" t="s">
        <v>568</v>
      </c>
    </row>
    <row r="826" spans="1:173">
      <c r="A826" s="80">
        <v>2002</v>
      </c>
      <c r="B826" s="80">
        <v>4</v>
      </c>
      <c r="C826" s="80" t="s">
        <v>42</v>
      </c>
      <c r="D826" s="49">
        <v>-1</v>
      </c>
      <c r="E826" s="80" t="s">
        <v>603</v>
      </c>
      <c r="F826" s="80" t="s">
        <v>568</v>
      </c>
    </row>
    <row r="827" spans="1:173">
      <c r="A827" s="80">
        <v>2003</v>
      </c>
      <c r="B827" s="80">
        <v>3</v>
      </c>
      <c r="C827" s="80" t="s">
        <v>42</v>
      </c>
      <c r="D827" s="49">
        <v>-1</v>
      </c>
      <c r="E827" s="80" t="s">
        <v>604</v>
      </c>
      <c r="F827" s="80" t="s">
        <v>568</v>
      </c>
    </row>
    <row r="828" spans="1:173">
      <c r="A828" s="80">
        <v>2004</v>
      </c>
      <c r="B828" s="80">
        <v>3</v>
      </c>
      <c r="C828" s="80" t="s">
        <v>42</v>
      </c>
      <c r="D828" s="49">
        <v>1</v>
      </c>
      <c r="E828" s="80" t="s">
        <v>605</v>
      </c>
      <c r="F828" s="80" t="s">
        <v>606</v>
      </c>
    </row>
    <row r="829" spans="1:173">
      <c r="A829" s="80">
        <v>2004</v>
      </c>
      <c r="B829" s="80">
        <v>4</v>
      </c>
      <c r="C829" s="80" t="s">
        <v>42</v>
      </c>
      <c r="D829" s="49">
        <v>1</v>
      </c>
      <c r="E829" s="80" t="s">
        <v>607</v>
      </c>
      <c r="F829" s="80" t="s">
        <v>568</v>
      </c>
    </row>
    <row r="830" spans="1:173">
      <c r="A830" s="80">
        <v>2006</v>
      </c>
      <c r="B830" s="80">
        <v>4</v>
      </c>
      <c r="C830" s="80" t="s">
        <v>42</v>
      </c>
      <c r="D830" s="49">
        <v>1</v>
      </c>
      <c r="E830" s="80" t="s">
        <v>608</v>
      </c>
      <c r="F830" s="80" t="s">
        <v>606</v>
      </c>
    </row>
    <row r="831" spans="1:173">
      <c r="A831" s="80">
        <v>2007</v>
      </c>
      <c r="B831" s="80">
        <v>1</v>
      </c>
      <c r="C831" s="80" t="s">
        <v>42</v>
      </c>
      <c r="D831" s="49">
        <v>1</v>
      </c>
      <c r="E831" s="80" t="s">
        <v>609</v>
      </c>
      <c r="F831" s="80" t="s">
        <v>606</v>
      </c>
    </row>
    <row r="832" spans="1:173">
      <c r="A832" s="80">
        <v>2007</v>
      </c>
      <c r="B832" s="80">
        <v>2</v>
      </c>
      <c r="C832" s="80" t="s">
        <v>42</v>
      </c>
      <c r="D832" s="49">
        <v>1</v>
      </c>
      <c r="E832" s="80" t="s">
        <v>610</v>
      </c>
      <c r="F832" s="80" t="s">
        <v>606</v>
      </c>
    </row>
    <row r="833" spans="1:6">
      <c r="A833" s="80">
        <v>2007</v>
      </c>
      <c r="B833" s="80">
        <v>3</v>
      </c>
      <c r="C833" s="80" t="s">
        <v>42</v>
      </c>
      <c r="D833" s="49">
        <v>1</v>
      </c>
      <c r="E833" s="80" t="s">
        <v>611</v>
      </c>
      <c r="F833" s="80" t="s">
        <v>606</v>
      </c>
    </row>
    <row r="834" spans="1:6">
      <c r="A834" s="80">
        <v>2007</v>
      </c>
      <c r="B834" s="80">
        <v>4</v>
      </c>
      <c r="C834" s="80" t="s">
        <v>42</v>
      </c>
      <c r="D834" s="49">
        <v>1</v>
      </c>
      <c r="E834" s="80" t="s">
        <v>612</v>
      </c>
      <c r="F834" s="80" t="s">
        <v>606</v>
      </c>
    </row>
    <row r="835" spans="1:6">
      <c r="A835" s="80">
        <v>2008</v>
      </c>
      <c r="B835" s="80">
        <v>2</v>
      </c>
      <c r="C835" s="80" t="s">
        <v>42</v>
      </c>
      <c r="D835" s="49">
        <v>1</v>
      </c>
      <c r="E835" s="80" t="s">
        <v>613</v>
      </c>
      <c r="F835" s="80" t="s">
        <v>606</v>
      </c>
    </row>
    <row r="836" spans="1:6">
      <c r="A836" s="80">
        <v>2008</v>
      </c>
      <c r="B836" s="80">
        <v>3</v>
      </c>
      <c r="C836" s="80" t="s">
        <v>42</v>
      </c>
      <c r="D836" s="49">
        <v>1</v>
      </c>
      <c r="E836" s="80" t="s">
        <v>614</v>
      </c>
      <c r="F836" s="80" t="s">
        <v>606</v>
      </c>
    </row>
    <row r="837" spans="1:6">
      <c r="A837" s="80">
        <v>2008</v>
      </c>
      <c r="B837" s="80">
        <v>4</v>
      </c>
      <c r="C837" s="80" t="s">
        <v>42</v>
      </c>
      <c r="D837" s="49">
        <v>-2</v>
      </c>
      <c r="E837" s="80" t="s">
        <v>615</v>
      </c>
      <c r="F837" s="80" t="s">
        <v>606</v>
      </c>
    </row>
    <row r="838" spans="1:6">
      <c r="A838" s="80">
        <v>2009</v>
      </c>
      <c r="B838" s="80">
        <v>1</v>
      </c>
      <c r="C838" s="80" t="s">
        <v>42</v>
      </c>
      <c r="D838" s="49">
        <v>-1</v>
      </c>
      <c r="E838" s="80" t="s">
        <v>616</v>
      </c>
      <c r="F838" s="80" t="s">
        <v>606</v>
      </c>
    </row>
    <row r="839" spans="1:6" ht="19">
      <c r="A839" s="80">
        <v>2010</v>
      </c>
      <c r="B839" s="80">
        <v>1</v>
      </c>
      <c r="C839" s="80" t="s">
        <v>42</v>
      </c>
      <c r="D839" s="49">
        <v>1</v>
      </c>
      <c r="E839" s="80" t="s">
        <v>617</v>
      </c>
      <c r="F839" s="80" t="s">
        <v>618</v>
      </c>
    </row>
    <row r="840" spans="1:6" ht="19">
      <c r="A840" s="80">
        <v>2010</v>
      </c>
      <c r="B840" s="80">
        <v>2</v>
      </c>
      <c r="C840" s="80" t="s">
        <v>42</v>
      </c>
      <c r="D840" s="49">
        <v>1</v>
      </c>
      <c r="E840" s="80" t="s">
        <v>609</v>
      </c>
      <c r="F840" s="80" t="s">
        <v>618</v>
      </c>
    </row>
    <row r="841" spans="1:6">
      <c r="A841" s="80">
        <v>2012</v>
      </c>
      <c r="B841" s="80">
        <v>1</v>
      </c>
      <c r="C841" s="80" t="s">
        <v>42</v>
      </c>
      <c r="D841" s="49">
        <v>-1</v>
      </c>
      <c r="E841" s="80" t="s">
        <v>619</v>
      </c>
      <c r="F841" s="80" t="s">
        <v>606</v>
      </c>
    </row>
    <row r="842" spans="1:6">
      <c r="A842" s="80">
        <v>2012</v>
      </c>
      <c r="B842" s="80">
        <v>3</v>
      </c>
      <c r="C842" s="80" t="s">
        <v>42</v>
      </c>
      <c r="D842" s="49">
        <v>-1</v>
      </c>
      <c r="E842" s="80" t="s">
        <v>620</v>
      </c>
      <c r="F842" s="80" t="s">
        <v>606</v>
      </c>
    </row>
    <row r="843" spans="1:6">
      <c r="A843" s="80">
        <v>2012</v>
      </c>
      <c r="B843" s="80">
        <v>4</v>
      </c>
      <c r="C843" s="80" t="s">
        <v>42</v>
      </c>
      <c r="D843" s="49">
        <v>-1</v>
      </c>
      <c r="E843" s="80" t="s">
        <v>621</v>
      </c>
      <c r="F843" s="80" t="s">
        <v>606</v>
      </c>
    </row>
    <row r="844" spans="1:6">
      <c r="A844" s="80">
        <v>2013</v>
      </c>
      <c r="B844" s="80">
        <v>1</v>
      </c>
      <c r="C844" s="80" t="s">
        <v>42</v>
      </c>
      <c r="D844" s="49">
        <v>-1</v>
      </c>
      <c r="E844" s="80" t="s">
        <v>622</v>
      </c>
      <c r="F844" s="80" t="s">
        <v>606</v>
      </c>
    </row>
    <row r="845" spans="1:6">
      <c r="A845" s="80">
        <v>2008</v>
      </c>
      <c r="B845" s="80">
        <v>4</v>
      </c>
      <c r="C845" s="80" t="s">
        <v>43</v>
      </c>
      <c r="D845" s="49">
        <v>-1</v>
      </c>
      <c r="E845" s="80" t="s">
        <v>1057</v>
      </c>
      <c r="F845" s="80" t="s">
        <v>540</v>
      </c>
    </row>
    <row r="846" spans="1:6">
      <c r="A846" s="80">
        <v>2010</v>
      </c>
      <c r="B846" s="80">
        <v>4</v>
      </c>
      <c r="C846" s="80" t="s">
        <v>43</v>
      </c>
      <c r="D846" s="49">
        <v>1</v>
      </c>
      <c r="E846" s="80" t="s">
        <v>623</v>
      </c>
      <c r="F846" s="80" t="s">
        <v>540</v>
      </c>
    </row>
    <row r="847" spans="1:6">
      <c r="A847" s="80">
        <v>2013</v>
      </c>
      <c r="B847" s="80">
        <v>4</v>
      </c>
      <c r="C847" s="80" t="s">
        <v>43</v>
      </c>
      <c r="D847" s="49">
        <v>1</v>
      </c>
      <c r="E847" s="80" t="s">
        <v>1061</v>
      </c>
      <c r="F847" s="80" t="s">
        <v>624</v>
      </c>
    </row>
    <row r="848" spans="1:6">
      <c r="A848" s="80">
        <v>2015</v>
      </c>
      <c r="B848" s="80">
        <v>4</v>
      </c>
      <c r="C848" s="80" t="s">
        <v>43</v>
      </c>
      <c r="D848" s="49">
        <v>-1</v>
      </c>
      <c r="E848" s="80" t="s">
        <v>1058</v>
      </c>
      <c r="F848" s="80" t="s">
        <v>1059</v>
      </c>
    </row>
    <row r="849" spans="1:6">
      <c r="A849" s="80">
        <v>2016</v>
      </c>
      <c r="B849" s="80">
        <v>1</v>
      </c>
      <c r="C849" s="80" t="s">
        <v>43</v>
      </c>
      <c r="D849" s="49">
        <v>-1</v>
      </c>
      <c r="E849" s="80" t="s">
        <v>1060</v>
      </c>
      <c r="F849" s="80" t="s">
        <v>1059</v>
      </c>
    </row>
    <row r="850" spans="1:6" s="42" customFormat="1" ht="60.75" customHeight="1">
      <c r="A850" s="80">
        <v>2016</v>
      </c>
      <c r="B850" s="80">
        <v>3</v>
      </c>
      <c r="C850" s="80" t="s">
        <v>43</v>
      </c>
      <c r="D850" s="49">
        <v>1</v>
      </c>
      <c r="E850" s="80" t="s">
        <v>1062</v>
      </c>
      <c r="F850" s="80" t="s">
        <v>223</v>
      </c>
    </row>
    <row r="851" spans="1:6" ht="19">
      <c r="A851" s="80">
        <v>2000</v>
      </c>
      <c r="B851" s="80">
        <v>1</v>
      </c>
      <c r="C851" s="80" t="s">
        <v>22</v>
      </c>
      <c r="D851" s="49">
        <v>-1</v>
      </c>
      <c r="E851" s="80" t="s">
        <v>514</v>
      </c>
      <c r="F851" s="80" t="s">
        <v>510</v>
      </c>
    </row>
    <row r="852" spans="1:6">
      <c r="A852" s="80">
        <v>2012</v>
      </c>
      <c r="B852" s="80">
        <v>1</v>
      </c>
      <c r="C852" s="80" t="s">
        <v>22</v>
      </c>
      <c r="D852" s="49">
        <v>-1</v>
      </c>
      <c r="E852" s="80" t="s">
        <v>515</v>
      </c>
      <c r="F852" s="80" t="s">
        <v>510</v>
      </c>
    </row>
    <row r="853" spans="1:6" ht="19">
      <c r="A853" s="80">
        <v>2000</v>
      </c>
      <c r="B853" s="80">
        <v>1</v>
      </c>
      <c r="C853" s="80" t="s">
        <v>11</v>
      </c>
      <c r="D853" s="49">
        <v>-1</v>
      </c>
      <c r="E853" s="80" t="s">
        <v>514</v>
      </c>
      <c r="F853" s="80" t="s">
        <v>510</v>
      </c>
    </row>
    <row r="854" spans="1:6">
      <c r="A854" s="80">
        <v>2012</v>
      </c>
      <c r="B854" s="80">
        <v>1</v>
      </c>
      <c r="C854" s="80" t="s">
        <v>11</v>
      </c>
      <c r="D854" s="49">
        <v>-1</v>
      </c>
      <c r="E854" s="80" t="s">
        <v>515</v>
      </c>
      <c r="F854" s="80" t="s">
        <v>510</v>
      </c>
    </row>
    <row r="855" spans="1:6">
      <c r="A855" s="80">
        <v>2000</v>
      </c>
      <c r="B855" s="80">
        <v>4</v>
      </c>
      <c r="C855" s="80" t="s">
        <v>58</v>
      </c>
      <c r="D855" s="49">
        <v>-1</v>
      </c>
      <c r="E855" s="80" t="s">
        <v>625</v>
      </c>
      <c r="F855" s="80" t="s">
        <v>510</v>
      </c>
    </row>
    <row r="856" spans="1:6">
      <c r="A856" s="80">
        <v>2002</v>
      </c>
      <c r="B856" s="80">
        <v>1</v>
      </c>
      <c r="C856" s="80" t="s">
        <v>58</v>
      </c>
      <c r="D856" s="49">
        <v>-1</v>
      </c>
      <c r="E856" s="80" t="s">
        <v>626</v>
      </c>
      <c r="F856" s="80" t="s">
        <v>510</v>
      </c>
    </row>
    <row r="857" spans="1:6">
      <c r="A857" s="80">
        <v>2003</v>
      </c>
      <c r="B857" s="80">
        <v>1</v>
      </c>
      <c r="C857" s="80" t="s">
        <v>58</v>
      </c>
      <c r="D857" s="49">
        <v>-1</v>
      </c>
      <c r="E857" s="80" t="s">
        <v>627</v>
      </c>
      <c r="F857" s="80" t="s">
        <v>510</v>
      </c>
    </row>
    <row r="858" spans="1:6">
      <c r="A858" s="80">
        <v>2004</v>
      </c>
      <c r="B858" s="80">
        <v>3</v>
      </c>
      <c r="C858" s="80" t="s">
        <v>58</v>
      </c>
      <c r="D858" s="49">
        <v>1</v>
      </c>
      <c r="E858" s="80" t="s">
        <v>1066</v>
      </c>
      <c r="F858" s="80" t="s">
        <v>510</v>
      </c>
    </row>
    <row r="859" spans="1:6" ht="28.5">
      <c r="A859" s="80">
        <v>2005</v>
      </c>
      <c r="B859" s="80">
        <v>1</v>
      </c>
      <c r="C859" s="80" t="s">
        <v>58</v>
      </c>
      <c r="D859" s="49">
        <v>1</v>
      </c>
      <c r="E859" s="80" t="s">
        <v>1067</v>
      </c>
      <c r="F859" s="80" t="s">
        <v>510</v>
      </c>
    </row>
    <row r="860" spans="1:6" ht="19">
      <c r="A860" s="80">
        <v>2005</v>
      </c>
      <c r="B860" s="80">
        <v>3</v>
      </c>
      <c r="C860" s="80" t="s">
        <v>58</v>
      </c>
      <c r="D860" s="49">
        <v>1</v>
      </c>
      <c r="E860" s="80" t="s">
        <v>1068</v>
      </c>
      <c r="F860" s="80" t="s">
        <v>510</v>
      </c>
    </row>
    <row r="861" spans="1:6" ht="19">
      <c r="A861" s="80">
        <v>2005</v>
      </c>
      <c r="B861" s="80">
        <v>4</v>
      </c>
      <c r="C861" s="80" t="s">
        <v>58</v>
      </c>
      <c r="D861" s="49">
        <v>1</v>
      </c>
      <c r="E861" s="80" t="s">
        <v>1069</v>
      </c>
      <c r="F861" s="80" t="s">
        <v>540</v>
      </c>
    </row>
    <row r="862" spans="1:6" ht="19">
      <c r="A862" s="80">
        <v>2006</v>
      </c>
      <c r="B862" s="80">
        <v>2</v>
      </c>
      <c r="C862" s="80" t="s">
        <v>58</v>
      </c>
      <c r="D862" s="49">
        <v>1</v>
      </c>
      <c r="E862" s="80" t="s">
        <v>1070</v>
      </c>
      <c r="F862" s="80" t="s">
        <v>510</v>
      </c>
    </row>
    <row r="863" spans="1:6" ht="38">
      <c r="A863" s="80">
        <v>2008</v>
      </c>
      <c r="B863" s="80">
        <v>1</v>
      </c>
      <c r="C863" s="80" t="s">
        <v>58</v>
      </c>
      <c r="D863" s="49">
        <v>-1</v>
      </c>
      <c r="E863" s="80" t="s">
        <v>1071</v>
      </c>
      <c r="F863" s="80" t="s">
        <v>510</v>
      </c>
    </row>
    <row r="864" spans="1:6" ht="54.75" customHeight="1">
      <c r="A864" s="80">
        <v>2008</v>
      </c>
      <c r="B864" s="80">
        <v>2</v>
      </c>
      <c r="C864" s="80" t="s">
        <v>58</v>
      </c>
      <c r="D864" s="49">
        <v>-1</v>
      </c>
      <c r="E864" s="80" t="s">
        <v>1072</v>
      </c>
      <c r="F864" s="80" t="s">
        <v>510</v>
      </c>
    </row>
    <row r="865" spans="1:6" ht="161.5">
      <c r="A865" s="80">
        <v>2008</v>
      </c>
      <c r="B865" s="80">
        <v>4</v>
      </c>
      <c r="C865" s="80" t="s">
        <v>58</v>
      </c>
      <c r="D865" s="49">
        <v>-3</v>
      </c>
      <c r="E865" s="80" t="s">
        <v>1073</v>
      </c>
      <c r="F865" s="80" t="s">
        <v>510</v>
      </c>
    </row>
    <row r="866" spans="1:6" ht="19">
      <c r="A866" s="80">
        <v>2012</v>
      </c>
      <c r="B866" s="80">
        <v>1</v>
      </c>
      <c r="C866" s="80" t="s">
        <v>58</v>
      </c>
      <c r="D866" s="49">
        <v>-1</v>
      </c>
      <c r="E866" s="80" t="s">
        <v>1074</v>
      </c>
      <c r="F866" s="80" t="s">
        <v>223</v>
      </c>
    </row>
    <row r="867" spans="1:6" ht="28.5">
      <c r="A867" s="80">
        <v>2014</v>
      </c>
      <c r="B867" s="80">
        <v>1</v>
      </c>
      <c r="C867" s="80" t="s">
        <v>58</v>
      </c>
      <c r="D867" s="49">
        <v>-1</v>
      </c>
      <c r="E867" s="80" t="s">
        <v>1075</v>
      </c>
      <c r="F867" s="80" t="s">
        <v>1244</v>
      </c>
    </row>
    <row r="868" spans="1:6" ht="19">
      <c r="A868" s="80">
        <v>2001</v>
      </c>
      <c r="B868" s="80">
        <v>2</v>
      </c>
      <c r="C868" s="80" t="s">
        <v>38</v>
      </c>
      <c r="D868" s="49">
        <v>1</v>
      </c>
      <c r="E868" s="80" t="s">
        <v>628</v>
      </c>
      <c r="F868" s="80" t="s">
        <v>629</v>
      </c>
    </row>
    <row r="869" spans="1:6" ht="28.5">
      <c r="A869" s="80">
        <v>2009</v>
      </c>
      <c r="B869" s="80">
        <v>3</v>
      </c>
      <c r="C869" s="80" t="s">
        <v>38</v>
      </c>
      <c r="D869" s="49">
        <v>-1</v>
      </c>
      <c r="E869" s="80" t="s">
        <v>1076</v>
      </c>
      <c r="F869" s="80" t="s">
        <v>630</v>
      </c>
    </row>
    <row r="870" spans="1:6" ht="19">
      <c r="A870" s="80">
        <v>2011</v>
      </c>
      <c r="B870" s="80">
        <v>1</v>
      </c>
      <c r="C870" s="80" t="s">
        <v>38</v>
      </c>
      <c r="D870" s="49">
        <v>-1</v>
      </c>
      <c r="E870" s="80" t="s">
        <v>631</v>
      </c>
      <c r="F870" s="80" t="s">
        <v>632</v>
      </c>
    </row>
    <row r="871" spans="1:6">
      <c r="A871" s="80">
        <v>2000</v>
      </c>
      <c r="B871" s="80">
        <v>4</v>
      </c>
      <c r="C871" s="80" t="s">
        <v>60</v>
      </c>
      <c r="D871" s="49">
        <v>-1</v>
      </c>
      <c r="E871" s="80" t="s">
        <v>633</v>
      </c>
      <c r="F871" s="80" t="s">
        <v>496</v>
      </c>
    </row>
    <row r="872" spans="1:6">
      <c r="A872" s="80">
        <v>2002</v>
      </c>
      <c r="B872" s="80">
        <v>2</v>
      </c>
      <c r="C872" s="80" t="s">
        <v>60</v>
      </c>
      <c r="D872" s="49">
        <v>-1</v>
      </c>
      <c r="E872" s="80" t="s">
        <v>634</v>
      </c>
      <c r="F872" s="80" t="s">
        <v>496</v>
      </c>
    </row>
    <row r="873" spans="1:6">
      <c r="A873" s="80">
        <v>2008</v>
      </c>
      <c r="B873" s="80">
        <v>4</v>
      </c>
      <c r="C873" s="80" t="s">
        <v>60</v>
      </c>
      <c r="D873" s="49">
        <v>-1</v>
      </c>
      <c r="E873" s="80" t="s">
        <v>635</v>
      </c>
      <c r="F873" s="80" t="s">
        <v>510</v>
      </c>
    </row>
    <row r="874" spans="1:6">
      <c r="A874" s="80">
        <v>2013</v>
      </c>
      <c r="B874" s="80">
        <v>1</v>
      </c>
      <c r="C874" s="80" t="s">
        <v>60</v>
      </c>
      <c r="D874" s="49">
        <v>-1</v>
      </c>
      <c r="E874" s="80" t="s">
        <v>1078</v>
      </c>
      <c r="F874" s="80" t="s">
        <v>1246</v>
      </c>
    </row>
    <row r="875" spans="1:6" ht="19">
      <c r="A875" s="80">
        <v>2015</v>
      </c>
      <c r="B875" s="80">
        <v>1</v>
      </c>
      <c r="C875" s="80" t="s">
        <v>173</v>
      </c>
      <c r="D875" s="49">
        <v>-1</v>
      </c>
      <c r="E875" s="80" t="s">
        <v>1077</v>
      </c>
      <c r="F875" s="80" t="s">
        <v>1247</v>
      </c>
    </row>
    <row r="876" spans="1:6" ht="19">
      <c r="A876" s="80">
        <v>2000</v>
      </c>
      <c r="B876" s="80">
        <v>1</v>
      </c>
      <c r="C876" s="80" t="s">
        <v>12</v>
      </c>
      <c r="D876" s="49">
        <v>-1</v>
      </c>
      <c r="E876" s="80" t="s">
        <v>514</v>
      </c>
      <c r="F876" s="80" t="s">
        <v>510</v>
      </c>
    </row>
    <row r="877" spans="1:6">
      <c r="A877" s="80">
        <v>2012</v>
      </c>
      <c r="B877" s="80">
        <v>1</v>
      </c>
      <c r="C877" s="80" t="s">
        <v>12</v>
      </c>
      <c r="D877" s="49">
        <v>-1</v>
      </c>
      <c r="E877" s="80" t="s">
        <v>515</v>
      </c>
      <c r="F877" s="80" t="s">
        <v>510</v>
      </c>
    </row>
    <row r="878" spans="1:6">
      <c r="A878" s="80">
        <v>2008</v>
      </c>
      <c r="B878" s="80">
        <v>4</v>
      </c>
      <c r="C878" s="80" t="s">
        <v>45</v>
      </c>
      <c r="D878" s="49">
        <v>-1</v>
      </c>
      <c r="E878" s="80" t="s">
        <v>636</v>
      </c>
      <c r="F878" s="80" t="s">
        <v>510</v>
      </c>
    </row>
    <row r="879" spans="1:6" ht="19">
      <c r="A879" s="80">
        <v>2009</v>
      </c>
      <c r="B879" s="80">
        <v>1</v>
      </c>
      <c r="C879" s="80" t="s">
        <v>45</v>
      </c>
      <c r="D879" s="49">
        <v>-2</v>
      </c>
      <c r="E879" s="80" t="s">
        <v>637</v>
      </c>
      <c r="F879" s="80" t="s">
        <v>510</v>
      </c>
    </row>
    <row r="880" spans="1:6">
      <c r="A880" s="80">
        <v>2011</v>
      </c>
      <c r="B880" s="80">
        <v>1</v>
      </c>
      <c r="C880" s="80" t="s">
        <v>45</v>
      </c>
      <c r="D880" s="49">
        <v>1</v>
      </c>
      <c r="E880" s="80" t="s">
        <v>638</v>
      </c>
      <c r="F880" s="80" t="s">
        <v>510</v>
      </c>
    </row>
    <row r="881" spans="1:173">
      <c r="A881" s="80">
        <v>2011</v>
      </c>
      <c r="B881" s="80">
        <v>2</v>
      </c>
      <c r="C881" s="80" t="s">
        <v>45</v>
      </c>
      <c r="D881" s="49">
        <v>1</v>
      </c>
      <c r="E881" s="80" t="s">
        <v>639</v>
      </c>
      <c r="F881" s="80" t="s">
        <v>510</v>
      </c>
    </row>
    <row r="882" spans="1:173">
      <c r="A882" s="80">
        <v>2011</v>
      </c>
      <c r="B882" s="80">
        <v>3</v>
      </c>
      <c r="C882" s="80" t="s">
        <v>45</v>
      </c>
      <c r="D882" s="49">
        <v>1</v>
      </c>
      <c r="E882" s="80" t="s">
        <v>640</v>
      </c>
      <c r="F882" s="80" t="s">
        <v>510</v>
      </c>
    </row>
    <row r="883" spans="1:173" ht="19">
      <c r="A883" s="80">
        <v>2016</v>
      </c>
      <c r="B883" s="80">
        <v>1</v>
      </c>
      <c r="C883" s="80" t="s">
        <v>45</v>
      </c>
      <c r="D883" s="49">
        <v>-1</v>
      </c>
      <c r="E883" s="80" t="s">
        <v>1079</v>
      </c>
      <c r="F883" s="80" t="s">
        <v>1249</v>
      </c>
    </row>
    <row r="884" spans="1:173" ht="19">
      <c r="A884" s="80">
        <v>2001</v>
      </c>
      <c r="B884" s="80">
        <v>4</v>
      </c>
      <c r="C884" s="80" t="s">
        <v>23</v>
      </c>
      <c r="D884" s="49">
        <v>-1</v>
      </c>
      <c r="E884" s="80" t="s">
        <v>641</v>
      </c>
      <c r="F884" s="80" t="s">
        <v>510</v>
      </c>
    </row>
    <row r="885" spans="1:173" ht="19">
      <c r="A885" s="80">
        <v>2008</v>
      </c>
      <c r="B885" s="80">
        <v>1</v>
      </c>
      <c r="C885" s="80" t="s">
        <v>23</v>
      </c>
      <c r="D885" s="49">
        <v>-1</v>
      </c>
      <c r="E885" s="80" t="s">
        <v>642</v>
      </c>
      <c r="F885" s="80" t="s">
        <v>510</v>
      </c>
    </row>
    <row r="886" spans="1:173" ht="8.25" customHeight="1">
      <c r="A886" s="80">
        <v>2012</v>
      </c>
      <c r="B886" s="80">
        <v>1</v>
      </c>
      <c r="C886" s="80" t="s">
        <v>23</v>
      </c>
      <c r="D886" s="49">
        <v>-1</v>
      </c>
      <c r="E886" s="80" t="s">
        <v>515</v>
      </c>
      <c r="F886" s="80" t="s">
        <v>510</v>
      </c>
    </row>
    <row r="887" spans="1:173" hidden="1">
      <c r="A887" s="80">
        <v>2007</v>
      </c>
      <c r="B887" s="80">
        <v>1</v>
      </c>
      <c r="C887" s="80" t="s">
        <v>61</v>
      </c>
      <c r="D887" s="49">
        <v>-1</v>
      </c>
      <c r="E887" s="80" t="s">
        <v>643</v>
      </c>
      <c r="F887" s="80" t="s">
        <v>540</v>
      </c>
    </row>
    <row r="888" spans="1:173" s="44" customFormat="1" ht="23.25" customHeight="1">
      <c r="A888" s="80">
        <v>2011</v>
      </c>
      <c r="B888" s="80">
        <v>1</v>
      </c>
      <c r="C888" s="80" t="s">
        <v>61</v>
      </c>
      <c r="D888" s="49">
        <v>1</v>
      </c>
      <c r="E888" s="80" t="s">
        <v>644</v>
      </c>
      <c r="F888" s="80" t="s">
        <v>540</v>
      </c>
      <c r="G888" s="56"/>
      <c r="H888" s="56"/>
      <c r="I888" s="56"/>
      <c r="J888" s="56"/>
      <c r="K888" s="56"/>
      <c r="L888" s="56"/>
      <c r="M888" s="56"/>
      <c r="N888" s="56"/>
      <c r="O888" s="56"/>
      <c r="P888" s="56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  <c r="AB888" s="56"/>
      <c r="AC888" s="56"/>
      <c r="AD888" s="56"/>
      <c r="AE888" s="56"/>
      <c r="AF888" s="56"/>
      <c r="AG888" s="56"/>
      <c r="AH888" s="56"/>
      <c r="AI888" s="56"/>
      <c r="AJ888" s="56"/>
      <c r="AK888" s="56"/>
      <c r="AL888" s="56"/>
      <c r="AM888" s="56"/>
      <c r="AN888" s="56"/>
      <c r="AO888" s="56"/>
      <c r="AP888" s="56"/>
      <c r="AQ888" s="56"/>
      <c r="AR888" s="56"/>
      <c r="AS888" s="56"/>
      <c r="AT888" s="56"/>
      <c r="AU888" s="56"/>
      <c r="AV888" s="56"/>
      <c r="AW888" s="56"/>
      <c r="AX888" s="56"/>
      <c r="AY888" s="56"/>
      <c r="AZ888" s="56"/>
      <c r="BA888" s="56"/>
      <c r="BB888" s="56"/>
      <c r="BC888" s="56"/>
      <c r="BD888" s="56"/>
      <c r="BE888" s="56"/>
      <c r="BF888" s="56"/>
      <c r="BG888" s="56"/>
      <c r="BH888" s="56"/>
      <c r="BI888" s="56"/>
      <c r="BJ888" s="56"/>
      <c r="BK888" s="56"/>
      <c r="BL888" s="56"/>
      <c r="BM888" s="56"/>
      <c r="BN888" s="56"/>
      <c r="BO888" s="56"/>
      <c r="BP888" s="56"/>
      <c r="BQ888" s="56"/>
      <c r="BR888" s="56"/>
      <c r="BS888" s="56"/>
      <c r="BT888" s="56"/>
      <c r="BU888" s="56"/>
      <c r="BV888" s="56"/>
      <c r="BW888" s="56"/>
      <c r="BX888" s="56"/>
      <c r="BY888" s="56"/>
      <c r="BZ888" s="56"/>
      <c r="CA888" s="56"/>
      <c r="CB888" s="56"/>
      <c r="CC888" s="56"/>
      <c r="CD888" s="56"/>
      <c r="CE888" s="56"/>
      <c r="CF888" s="56"/>
      <c r="CG888" s="56"/>
      <c r="CH888" s="56"/>
      <c r="CI888" s="56"/>
      <c r="CJ888" s="56"/>
      <c r="CK888" s="56"/>
      <c r="CL888" s="56"/>
      <c r="CM888" s="56"/>
      <c r="CN888" s="56"/>
      <c r="CO888" s="56"/>
      <c r="CP888" s="56"/>
      <c r="CQ888" s="56"/>
      <c r="CR888" s="56"/>
      <c r="CS888" s="56"/>
      <c r="CT888" s="56"/>
      <c r="CU888" s="56"/>
      <c r="CV888" s="56"/>
      <c r="CW888" s="56"/>
      <c r="CX888" s="56"/>
      <c r="CY888" s="56"/>
      <c r="CZ888" s="56"/>
      <c r="DA888" s="56"/>
      <c r="DB888" s="56"/>
      <c r="DC888" s="56"/>
      <c r="DD888" s="56"/>
      <c r="DE888" s="56"/>
      <c r="DF888" s="56"/>
      <c r="DG888" s="56"/>
      <c r="DH888" s="56"/>
      <c r="DI888" s="56"/>
      <c r="DJ888" s="56"/>
      <c r="DK888" s="56"/>
      <c r="DL888" s="56"/>
      <c r="DM888" s="56"/>
      <c r="DN888" s="56"/>
      <c r="DO888" s="56"/>
      <c r="DP888" s="56"/>
      <c r="DQ888" s="56"/>
      <c r="DR888" s="56"/>
      <c r="DS888" s="56"/>
      <c r="DT888" s="56"/>
      <c r="DU888" s="56"/>
      <c r="DV888" s="56"/>
      <c r="DW888" s="56"/>
      <c r="DX888" s="56"/>
      <c r="DY888" s="56"/>
      <c r="DZ888" s="56"/>
      <c r="EA888" s="56"/>
      <c r="EB888" s="56"/>
      <c r="EC888" s="56"/>
      <c r="ED888" s="56"/>
      <c r="EE888" s="56"/>
      <c r="EF888" s="56"/>
      <c r="EG888" s="56"/>
      <c r="EH888" s="56"/>
      <c r="EI888" s="56"/>
      <c r="EJ888" s="56"/>
      <c r="EK888" s="56"/>
      <c r="EL888" s="56"/>
      <c r="EM888" s="56"/>
      <c r="EN888" s="56"/>
      <c r="EO888" s="56"/>
      <c r="EP888" s="56"/>
      <c r="EQ888" s="56"/>
      <c r="ER888" s="56"/>
      <c r="ES888" s="56"/>
      <c r="ET888" s="56"/>
      <c r="EU888" s="56"/>
      <c r="EV888" s="56"/>
      <c r="EW888" s="56"/>
      <c r="EX888" s="56"/>
      <c r="EY888" s="56"/>
      <c r="EZ888" s="56"/>
      <c r="FA888" s="56"/>
      <c r="FB888" s="56"/>
      <c r="FC888" s="56"/>
      <c r="FD888" s="56"/>
      <c r="FE888" s="56"/>
      <c r="FF888" s="56"/>
      <c r="FG888" s="56"/>
      <c r="FH888" s="56"/>
      <c r="FI888" s="56"/>
      <c r="FJ888" s="56"/>
      <c r="FK888" s="56"/>
      <c r="FL888" s="56"/>
      <c r="FM888" s="56"/>
      <c r="FN888" s="56"/>
      <c r="FO888" s="56"/>
      <c r="FP888" s="56"/>
      <c r="FQ888" s="56"/>
    </row>
    <row r="889" spans="1:173" s="43" customFormat="1">
      <c r="A889" s="80">
        <v>2011</v>
      </c>
      <c r="B889" s="80">
        <v>3</v>
      </c>
      <c r="C889" s="80" t="s">
        <v>61</v>
      </c>
      <c r="D889" s="49">
        <v>1</v>
      </c>
      <c r="E889" s="80" t="s">
        <v>645</v>
      </c>
      <c r="F889" s="80" t="s">
        <v>540</v>
      </c>
      <c r="G889" s="45"/>
      <c r="H889" s="45"/>
      <c r="I889" s="45"/>
      <c r="J889" s="45"/>
      <c r="K889" s="45"/>
      <c r="L889" s="45"/>
      <c r="M889" s="45"/>
      <c r="N889" s="45"/>
      <c r="O889" s="45"/>
      <c r="P889" s="45"/>
      <c r="Q889" s="45"/>
      <c r="R889" s="45"/>
      <c r="S889" s="45"/>
      <c r="T889" s="45"/>
      <c r="U889" s="45"/>
      <c r="V889" s="45"/>
      <c r="W889" s="45"/>
      <c r="X889" s="45"/>
      <c r="Y889" s="45"/>
      <c r="Z889" s="45"/>
      <c r="AA889" s="45"/>
      <c r="AB889" s="45"/>
      <c r="AC889" s="45"/>
      <c r="AD889" s="45"/>
      <c r="AE889" s="45"/>
      <c r="AF889" s="45"/>
      <c r="AG889" s="45"/>
      <c r="AH889" s="45"/>
      <c r="AI889" s="45"/>
      <c r="AJ889" s="45"/>
      <c r="AK889" s="45"/>
      <c r="AL889" s="45"/>
      <c r="AM889" s="45"/>
      <c r="AN889" s="45"/>
      <c r="AO889" s="45"/>
      <c r="AP889" s="45"/>
      <c r="AQ889" s="45"/>
      <c r="AR889" s="45"/>
      <c r="AS889" s="45"/>
      <c r="AT889" s="45"/>
      <c r="AU889" s="45"/>
      <c r="AV889" s="45"/>
      <c r="AW889" s="45"/>
      <c r="AX889" s="45"/>
      <c r="AY889" s="45"/>
      <c r="AZ889" s="45"/>
      <c r="BA889" s="45"/>
      <c r="BB889" s="45"/>
      <c r="BC889" s="45"/>
      <c r="BD889" s="45"/>
      <c r="BE889" s="45"/>
      <c r="BF889" s="45"/>
      <c r="BG889" s="45"/>
      <c r="BH889" s="45"/>
      <c r="BI889" s="45"/>
      <c r="BJ889" s="45"/>
      <c r="BK889" s="45"/>
      <c r="BL889" s="45"/>
      <c r="BM889" s="45"/>
      <c r="BN889" s="45"/>
      <c r="BO889" s="45"/>
      <c r="BP889" s="45"/>
      <c r="BQ889" s="45"/>
      <c r="BR889" s="45"/>
      <c r="BS889" s="45"/>
      <c r="BT889" s="45"/>
      <c r="BU889" s="45"/>
      <c r="BV889" s="45"/>
      <c r="BW889" s="45"/>
      <c r="BX889" s="45"/>
      <c r="BY889" s="45"/>
      <c r="BZ889" s="45"/>
      <c r="CA889" s="45"/>
      <c r="CB889" s="45"/>
      <c r="CC889" s="45"/>
      <c r="CD889" s="45"/>
      <c r="CE889" s="45"/>
      <c r="CF889" s="45"/>
      <c r="CG889" s="45"/>
      <c r="CH889" s="45"/>
      <c r="CI889" s="45"/>
      <c r="CJ889" s="45"/>
      <c r="CK889" s="45"/>
      <c r="CL889" s="45"/>
      <c r="CM889" s="45"/>
      <c r="CN889" s="45"/>
      <c r="CO889" s="45"/>
      <c r="CP889" s="45"/>
      <c r="CQ889" s="45"/>
      <c r="CR889" s="45"/>
      <c r="CS889" s="45"/>
      <c r="CT889" s="45"/>
      <c r="CU889" s="45"/>
      <c r="CV889" s="45"/>
      <c r="CW889" s="45"/>
      <c r="CX889" s="45"/>
      <c r="CY889" s="45"/>
      <c r="CZ889" s="45"/>
      <c r="DA889" s="45"/>
      <c r="DB889" s="45"/>
      <c r="DC889" s="45"/>
      <c r="DD889" s="45"/>
      <c r="DE889" s="45"/>
      <c r="DF889" s="45"/>
      <c r="DG889" s="45"/>
      <c r="DH889" s="45"/>
      <c r="DI889" s="45"/>
      <c r="DJ889" s="45"/>
      <c r="DK889" s="45"/>
      <c r="DL889" s="45"/>
      <c r="DM889" s="45"/>
      <c r="DN889" s="45"/>
      <c r="DO889" s="45"/>
      <c r="DP889" s="45"/>
      <c r="DQ889" s="45"/>
      <c r="DR889" s="45"/>
      <c r="DS889" s="45"/>
      <c r="DT889" s="45"/>
      <c r="DU889" s="45"/>
      <c r="DV889" s="45"/>
      <c r="DW889" s="45"/>
      <c r="DX889" s="45"/>
      <c r="DY889" s="45"/>
      <c r="DZ889" s="45"/>
      <c r="EA889" s="45"/>
      <c r="EB889" s="45"/>
      <c r="EC889" s="45"/>
      <c r="ED889" s="45"/>
      <c r="EE889" s="45"/>
      <c r="EF889" s="45"/>
      <c r="EG889" s="45"/>
      <c r="EH889" s="45"/>
      <c r="EI889" s="45"/>
      <c r="EJ889" s="45"/>
      <c r="EK889" s="45"/>
      <c r="EL889" s="45"/>
      <c r="EM889" s="45"/>
      <c r="EN889" s="45"/>
      <c r="EO889" s="45"/>
      <c r="EP889" s="45"/>
      <c r="EQ889" s="45"/>
      <c r="ER889" s="45"/>
      <c r="ES889" s="45"/>
      <c r="ET889" s="45"/>
      <c r="EU889" s="45"/>
      <c r="EV889" s="45"/>
      <c r="EW889" s="45"/>
      <c r="EX889" s="45"/>
      <c r="EY889" s="45"/>
      <c r="EZ889" s="45"/>
      <c r="FA889" s="45"/>
      <c r="FB889" s="45"/>
      <c r="FC889" s="45"/>
      <c r="FD889" s="45"/>
      <c r="FE889" s="45"/>
      <c r="FF889" s="45"/>
      <c r="FG889" s="45"/>
      <c r="FH889" s="45"/>
      <c r="FI889" s="45"/>
      <c r="FJ889" s="45"/>
      <c r="FK889" s="45"/>
      <c r="FL889" s="45"/>
      <c r="FM889" s="45"/>
      <c r="FN889" s="45"/>
      <c r="FO889" s="45"/>
      <c r="FP889" s="45"/>
      <c r="FQ889" s="45"/>
    </row>
    <row r="890" spans="1:173">
      <c r="A890" s="80">
        <v>2012</v>
      </c>
      <c r="B890" s="80">
        <v>2</v>
      </c>
      <c r="C890" s="80" t="s">
        <v>61</v>
      </c>
      <c r="D890" s="49">
        <v>1</v>
      </c>
      <c r="E890" s="80" t="s">
        <v>1080</v>
      </c>
      <c r="F890" s="80" t="s">
        <v>1251</v>
      </c>
    </row>
    <row r="891" spans="1:173" ht="19">
      <c r="A891" s="80">
        <v>2000</v>
      </c>
      <c r="B891" s="80">
        <v>1</v>
      </c>
      <c r="C891" s="80" t="s">
        <v>13</v>
      </c>
      <c r="D891" s="49">
        <v>-1</v>
      </c>
      <c r="E891" s="80" t="s">
        <v>514</v>
      </c>
      <c r="F891" s="80" t="s">
        <v>510</v>
      </c>
    </row>
    <row r="892" spans="1:173">
      <c r="A892" s="80">
        <v>2012</v>
      </c>
      <c r="B892" s="80">
        <v>1</v>
      </c>
      <c r="C892" s="80" t="s">
        <v>13</v>
      </c>
      <c r="D892" s="49">
        <v>-1</v>
      </c>
      <c r="E892" s="80" t="s">
        <v>515</v>
      </c>
      <c r="F892" s="80" t="s">
        <v>510</v>
      </c>
    </row>
    <row r="893" spans="1:173">
      <c r="A893" s="80">
        <v>2008</v>
      </c>
      <c r="B893" s="80">
        <v>2</v>
      </c>
      <c r="C893" s="80" t="s">
        <v>50</v>
      </c>
      <c r="D893" s="49">
        <v>1</v>
      </c>
      <c r="E893" s="80" t="s">
        <v>646</v>
      </c>
      <c r="F893" s="80" t="s">
        <v>540</v>
      </c>
    </row>
    <row r="894" spans="1:173">
      <c r="A894" s="80">
        <v>2008</v>
      </c>
      <c r="B894" s="80">
        <v>3</v>
      </c>
      <c r="C894" s="80" t="s">
        <v>50</v>
      </c>
      <c r="D894" s="49">
        <v>-2</v>
      </c>
      <c r="E894" s="80" t="s">
        <v>647</v>
      </c>
      <c r="F894" s="80" t="s">
        <v>540</v>
      </c>
    </row>
    <row r="895" spans="1:173">
      <c r="A895" s="80">
        <v>2009</v>
      </c>
      <c r="B895" s="80">
        <v>2</v>
      </c>
      <c r="C895" s="80" t="s">
        <v>50</v>
      </c>
      <c r="D895" s="49">
        <v>-1</v>
      </c>
      <c r="E895" s="80" t="s">
        <v>648</v>
      </c>
      <c r="F895" s="80" t="s">
        <v>540</v>
      </c>
    </row>
    <row r="896" spans="1:173">
      <c r="A896" s="80">
        <v>2011</v>
      </c>
      <c r="B896" s="80">
        <v>1</v>
      </c>
      <c r="C896" s="80" t="s">
        <v>50</v>
      </c>
      <c r="D896" s="49">
        <v>1</v>
      </c>
      <c r="E896" s="80" t="s">
        <v>1081</v>
      </c>
      <c r="F896" s="80" t="s">
        <v>540</v>
      </c>
    </row>
    <row r="897" spans="1:6">
      <c r="A897" s="80">
        <v>2011</v>
      </c>
      <c r="B897" s="80">
        <v>2</v>
      </c>
      <c r="C897" s="80" t="s">
        <v>50</v>
      </c>
      <c r="D897" s="49">
        <v>2</v>
      </c>
      <c r="E897" s="80" t="s">
        <v>1082</v>
      </c>
      <c r="F897" s="80" t="s">
        <v>540</v>
      </c>
    </row>
    <row r="898" spans="1:6">
      <c r="A898" s="80">
        <v>2011</v>
      </c>
      <c r="B898" s="80">
        <v>4</v>
      </c>
      <c r="C898" s="80" t="s">
        <v>50</v>
      </c>
      <c r="D898" s="49">
        <v>4</v>
      </c>
      <c r="E898" s="80" t="s">
        <v>1083</v>
      </c>
      <c r="F898" s="80" t="s">
        <v>540</v>
      </c>
    </row>
    <row r="899" spans="1:6">
      <c r="A899" s="80">
        <v>2012</v>
      </c>
      <c r="B899" s="80">
        <v>3</v>
      </c>
      <c r="C899" s="80" t="s">
        <v>50</v>
      </c>
      <c r="D899" s="49">
        <v>4</v>
      </c>
      <c r="E899" s="80" t="s">
        <v>649</v>
      </c>
      <c r="F899" s="80" t="s">
        <v>540</v>
      </c>
    </row>
    <row r="900" spans="1:6">
      <c r="A900" s="80">
        <v>2013</v>
      </c>
      <c r="B900" s="80">
        <v>3</v>
      </c>
      <c r="C900" s="80" t="s">
        <v>50</v>
      </c>
      <c r="D900" s="49">
        <v>1</v>
      </c>
      <c r="E900" s="80" t="s">
        <v>1087</v>
      </c>
      <c r="F900" s="80" t="s">
        <v>1253</v>
      </c>
    </row>
    <row r="901" spans="1:6">
      <c r="A901" s="80">
        <v>2014</v>
      </c>
      <c r="B901" s="80">
        <v>1</v>
      </c>
      <c r="C901" s="80" t="s">
        <v>50</v>
      </c>
      <c r="D901" s="49">
        <v>1</v>
      </c>
      <c r="E901" s="80" t="s">
        <v>1088</v>
      </c>
      <c r="F901" s="80" t="s">
        <v>1253</v>
      </c>
    </row>
    <row r="902" spans="1:6">
      <c r="A902" s="80">
        <v>2014</v>
      </c>
      <c r="B902" s="80">
        <v>4</v>
      </c>
      <c r="C902" s="80" t="s">
        <v>50</v>
      </c>
      <c r="D902" s="49">
        <v>1</v>
      </c>
      <c r="E902" s="80" t="s">
        <v>1089</v>
      </c>
      <c r="F902" s="80" t="s">
        <v>1253</v>
      </c>
    </row>
    <row r="903" spans="1:6">
      <c r="A903" s="80">
        <v>2015</v>
      </c>
      <c r="B903" s="80">
        <v>2</v>
      </c>
      <c r="C903" s="80" t="s">
        <v>50</v>
      </c>
      <c r="D903" s="49">
        <v>1</v>
      </c>
      <c r="E903" s="80" t="s">
        <v>1090</v>
      </c>
      <c r="F903" s="80" t="s">
        <v>1253</v>
      </c>
    </row>
    <row r="904" spans="1:6">
      <c r="A904" s="80">
        <v>2015</v>
      </c>
      <c r="B904" s="80">
        <v>3</v>
      </c>
      <c r="C904" s="80" t="s">
        <v>50</v>
      </c>
      <c r="D904" s="49">
        <v>-1</v>
      </c>
      <c r="E904" s="80" t="s">
        <v>1086</v>
      </c>
      <c r="F904" s="80" t="s">
        <v>1253</v>
      </c>
    </row>
    <row r="905" spans="1:6">
      <c r="A905" s="80">
        <v>2015</v>
      </c>
      <c r="B905" s="80">
        <v>4</v>
      </c>
      <c r="C905" s="80" t="s">
        <v>50</v>
      </c>
      <c r="D905" s="49">
        <v>-1</v>
      </c>
      <c r="E905" s="80" t="s">
        <v>1085</v>
      </c>
      <c r="F905" s="80" t="s">
        <v>1253</v>
      </c>
    </row>
    <row r="906" spans="1:6">
      <c r="A906" s="80">
        <v>2016</v>
      </c>
      <c r="B906" s="80">
        <v>1</v>
      </c>
      <c r="C906" s="80" t="s">
        <v>50</v>
      </c>
      <c r="D906" s="49">
        <v>1</v>
      </c>
      <c r="E906" s="80" t="s">
        <v>1084</v>
      </c>
      <c r="F906" s="80" t="s">
        <v>1253</v>
      </c>
    </row>
    <row r="907" spans="1:6">
      <c r="A907" s="80">
        <v>2000</v>
      </c>
      <c r="B907" s="80">
        <v>3</v>
      </c>
      <c r="C907" s="80" t="s">
        <v>34</v>
      </c>
      <c r="D907" s="49">
        <v>-1</v>
      </c>
      <c r="E907" s="80" t="s">
        <v>650</v>
      </c>
      <c r="F907" s="80" t="s">
        <v>496</v>
      </c>
    </row>
    <row r="908" spans="1:6" ht="19">
      <c r="A908" s="80">
        <v>2008</v>
      </c>
      <c r="B908" s="80">
        <v>1</v>
      </c>
      <c r="C908" s="80" t="s">
        <v>34</v>
      </c>
      <c r="D908" s="49">
        <v>1</v>
      </c>
      <c r="E908" s="80" t="s">
        <v>651</v>
      </c>
      <c r="F908" s="80" t="s">
        <v>540</v>
      </c>
    </row>
    <row r="909" spans="1:6" ht="19">
      <c r="A909" s="80">
        <v>2008</v>
      </c>
      <c r="B909" s="80">
        <v>2</v>
      </c>
      <c r="C909" s="80" t="s">
        <v>34</v>
      </c>
      <c r="D909" s="49">
        <v>1</v>
      </c>
      <c r="E909" s="80" t="s">
        <v>652</v>
      </c>
      <c r="F909" s="80" t="s">
        <v>540</v>
      </c>
    </row>
    <row r="910" spans="1:6">
      <c r="A910" s="80">
        <v>2008</v>
      </c>
      <c r="B910" s="80">
        <v>3</v>
      </c>
      <c r="C910" s="80" t="s">
        <v>34</v>
      </c>
      <c r="D910" s="49">
        <v>1</v>
      </c>
      <c r="E910" s="80" t="s">
        <v>653</v>
      </c>
      <c r="F910" s="80" t="s">
        <v>540</v>
      </c>
    </row>
    <row r="911" spans="1:6" ht="19">
      <c r="A911" s="80">
        <v>2008</v>
      </c>
      <c r="B911" s="80">
        <v>4</v>
      </c>
      <c r="C911" s="80" t="s">
        <v>34</v>
      </c>
      <c r="D911" s="49">
        <v>-1</v>
      </c>
      <c r="E911" s="80" t="s">
        <v>654</v>
      </c>
      <c r="F911" s="80" t="s">
        <v>540</v>
      </c>
    </row>
    <row r="912" spans="1:6">
      <c r="A912" s="80">
        <v>2009</v>
      </c>
      <c r="B912" s="80">
        <v>1</v>
      </c>
      <c r="C912" s="80" t="s">
        <v>34</v>
      </c>
      <c r="D912" s="49">
        <v>-1</v>
      </c>
      <c r="E912" s="80" t="s">
        <v>655</v>
      </c>
      <c r="F912" s="80" t="s">
        <v>540</v>
      </c>
    </row>
    <row r="913" spans="1:6" ht="38">
      <c r="A913" s="80">
        <v>2010</v>
      </c>
      <c r="B913" s="80">
        <v>3</v>
      </c>
      <c r="C913" s="80" t="s">
        <v>34</v>
      </c>
      <c r="D913" s="49">
        <v>1</v>
      </c>
      <c r="E913" s="80" t="s">
        <v>656</v>
      </c>
      <c r="F913" s="80" t="s">
        <v>540</v>
      </c>
    </row>
    <row r="914" spans="1:6" ht="19">
      <c r="A914" s="80">
        <v>2010</v>
      </c>
      <c r="B914" s="80">
        <v>4</v>
      </c>
      <c r="C914" s="80" t="s">
        <v>34</v>
      </c>
      <c r="D914" s="49">
        <v>1</v>
      </c>
      <c r="E914" s="80" t="s">
        <v>1094</v>
      </c>
      <c r="F914" s="80" t="s">
        <v>540</v>
      </c>
    </row>
    <row r="915" spans="1:6">
      <c r="A915" s="80">
        <v>2011</v>
      </c>
      <c r="B915" s="80">
        <v>1</v>
      </c>
      <c r="C915" s="80" t="s">
        <v>34</v>
      </c>
      <c r="D915" s="49">
        <v>1</v>
      </c>
      <c r="E915" s="80" t="s">
        <v>1095</v>
      </c>
      <c r="F915" s="80" t="s">
        <v>657</v>
      </c>
    </row>
    <row r="916" spans="1:6">
      <c r="A916" s="80">
        <v>2011</v>
      </c>
      <c r="B916" s="80">
        <v>2</v>
      </c>
      <c r="C916" s="80" t="s">
        <v>34</v>
      </c>
      <c r="D916" s="49">
        <v>1</v>
      </c>
      <c r="E916" s="80" t="s">
        <v>1096</v>
      </c>
      <c r="F916" s="80" t="s">
        <v>657</v>
      </c>
    </row>
    <row r="917" spans="1:6">
      <c r="A917" s="80">
        <v>2012</v>
      </c>
      <c r="B917" s="80">
        <v>2</v>
      </c>
      <c r="C917" s="80" t="s">
        <v>34</v>
      </c>
      <c r="D917" s="49">
        <v>1</v>
      </c>
      <c r="E917" s="80" t="s">
        <v>658</v>
      </c>
      <c r="F917" s="80" t="s">
        <v>659</v>
      </c>
    </row>
    <row r="918" spans="1:6">
      <c r="A918" s="80">
        <v>2012</v>
      </c>
      <c r="B918" s="80">
        <v>3</v>
      </c>
      <c r="C918" s="80" t="s">
        <v>34</v>
      </c>
      <c r="D918" s="49">
        <v>1</v>
      </c>
      <c r="E918" s="80" t="s">
        <v>1097</v>
      </c>
      <c r="F918" s="80" t="s">
        <v>660</v>
      </c>
    </row>
    <row r="919" spans="1:6" ht="19">
      <c r="A919" s="80">
        <v>2012</v>
      </c>
      <c r="B919" s="80">
        <v>4</v>
      </c>
      <c r="C919" s="80" t="s">
        <v>34</v>
      </c>
      <c r="D919" s="49">
        <v>1</v>
      </c>
      <c r="E919" s="80" t="s">
        <v>661</v>
      </c>
      <c r="F919" s="80" t="s">
        <v>660</v>
      </c>
    </row>
    <row r="920" spans="1:6">
      <c r="A920" s="80">
        <v>2013</v>
      </c>
      <c r="B920" s="80">
        <v>1</v>
      </c>
      <c r="C920" s="80" t="s">
        <v>34</v>
      </c>
      <c r="D920" s="49">
        <v>1</v>
      </c>
      <c r="E920" s="80" t="s">
        <v>662</v>
      </c>
      <c r="F920" s="80" t="s">
        <v>660</v>
      </c>
    </row>
    <row r="921" spans="1:6" ht="19">
      <c r="A921" s="80">
        <v>2013</v>
      </c>
      <c r="B921" s="80">
        <v>3</v>
      </c>
      <c r="C921" s="80" t="s">
        <v>34</v>
      </c>
      <c r="D921" s="49">
        <v>-1</v>
      </c>
      <c r="E921" s="80" t="s">
        <v>663</v>
      </c>
      <c r="F921" s="80" t="s">
        <v>664</v>
      </c>
    </row>
    <row r="922" spans="1:6" ht="19">
      <c r="A922" s="80">
        <v>2013</v>
      </c>
      <c r="B922" s="80">
        <v>4</v>
      </c>
      <c r="C922" s="80" t="s">
        <v>34</v>
      </c>
      <c r="D922" s="49">
        <v>-1</v>
      </c>
      <c r="E922" s="80" t="s">
        <v>665</v>
      </c>
      <c r="F922" s="80" t="s">
        <v>664</v>
      </c>
    </row>
    <row r="923" spans="1:6" ht="19">
      <c r="A923" s="80">
        <v>2014</v>
      </c>
      <c r="B923" s="80">
        <v>1</v>
      </c>
      <c r="C923" s="80" t="s">
        <v>34</v>
      </c>
      <c r="D923" s="49">
        <v>-1</v>
      </c>
      <c r="E923" s="80" t="s">
        <v>1098</v>
      </c>
      <c r="F923" s="80" t="s">
        <v>664</v>
      </c>
    </row>
    <row r="924" spans="1:6">
      <c r="A924" s="80">
        <v>2014</v>
      </c>
      <c r="B924" s="80">
        <v>2</v>
      </c>
      <c r="C924" s="80" t="s">
        <v>34</v>
      </c>
      <c r="D924" s="49">
        <v>-1</v>
      </c>
      <c r="E924" s="80" t="s">
        <v>1099</v>
      </c>
      <c r="F924" s="80" t="s">
        <v>1093</v>
      </c>
    </row>
    <row r="925" spans="1:6" s="42" customFormat="1">
      <c r="A925" s="80">
        <v>2014</v>
      </c>
      <c r="B925" s="80">
        <v>3</v>
      </c>
      <c r="C925" s="80" t="s">
        <v>34</v>
      </c>
      <c r="D925" s="49">
        <v>-1</v>
      </c>
      <c r="E925" s="80" t="s">
        <v>1100</v>
      </c>
      <c r="F925" s="80" t="s">
        <v>1093</v>
      </c>
    </row>
    <row r="926" spans="1:6">
      <c r="A926" s="80">
        <v>2014</v>
      </c>
      <c r="B926" s="80">
        <v>4</v>
      </c>
      <c r="C926" s="80" t="s">
        <v>34</v>
      </c>
      <c r="D926" s="49">
        <v>-1</v>
      </c>
      <c r="E926" s="80" t="s">
        <v>1101</v>
      </c>
      <c r="F926" s="80" t="s">
        <v>1255</v>
      </c>
    </row>
    <row r="927" spans="1:6" ht="28.5">
      <c r="A927" s="80">
        <v>2015</v>
      </c>
      <c r="B927" s="80">
        <v>1</v>
      </c>
      <c r="C927" s="80" t="s">
        <v>34</v>
      </c>
      <c r="D927" s="49">
        <v>-1</v>
      </c>
      <c r="E927" s="80" t="s">
        <v>1091</v>
      </c>
      <c r="F927" s="80" t="s">
        <v>1257</v>
      </c>
    </row>
    <row r="928" spans="1:6" ht="36" customHeight="1">
      <c r="A928" s="80">
        <v>2015</v>
      </c>
      <c r="B928" s="80">
        <v>2</v>
      </c>
      <c r="C928" s="80" t="s">
        <v>34</v>
      </c>
      <c r="D928" s="49">
        <v>-1</v>
      </c>
      <c r="E928" s="80" t="s">
        <v>1092</v>
      </c>
      <c r="F928" s="80" t="s">
        <v>1259</v>
      </c>
    </row>
    <row r="929" spans="1:6">
      <c r="A929" s="80">
        <v>2017</v>
      </c>
      <c r="B929" s="80">
        <v>1</v>
      </c>
      <c r="C929" s="80" t="s">
        <v>34</v>
      </c>
      <c r="D929" s="49">
        <v>-1</v>
      </c>
      <c r="E929" s="80" t="s">
        <v>1105</v>
      </c>
      <c r="F929" s="80" t="s">
        <v>1093</v>
      </c>
    </row>
    <row r="930" spans="1:6">
      <c r="A930" s="80">
        <v>2017</v>
      </c>
      <c r="B930" s="80">
        <v>2</v>
      </c>
      <c r="C930" s="80" t="s">
        <v>34</v>
      </c>
      <c r="D930" s="49">
        <v>-1</v>
      </c>
      <c r="E930" s="80" t="s">
        <v>1106</v>
      </c>
      <c r="F930" s="80" t="s">
        <v>1093</v>
      </c>
    </row>
    <row r="931" spans="1:6" ht="104.5">
      <c r="A931" s="80">
        <v>2000</v>
      </c>
      <c r="B931" s="80">
        <v>4</v>
      </c>
      <c r="C931" s="80" t="s">
        <v>46</v>
      </c>
      <c r="D931" s="49">
        <v>1</v>
      </c>
      <c r="E931" s="80" t="s">
        <v>666</v>
      </c>
      <c r="F931" s="80" t="s">
        <v>510</v>
      </c>
    </row>
    <row r="932" spans="1:6" ht="95">
      <c r="A932" s="80">
        <v>2001</v>
      </c>
      <c r="B932" s="80">
        <v>3</v>
      </c>
      <c r="C932" s="80" t="s">
        <v>46</v>
      </c>
      <c r="D932" s="49">
        <v>1</v>
      </c>
      <c r="E932" s="80" t="s">
        <v>667</v>
      </c>
      <c r="F932" s="80" t="s">
        <v>510</v>
      </c>
    </row>
    <row r="933" spans="1:6" ht="38">
      <c r="A933" s="80">
        <v>2001</v>
      </c>
      <c r="B933" s="80">
        <v>4</v>
      </c>
      <c r="C933" s="80" t="s">
        <v>46</v>
      </c>
      <c r="D933" s="49">
        <v>-1</v>
      </c>
      <c r="E933" s="80" t="s">
        <v>668</v>
      </c>
      <c r="F933" s="80" t="s">
        <v>510</v>
      </c>
    </row>
    <row r="934" spans="1:6" ht="47.5">
      <c r="A934" s="80">
        <v>2002</v>
      </c>
      <c r="B934" s="80">
        <v>1</v>
      </c>
      <c r="C934" s="80" t="s">
        <v>46</v>
      </c>
      <c r="D934" s="49">
        <v>-1</v>
      </c>
      <c r="E934" s="80" t="s">
        <v>669</v>
      </c>
      <c r="F934" s="80" t="s">
        <v>510</v>
      </c>
    </row>
    <row r="935" spans="1:6" ht="66.5">
      <c r="A935" s="80">
        <v>2002</v>
      </c>
      <c r="B935" s="80">
        <v>4</v>
      </c>
      <c r="C935" s="80" t="s">
        <v>46</v>
      </c>
      <c r="D935" s="49">
        <v>-1</v>
      </c>
      <c r="E935" s="80" t="s">
        <v>670</v>
      </c>
      <c r="F935" s="80" t="s">
        <v>510</v>
      </c>
    </row>
    <row r="936" spans="1:6" ht="19">
      <c r="A936" s="80">
        <v>2003</v>
      </c>
      <c r="B936" s="80">
        <v>1</v>
      </c>
      <c r="C936" s="80" t="s">
        <v>46</v>
      </c>
      <c r="D936" s="49">
        <v>1</v>
      </c>
      <c r="E936" s="80" t="s">
        <v>671</v>
      </c>
      <c r="F936" s="80" t="s">
        <v>510</v>
      </c>
    </row>
    <row r="937" spans="1:6" ht="76">
      <c r="A937" s="80">
        <v>2004</v>
      </c>
      <c r="B937" s="80">
        <v>1</v>
      </c>
      <c r="C937" s="80" t="s">
        <v>46</v>
      </c>
      <c r="D937" s="49">
        <v>1</v>
      </c>
      <c r="E937" s="80" t="s">
        <v>672</v>
      </c>
      <c r="F937" s="80" t="s">
        <v>510</v>
      </c>
    </row>
    <row r="938" spans="1:6" ht="47.5">
      <c r="A938" s="80">
        <v>2005</v>
      </c>
      <c r="B938" s="80">
        <v>1</v>
      </c>
      <c r="C938" s="80" t="s">
        <v>46</v>
      </c>
      <c r="D938" s="49">
        <v>1</v>
      </c>
      <c r="E938" s="80" t="s">
        <v>673</v>
      </c>
      <c r="F938" s="80" t="s">
        <v>510</v>
      </c>
    </row>
    <row r="939" spans="1:6" ht="57">
      <c r="A939" s="80">
        <v>2005</v>
      </c>
      <c r="B939" s="80">
        <v>3</v>
      </c>
      <c r="C939" s="80" t="s">
        <v>46</v>
      </c>
      <c r="D939" s="49">
        <v>1</v>
      </c>
      <c r="E939" s="80" t="s">
        <v>674</v>
      </c>
      <c r="F939" s="80" t="s">
        <v>510</v>
      </c>
    </row>
    <row r="940" spans="1:6" ht="76">
      <c r="A940" s="80">
        <v>2008</v>
      </c>
      <c r="B940" s="80">
        <v>4</v>
      </c>
      <c r="C940" s="80" t="s">
        <v>46</v>
      </c>
      <c r="D940" s="49">
        <v>-1</v>
      </c>
      <c r="E940" s="80" t="s">
        <v>675</v>
      </c>
      <c r="F940" s="80" t="s">
        <v>510</v>
      </c>
    </row>
    <row r="941" spans="1:6" ht="76">
      <c r="A941" s="80">
        <v>2011</v>
      </c>
      <c r="B941" s="80">
        <v>2</v>
      </c>
      <c r="C941" s="80" t="s">
        <v>46</v>
      </c>
      <c r="D941" s="49">
        <v>1</v>
      </c>
      <c r="E941" s="80" t="s">
        <v>676</v>
      </c>
      <c r="F941" s="80" t="s">
        <v>510</v>
      </c>
    </row>
    <row r="942" spans="1:6" ht="76">
      <c r="A942" s="80">
        <v>2011</v>
      </c>
      <c r="B942" s="80">
        <v>3</v>
      </c>
      <c r="C942" s="80" t="s">
        <v>46</v>
      </c>
      <c r="D942" s="49">
        <v>1</v>
      </c>
      <c r="E942" s="80" t="s">
        <v>677</v>
      </c>
      <c r="F942" s="80" t="s">
        <v>510</v>
      </c>
    </row>
    <row r="943" spans="1:6" ht="133">
      <c r="A943" s="80">
        <v>2012</v>
      </c>
      <c r="B943" s="80">
        <v>2</v>
      </c>
      <c r="C943" s="80" t="s">
        <v>46</v>
      </c>
      <c r="D943" s="49">
        <v>-1</v>
      </c>
      <c r="E943" s="80" t="s">
        <v>678</v>
      </c>
      <c r="F943" s="80" t="s">
        <v>510</v>
      </c>
    </row>
    <row r="944" spans="1:6" ht="19">
      <c r="A944" s="80">
        <v>2014</v>
      </c>
      <c r="B944" s="80">
        <v>2</v>
      </c>
      <c r="C944" s="80" t="s">
        <v>46</v>
      </c>
      <c r="D944" s="49">
        <v>1</v>
      </c>
      <c r="E944" s="80" t="s">
        <v>1113</v>
      </c>
      <c r="F944" s="80" t="s">
        <v>679</v>
      </c>
    </row>
    <row r="945" spans="1:6">
      <c r="A945" s="80">
        <v>2018</v>
      </c>
      <c r="B945" s="80">
        <v>1</v>
      </c>
      <c r="C945" s="80" t="s">
        <v>46</v>
      </c>
      <c r="D945" s="49">
        <v>-1</v>
      </c>
      <c r="E945" s="80" t="s">
        <v>1612</v>
      </c>
      <c r="F945" s="80" t="s">
        <v>901</v>
      </c>
    </row>
    <row r="946" spans="1:6">
      <c r="A946" s="80">
        <v>2018</v>
      </c>
      <c r="B946" s="80">
        <v>2</v>
      </c>
      <c r="C946" s="80" t="s">
        <v>46</v>
      </c>
      <c r="D946" s="49">
        <v>-1</v>
      </c>
      <c r="E946" s="80" t="s">
        <v>1613</v>
      </c>
      <c r="F946" s="80" t="s">
        <v>901</v>
      </c>
    </row>
    <row r="947" spans="1:6">
      <c r="A947" s="80">
        <v>2002</v>
      </c>
      <c r="B947" s="80">
        <v>1</v>
      </c>
      <c r="C947" s="80" t="s">
        <v>64</v>
      </c>
      <c r="D947" s="49">
        <v>-1</v>
      </c>
      <c r="E947" s="80" t="s">
        <v>1116</v>
      </c>
      <c r="F947" s="80" t="s">
        <v>935</v>
      </c>
    </row>
    <row r="948" spans="1:6">
      <c r="A948" s="80">
        <v>2003</v>
      </c>
      <c r="B948" s="80">
        <v>3</v>
      </c>
      <c r="C948" s="80" t="s">
        <v>64</v>
      </c>
      <c r="D948" s="49">
        <v>-1</v>
      </c>
      <c r="E948" s="80" t="s">
        <v>1115</v>
      </c>
      <c r="F948" s="80" t="s">
        <v>935</v>
      </c>
    </row>
    <row r="949" spans="1:6">
      <c r="A949" s="80">
        <v>2009</v>
      </c>
      <c r="B949" s="80">
        <v>2</v>
      </c>
      <c r="C949" s="80" t="s">
        <v>64</v>
      </c>
      <c r="D949" s="49">
        <v>-1</v>
      </c>
      <c r="E949" s="80" t="s">
        <v>1117</v>
      </c>
      <c r="F949" s="80" t="s">
        <v>680</v>
      </c>
    </row>
    <row r="950" spans="1:6">
      <c r="A950" s="80">
        <v>2010</v>
      </c>
      <c r="B950" s="80">
        <v>4</v>
      </c>
      <c r="C950" s="80" t="s">
        <v>64</v>
      </c>
      <c r="D950" s="49">
        <v>1</v>
      </c>
      <c r="E950" s="80" t="s">
        <v>1114</v>
      </c>
      <c r="F950" s="80" t="s">
        <v>935</v>
      </c>
    </row>
    <row r="951" spans="1:6" ht="19">
      <c r="A951" s="80">
        <v>2000</v>
      </c>
      <c r="B951" s="80">
        <v>1</v>
      </c>
      <c r="C951" s="80" t="s">
        <v>24</v>
      </c>
      <c r="D951" s="49">
        <v>-1</v>
      </c>
      <c r="E951" s="80" t="s">
        <v>514</v>
      </c>
      <c r="F951" s="80" t="s">
        <v>510</v>
      </c>
    </row>
    <row r="952" spans="1:6">
      <c r="A952" s="80">
        <v>2012</v>
      </c>
      <c r="B952" s="80">
        <v>1</v>
      </c>
      <c r="C952" s="80" t="s">
        <v>24</v>
      </c>
      <c r="D952" s="49">
        <v>-1</v>
      </c>
      <c r="E952" s="80" t="s">
        <v>515</v>
      </c>
      <c r="F952" s="80" t="s">
        <v>510</v>
      </c>
    </row>
    <row r="953" spans="1:6">
      <c r="A953" s="80">
        <v>2001</v>
      </c>
      <c r="B953" s="80">
        <v>3</v>
      </c>
      <c r="C953" s="80" t="s">
        <v>66</v>
      </c>
      <c r="D953" s="49">
        <v>-1</v>
      </c>
      <c r="E953" s="80" t="s">
        <v>681</v>
      </c>
      <c r="F953" s="80" t="s">
        <v>510</v>
      </c>
    </row>
    <row r="954" spans="1:6">
      <c r="A954" s="80">
        <v>2001</v>
      </c>
      <c r="B954" s="80">
        <v>4</v>
      </c>
      <c r="C954" s="80" t="s">
        <v>66</v>
      </c>
      <c r="D954" s="49">
        <v>-1</v>
      </c>
      <c r="E954" s="80" t="s">
        <v>682</v>
      </c>
      <c r="F954" s="80" t="s">
        <v>510</v>
      </c>
    </row>
    <row r="955" spans="1:6" ht="19">
      <c r="A955" s="80">
        <v>2002</v>
      </c>
      <c r="B955" s="80">
        <v>2</v>
      </c>
      <c r="C955" s="80" t="s">
        <v>66</v>
      </c>
      <c r="D955" s="49">
        <v>-1</v>
      </c>
      <c r="E955" s="80" t="s">
        <v>683</v>
      </c>
      <c r="F955" s="80" t="s">
        <v>510</v>
      </c>
    </row>
    <row r="956" spans="1:6">
      <c r="A956" s="80">
        <v>2002</v>
      </c>
      <c r="B956" s="80">
        <v>4</v>
      </c>
      <c r="C956" s="80" t="s">
        <v>66</v>
      </c>
      <c r="D956" s="49">
        <v>-1</v>
      </c>
      <c r="E956" s="80" t="s">
        <v>684</v>
      </c>
      <c r="F956" s="80" t="s">
        <v>510</v>
      </c>
    </row>
    <row r="957" spans="1:6" ht="19">
      <c r="A957" s="80">
        <v>2005</v>
      </c>
      <c r="B957" s="80">
        <v>3</v>
      </c>
      <c r="C957" s="80" t="s">
        <v>66</v>
      </c>
      <c r="D957" s="49">
        <v>-1</v>
      </c>
      <c r="E957" s="80" t="s">
        <v>685</v>
      </c>
      <c r="F957" s="80" t="s">
        <v>510</v>
      </c>
    </row>
    <row r="958" spans="1:6">
      <c r="A958" s="80">
        <v>2006</v>
      </c>
      <c r="B958" s="80">
        <v>3</v>
      </c>
      <c r="C958" s="80" t="s">
        <v>66</v>
      </c>
      <c r="D958" s="49">
        <v>1</v>
      </c>
      <c r="E958" s="80" t="s">
        <v>686</v>
      </c>
      <c r="F958" s="80" t="s">
        <v>540</v>
      </c>
    </row>
    <row r="959" spans="1:6">
      <c r="A959" s="80">
        <v>2008</v>
      </c>
      <c r="B959" s="80">
        <v>4</v>
      </c>
      <c r="C959" s="80" t="s">
        <v>66</v>
      </c>
      <c r="D959" s="49">
        <v>-1</v>
      </c>
      <c r="E959" s="80" t="s">
        <v>687</v>
      </c>
      <c r="F959" s="80" t="s">
        <v>540</v>
      </c>
    </row>
    <row r="960" spans="1:6">
      <c r="A960" s="80">
        <v>2009</v>
      </c>
      <c r="B960" s="80">
        <v>3</v>
      </c>
      <c r="C960" s="80" t="s">
        <v>66</v>
      </c>
      <c r="D960" s="49">
        <v>-1</v>
      </c>
      <c r="E960" s="80" t="s">
        <v>1118</v>
      </c>
      <c r="F960" s="80" t="s">
        <v>540</v>
      </c>
    </row>
    <row r="961" spans="1:173">
      <c r="A961" s="80">
        <v>2011</v>
      </c>
      <c r="B961" s="80">
        <v>2</v>
      </c>
      <c r="C961" s="80" t="s">
        <v>66</v>
      </c>
      <c r="D961" s="49">
        <v>-1</v>
      </c>
      <c r="E961" s="80" t="s">
        <v>688</v>
      </c>
      <c r="F961" s="80" t="s">
        <v>540</v>
      </c>
    </row>
    <row r="962" spans="1:173">
      <c r="A962" s="80">
        <v>2014</v>
      </c>
      <c r="B962" s="80">
        <v>1</v>
      </c>
      <c r="C962" s="80" t="s">
        <v>66</v>
      </c>
      <c r="D962" s="49">
        <v>-1</v>
      </c>
      <c r="E962" s="80" t="s">
        <v>1119</v>
      </c>
      <c r="F962" s="80" t="s">
        <v>1261</v>
      </c>
    </row>
    <row r="963" spans="1:173" s="43" customFormat="1">
      <c r="A963" s="80">
        <v>2014</v>
      </c>
      <c r="B963" s="80">
        <v>4</v>
      </c>
      <c r="C963" s="80" t="s">
        <v>66</v>
      </c>
      <c r="D963" s="49">
        <v>-1</v>
      </c>
      <c r="E963" s="80" t="s">
        <v>1120</v>
      </c>
      <c r="F963" s="80" t="s">
        <v>1263</v>
      </c>
      <c r="G963" s="45"/>
      <c r="H963" s="45"/>
      <c r="I963" s="45"/>
      <c r="J963" s="45"/>
      <c r="K963" s="45"/>
      <c r="L963" s="45"/>
      <c r="M963" s="45"/>
      <c r="N963" s="45"/>
      <c r="O963" s="45"/>
      <c r="P963" s="45"/>
      <c r="Q963" s="45"/>
      <c r="R963" s="45"/>
      <c r="S963" s="45"/>
      <c r="T963" s="45"/>
      <c r="U963" s="45"/>
      <c r="V963" s="45"/>
      <c r="W963" s="45"/>
      <c r="X963" s="45"/>
      <c r="Y963" s="45"/>
      <c r="Z963" s="45"/>
      <c r="AA963" s="45"/>
      <c r="AB963" s="45"/>
      <c r="AC963" s="45"/>
      <c r="AD963" s="45"/>
      <c r="AE963" s="45"/>
      <c r="AF963" s="45"/>
      <c r="AG963" s="45"/>
      <c r="AH963" s="45"/>
      <c r="AI963" s="45"/>
      <c r="AJ963" s="45"/>
      <c r="AK963" s="45"/>
      <c r="AL963" s="45"/>
      <c r="AM963" s="45"/>
      <c r="AN963" s="45"/>
      <c r="AO963" s="45"/>
      <c r="AP963" s="45"/>
      <c r="AQ963" s="45"/>
      <c r="AR963" s="45"/>
      <c r="AS963" s="45"/>
      <c r="AT963" s="45"/>
      <c r="AU963" s="45"/>
      <c r="AV963" s="45"/>
      <c r="AW963" s="45"/>
      <c r="AX963" s="45"/>
      <c r="AY963" s="45"/>
      <c r="AZ963" s="45"/>
      <c r="BA963" s="45"/>
      <c r="BB963" s="45"/>
      <c r="BC963" s="45"/>
      <c r="BD963" s="45"/>
      <c r="BE963" s="45"/>
      <c r="BF963" s="45"/>
      <c r="BG963" s="45"/>
      <c r="BH963" s="45"/>
      <c r="BI963" s="45"/>
      <c r="BJ963" s="45"/>
      <c r="BK963" s="45"/>
      <c r="BL963" s="45"/>
      <c r="BM963" s="45"/>
      <c r="BN963" s="45"/>
      <c r="BO963" s="45"/>
      <c r="BP963" s="45"/>
      <c r="BQ963" s="45"/>
      <c r="BR963" s="45"/>
      <c r="BS963" s="45"/>
      <c r="BT963" s="45"/>
      <c r="BU963" s="45"/>
      <c r="BV963" s="45"/>
      <c r="BW963" s="45"/>
      <c r="BX963" s="45"/>
      <c r="BY963" s="45"/>
      <c r="BZ963" s="45"/>
      <c r="CA963" s="45"/>
      <c r="CB963" s="45"/>
      <c r="CC963" s="45"/>
      <c r="CD963" s="45"/>
      <c r="CE963" s="45"/>
      <c r="CF963" s="45"/>
      <c r="CG963" s="45"/>
      <c r="CH963" s="45"/>
      <c r="CI963" s="45"/>
      <c r="CJ963" s="45"/>
      <c r="CK963" s="45"/>
      <c r="CL963" s="45"/>
      <c r="CM963" s="45"/>
      <c r="CN963" s="45"/>
      <c r="CO963" s="45"/>
      <c r="CP963" s="45"/>
      <c r="CQ963" s="45"/>
      <c r="CR963" s="45"/>
      <c r="CS963" s="45"/>
      <c r="CT963" s="45"/>
      <c r="CU963" s="45"/>
      <c r="CV963" s="45"/>
      <c r="CW963" s="45"/>
      <c r="CX963" s="45"/>
      <c r="CY963" s="45"/>
      <c r="CZ963" s="45"/>
      <c r="DA963" s="45"/>
      <c r="DB963" s="45"/>
      <c r="DC963" s="45"/>
      <c r="DD963" s="45"/>
      <c r="DE963" s="45"/>
      <c r="DF963" s="45"/>
      <c r="DG963" s="45"/>
      <c r="DH963" s="45"/>
      <c r="DI963" s="45"/>
      <c r="DJ963" s="45"/>
      <c r="DK963" s="45"/>
      <c r="DL963" s="45"/>
      <c r="DM963" s="45"/>
      <c r="DN963" s="45"/>
      <c r="DO963" s="45"/>
      <c r="DP963" s="45"/>
      <c r="DQ963" s="45"/>
      <c r="DR963" s="45"/>
      <c r="DS963" s="45"/>
      <c r="DT963" s="45"/>
      <c r="DU963" s="45"/>
      <c r="DV963" s="45"/>
      <c r="DW963" s="45"/>
      <c r="DX963" s="45"/>
      <c r="DY963" s="45"/>
      <c r="DZ963" s="45"/>
      <c r="EA963" s="45"/>
      <c r="EB963" s="45"/>
      <c r="EC963" s="45"/>
      <c r="ED963" s="45"/>
      <c r="EE963" s="45"/>
      <c r="EF963" s="45"/>
      <c r="EG963" s="45"/>
      <c r="EH963" s="45"/>
      <c r="EI963" s="45"/>
      <c r="EJ963" s="45"/>
      <c r="EK963" s="45"/>
      <c r="EL963" s="45"/>
      <c r="EM963" s="45"/>
      <c r="EN963" s="45"/>
      <c r="EO963" s="45"/>
      <c r="EP963" s="45"/>
      <c r="EQ963" s="45"/>
      <c r="ER963" s="45"/>
      <c r="ES963" s="45"/>
      <c r="ET963" s="45"/>
      <c r="EU963" s="45"/>
      <c r="EV963" s="45"/>
      <c r="EW963" s="45"/>
      <c r="EX963" s="45"/>
      <c r="EY963" s="45"/>
      <c r="EZ963" s="45"/>
      <c r="FA963" s="45"/>
      <c r="FB963" s="45"/>
      <c r="FC963" s="45"/>
      <c r="FD963" s="45"/>
      <c r="FE963" s="45"/>
      <c r="FF963" s="45"/>
      <c r="FG963" s="45"/>
      <c r="FH963" s="45"/>
      <c r="FI963" s="45"/>
      <c r="FJ963" s="45"/>
      <c r="FK963" s="45"/>
      <c r="FL963" s="45"/>
      <c r="FM963" s="45"/>
      <c r="FN963" s="45"/>
      <c r="FO963" s="45"/>
      <c r="FP963" s="45"/>
      <c r="FQ963" s="45"/>
    </row>
    <row r="964" spans="1:173" s="43" customFormat="1">
      <c r="A964" s="80">
        <v>2015</v>
      </c>
      <c r="B964" s="80">
        <v>2</v>
      </c>
      <c r="C964" s="80" t="s">
        <v>66</v>
      </c>
      <c r="D964" s="49">
        <v>-1</v>
      </c>
      <c r="E964" s="80" t="s">
        <v>1121</v>
      </c>
      <c r="F964" s="80" t="s">
        <v>1265</v>
      </c>
      <c r="G964" s="45"/>
      <c r="H964" s="45"/>
      <c r="I964" s="45"/>
      <c r="J964" s="45"/>
      <c r="K964" s="45"/>
      <c r="L964" s="45"/>
      <c r="M964" s="45"/>
      <c r="N964" s="45"/>
      <c r="O964" s="45"/>
      <c r="P964" s="45"/>
      <c r="Q964" s="45"/>
      <c r="R964" s="45"/>
      <c r="S964" s="45"/>
      <c r="T964" s="45"/>
      <c r="U964" s="45"/>
      <c r="V964" s="45"/>
      <c r="W964" s="45"/>
      <c r="X964" s="45"/>
      <c r="Y964" s="45"/>
      <c r="Z964" s="45"/>
      <c r="AA964" s="45"/>
      <c r="AB964" s="45"/>
      <c r="AC964" s="45"/>
      <c r="AD964" s="45"/>
      <c r="AE964" s="45"/>
      <c r="AF964" s="45"/>
      <c r="AG964" s="45"/>
      <c r="AH964" s="45"/>
      <c r="AI964" s="45"/>
      <c r="AJ964" s="45"/>
      <c r="AK964" s="45"/>
      <c r="AL964" s="45"/>
      <c r="AM964" s="45"/>
      <c r="AN964" s="45"/>
      <c r="AO964" s="45"/>
      <c r="AP964" s="45"/>
      <c r="AQ964" s="45"/>
      <c r="AR964" s="45"/>
      <c r="AS964" s="45"/>
      <c r="AT964" s="45"/>
      <c r="AU964" s="45"/>
      <c r="AV964" s="45"/>
      <c r="AW964" s="45"/>
      <c r="AX964" s="45"/>
      <c r="AY964" s="45"/>
      <c r="AZ964" s="45"/>
      <c r="BA964" s="45"/>
      <c r="BB964" s="45"/>
      <c r="BC964" s="45"/>
      <c r="BD964" s="45"/>
      <c r="BE964" s="45"/>
      <c r="BF964" s="45"/>
      <c r="BG964" s="45"/>
      <c r="BH964" s="45"/>
      <c r="BI964" s="45"/>
      <c r="BJ964" s="45"/>
      <c r="BK964" s="45"/>
      <c r="BL964" s="45"/>
      <c r="BM964" s="45"/>
      <c r="BN964" s="45"/>
      <c r="BO964" s="45"/>
      <c r="BP964" s="45"/>
      <c r="BQ964" s="45"/>
      <c r="BR964" s="45"/>
      <c r="BS964" s="45"/>
      <c r="BT964" s="45"/>
      <c r="BU964" s="45"/>
      <c r="BV964" s="45"/>
      <c r="BW964" s="45"/>
      <c r="BX964" s="45"/>
      <c r="BY964" s="45"/>
      <c r="BZ964" s="45"/>
      <c r="CA964" s="45"/>
      <c r="CB964" s="45"/>
      <c r="CC964" s="45"/>
      <c r="CD964" s="45"/>
      <c r="CE964" s="45"/>
      <c r="CF964" s="45"/>
      <c r="CG964" s="45"/>
      <c r="CH964" s="45"/>
      <c r="CI964" s="45"/>
      <c r="CJ964" s="45"/>
      <c r="CK964" s="45"/>
      <c r="CL964" s="45"/>
      <c r="CM964" s="45"/>
      <c r="CN964" s="45"/>
      <c r="CO964" s="45"/>
      <c r="CP964" s="45"/>
      <c r="CQ964" s="45"/>
      <c r="CR964" s="45"/>
      <c r="CS964" s="45"/>
      <c r="CT964" s="45"/>
      <c r="CU964" s="45"/>
      <c r="CV964" s="45"/>
      <c r="CW964" s="45"/>
      <c r="CX964" s="45"/>
      <c r="CY964" s="45"/>
      <c r="CZ964" s="45"/>
      <c r="DA964" s="45"/>
      <c r="DB964" s="45"/>
      <c r="DC964" s="45"/>
      <c r="DD964" s="45"/>
      <c r="DE964" s="45"/>
      <c r="DF964" s="45"/>
      <c r="DG964" s="45"/>
      <c r="DH964" s="45"/>
      <c r="DI964" s="45"/>
      <c r="DJ964" s="45"/>
      <c r="DK964" s="45"/>
      <c r="DL964" s="45"/>
      <c r="DM964" s="45"/>
      <c r="DN964" s="45"/>
      <c r="DO964" s="45"/>
      <c r="DP964" s="45"/>
      <c r="DQ964" s="45"/>
      <c r="DR964" s="45"/>
      <c r="DS964" s="45"/>
      <c r="DT964" s="45"/>
      <c r="DU964" s="45"/>
      <c r="DV964" s="45"/>
      <c r="DW964" s="45"/>
      <c r="DX964" s="45"/>
      <c r="DY964" s="45"/>
      <c r="DZ964" s="45"/>
      <c r="EA964" s="45"/>
      <c r="EB964" s="45"/>
      <c r="EC964" s="45"/>
      <c r="ED964" s="45"/>
      <c r="EE964" s="45"/>
      <c r="EF964" s="45"/>
      <c r="EG964" s="45"/>
      <c r="EH964" s="45"/>
      <c r="EI964" s="45"/>
      <c r="EJ964" s="45"/>
      <c r="EK964" s="45"/>
      <c r="EL964" s="45"/>
      <c r="EM964" s="45"/>
      <c r="EN964" s="45"/>
      <c r="EO964" s="45"/>
      <c r="EP964" s="45"/>
      <c r="EQ964" s="45"/>
      <c r="ER964" s="45"/>
      <c r="ES964" s="45"/>
      <c r="ET964" s="45"/>
      <c r="EU964" s="45"/>
      <c r="EV964" s="45"/>
      <c r="EW964" s="45"/>
      <c r="EX964" s="45"/>
      <c r="EY964" s="45"/>
      <c r="EZ964" s="45"/>
      <c r="FA964" s="45"/>
      <c r="FB964" s="45"/>
      <c r="FC964" s="45"/>
      <c r="FD964" s="45"/>
      <c r="FE964" s="45"/>
      <c r="FF964" s="45"/>
      <c r="FG964" s="45"/>
      <c r="FH964" s="45"/>
      <c r="FI964" s="45"/>
      <c r="FJ964" s="45"/>
      <c r="FK964" s="45"/>
      <c r="FL964" s="45"/>
      <c r="FM964" s="45"/>
      <c r="FN964" s="45"/>
      <c r="FO964" s="45"/>
      <c r="FP964" s="45"/>
      <c r="FQ964" s="45"/>
    </row>
    <row r="965" spans="1:173" s="43" customFormat="1" ht="19">
      <c r="A965" s="80">
        <v>2000</v>
      </c>
      <c r="B965" s="80">
        <v>1</v>
      </c>
      <c r="C965" s="80" t="s">
        <v>52</v>
      </c>
      <c r="D965" s="49">
        <v>1</v>
      </c>
      <c r="E965" s="80" t="s">
        <v>689</v>
      </c>
      <c r="F965" s="80" t="s">
        <v>510</v>
      </c>
      <c r="G965" s="45"/>
      <c r="H965" s="45"/>
      <c r="I965" s="45"/>
      <c r="J965" s="45"/>
      <c r="K965" s="45"/>
      <c r="L965" s="45"/>
      <c r="M965" s="45"/>
      <c r="N965" s="45"/>
      <c r="O965" s="45"/>
      <c r="P965" s="45"/>
      <c r="Q965" s="45"/>
      <c r="R965" s="45"/>
      <c r="S965" s="45"/>
      <c r="T965" s="45"/>
      <c r="U965" s="45"/>
      <c r="V965" s="45"/>
      <c r="W965" s="45"/>
      <c r="X965" s="45"/>
      <c r="Y965" s="45"/>
      <c r="Z965" s="45"/>
      <c r="AA965" s="45"/>
      <c r="AB965" s="45"/>
      <c r="AC965" s="45"/>
      <c r="AD965" s="45"/>
      <c r="AE965" s="45"/>
      <c r="AF965" s="45"/>
      <c r="AG965" s="45"/>
      <c r="AH965" s="45"/>
      <c r="AI965" s="45"/>
      <c r="AJ965" s="45"/>
      <c r="AK965" s="45"/>
      <c r="AL965" s="45"/>
      <c r="AM965" s="45"/>
      <c r="AN965" s="45"/>
      <c r="AO965" s="45"/>
      <c r="AP965" s="45"/>
      <c r="AQ965" s="45"/>
      <c r="AR965" s="45"/>
      <c r="AS965" s="45"/>
      <c r="AT965" s="45"/>
      <c r="AU965" s="45"/>
      <c r="AV965" s="45"/>
      <c r="AW965" s="45"/>
      <c r="AX965" s="45"/>
      <c r="AY965" s="45"/>
      <c r="AZ965" s="45"/>
      <c r="BA965" s="45"/>
      <c r="BB965" s="45"/>
      <c r="BC965" s="45"/>
      <c r="BD965" s="45"/>
      <c r="BE965" s="45"/>
      <c r="BF965" s="45"/>
      <c r="BG965" s="45"/>
      <c r="BH965" s="45"/>
      <c r="BI965" s="45"/>
      <c r="BJ965" s="45"/>
      <c r="BK965" s="45"/>
      <c r="BL965" s="45"/>
      <c r="BM965" s="45"/>
      <c r="BN965" s="45"/>
      <c r="BO965" s="45"/>
      <c r="BP965" s="45"/>
      <c r="BQ965" s="45"/>
      <c r="BR965" s="45"/>
      <c r="BS965" s="45"/>
      <c r="BT965" s="45"/>
      <c r="BU965" s="45"/>
      <c r="BV965" s="45"/>
      <c r="BW965" s="45"/>
      <c r="BX965" s="45"/>
      <c r="BY965" s="45"/>
      <c r="BZ965" s="45"/>
      <c r="CA965" s="45"/>
      <c r="CB965" s="45"/>
      <c r="CC965" s="45"/>
      <c r="CD965" s="45"/>
      <c r="CE965" s="45"/>
      <c r="CF965" s="45"/>
      <c r="CG965" s="45"/>
      <c r="CH965" s="45"/>
      <c r="CI965" s="45"/>
      <c r="CJ965" s="45"/>
      <c r="CK965" s="45"/>
      <c r="CL965" s="45"/>
      <c r="CM965" s="45"/>
      <c r="CN965" s="45"/>
      <c r="CO965" s="45"/>
      <c r="CP965" s="45"/>
      <c r="CQ965" s="45"/>
      <c r="CR965" s="45"/>
      <c r="CS965" s="45"/>
      <c r="CT965" s="45"/>
      <c r="CU965" s="45"/>
      <c r="CV965" s="45"/>
      <c r="CW965" s="45"/>
      <c r="CX965" s="45"/>
      <c r="CY965" s="45"/>
      <c r="CZ965" s="45"/>
      <c r="DA965" s="45"/>
      <c r="DB965" s="45"/>
      <c r="DC965" s="45"/>
      <c r="DD965" s="45"/>
      <c r="DE965" s="45"/>
      <c r="DF965" s="45"/>
      <c r="DG965" s="45"/>
      <c r="DH965" s="45"/>
      <c r="DI965" s="45"/>
      <c r="DJ965" s="45"/>
      <c r="DK965" s="45"/>
      <c r="DL965" s="45"/>
      <c r="DM965" s="45"/>
      <c r="DN965" s="45"/>
      <c r="DO965" s="45"/>
      <c r="DP965" s="45"/>
      <c r="DQ965" s="45"/>
      <c r="DR965" s="45"/>
      <c r="DS965" s="45"/>
      <c r="DT965" s="45"/>
      <c r="DU965" s="45"/>
      <c r="DV965" s="45"/>
      <c r="DW965" s="45"/>
      <c r="DX965" s="45"/>
      <c r="DY965" s="45"/>
      <c r="DZ965" s="45"/>
      <c r="EA965" s="45"/>
      <c r="EB965" s="45"/>
      <c r="EC965" s="45"/>
      <c r="ED965" s="45"/>
      <c r="EE965" s="45"/>
      <c r="EF965" s="45"/>
      <c r="EG965" s="45"/>
      <c r="EH965" s="45"/>
      <c r="EI965" s="45"/>
      <c r="EJ965" s="45"/>
      <c r="EK965" s="45"/>
      <c r="EL965" s="45"/>
      <c r="EM965" s="45"/>
      <c r="EN965" s="45"/>
      <c r="EO965" s="45"/>
      <c r="EP965" s="45"/>
      <c r="EQ965" s="45"/>
      <c r="ER965" s="45"/>
      <c r="ES965" s="45"/>
      <c r="ET965" s="45"/>
      <c r="EU965" s="45"/>
      <c r="EV965" s="45"/>
      <c r="EW965" s="45"/>
      <c r="EX965" s="45"/>
      <c r="EY965" s="45"/>
      <c r="EZ965" s="45"/>
      <c r="FA965" s="45"/>
      <c r="FB965" s="45"/>
      <c r="FC965" s="45"/>
      <c r="FD965" s="45"/>
      <c r="FE965" s="45"/>
      <c r="FF965" s="45"/>
      <c r="FG965" s="45"/>
      <c r="FH965" s="45"/>
      <c r="FI965" s="45"/>
      <c r="FJ965" s="45"/>
      <c r="FK965" s="45"/>
      <c r="FL965" s="45"/>
      <c r="FM965" s="45"/>
      <c r="FN965" s="45"/>
      <c r="FO965" s="45"/>
      <c r="FP965" s="45"/>
      <c r="FQ965" s="45"/>
    </row>
    <row r="966" spans="1:173" s="43" customFormat="1" ht="19">
      <c r="A966" s="80">
        <v>2004</v>
      </c>
      <c r="B966" s="80">
        <v>2</v>
      </c>
      <c r="C966" s="80" t="s">
        <v>52</v>
      </c>
      <c r="D966" s="49">
        <v>-1</v>
      </c>
      <c r="E966" s="80" t="s">
        <v>1132</v>
      </c>
      <c r="F966" s="80" t="s">
        <v>510</v>
      </c>
      <c r="G966" s="45"/>
      <c r="H966" s="45"/>
      <c r="I966" s="45"/>
      <c r="J966" s="45"/>
      <c r="K966" s="45"/>
      <c r="L966" s="45"/>
      <c r="M966" s="45"/>
      <c r="N966" s="45"/>
      <c r="O966" s="45"/>
      <c r="P966" s="45"/>
      <c r="Q966" s="45"/>
      <c r="R966" s="45"/>
      <c r="S966" s="45"/>
      <c r="T966" s="45"/>
      <c r="U966" s="45"/>
      <c r="V966" s="45"/>
      <c r="W966" s="45"/>
      <c r="X966" s="45"/>
      <c r="Y966" s="45"/>
      <c r="Z966" s="45"/>
      <c r="AA966" s="45"/>
      <c r="AB966" s="45"/>
      <c r="AC966" s="45"/>
      <c r="AD966" s="45"/>
      <c r="AE966" s="45"/>
      <c r="AF966" s="45"/>
      <c r="AG966" s="45"/>
      <c r="AH966" s="45"/>
      <c r="AI966" s="45"/>
      <c r="AJ966" s="45"/>
      <c r="AK966" s="45"/>
      <c r="AL966" s="45"/>
      <c r="AM966" s="45"/>
      <c r="AN966" s="45"/>
      <c r="AO966" s="45"/>
      <c r="AP966" s="45"/>
      <c r="AQ966" s="45"/>
      <c r="AR966" s="45"/>
      <c r="AS966" s="45"/>
      <c r="AT966" s="45"/>
      <c r="AU966" s="45"/>
      <c r="AV966" s="45"/>
      <c r="AW966" s="45"/>
      <c r="AX966" s="45"/>
      <c r="AY966" s="45"/>
      <c r="AZ966" s="45"/>
      <c r="BA966" s="45"/>
      <c r="BB966" s="45"/>
      <c r="BC966" s="45"/>
      <c r="BD966" s="45"/>
      <c r="BE966" s="45"/>
      <c r="BF966" s="45"/>
      <c r="BG966" s="45"/>
      <c r="BH966" s="45"/>
      <c r="BI966" s="45"/>
      <c r="BJ966" s="45"/>
      <c r="BK966" s="45"/>
      <c r="BL966" s="45"/>
      <c r="BM966" s="45"/>
      <c r="BN966" s="45"/>
      <c r="BO966" s="45"/>
      <c r="BP966" s="45"/>
      <c r="BQ966" s="45"/>
      <c r="BR966" s="45"/>
      <c r="BS966" s="45"/>
      <c r="BT966" s="45"/>
      <c r="BU966" s="45"/>
      <c r="BV966" s="45"/>
      <c r="BW966" s="45"/>
      <c r="BX966" s="45"/>
      <c r="BY966" s="45"/>
      <c r="BZ966" s="45"/>
      <c r="CA966" s="45"/>
      <c r="CB966" s="45"/>
      <c r="CC966" s="45"/>
      <c r="CD966" s="45"/>
      <c r="CE966" s="45"/>
      <c r="CF966" s="45"/>
      <c r="CG966" s="45"/>
      <c r="CH966" s="45"/>
      <c r="CI966" s="45"/>
      <c r="CJ966" s="45"/>
      <c r="CK966" s="45"/>
      <c r="CL966" s="45"/>
      <c r="CM966" s="45"/>
      <c r="CN966" s="45"/>
      <c r="CO966" s="45"/>
      <c r="CP966" s="45"/>
      <c r="CQ966" s="45"/>
      <c r="CR966" s="45"/>
      <c r="CS966" s="45"/>
      <c r="CT966" s="45"/>
      <c r="CU966" s="45"/>
      <c r="CV966" s="45"/>
      <c r="CW966" s="45"/>
      <c r="CX966" s="45"/>
      <c r="CY966" s="45"/>
      <c r="CZ966" s="45"/>
      <c r="DA966" s="45"/>
      <c r="DB966" s="45"/>
      <c r="DC966" s="45"/>
      <c r="DD966" s="45"/>
      <c r="DE966" s="45"/>
      <c r="DF966" s="45"/>
      <c r="DG966" s="45"/>
      <c r="DH966" s="45"/>
      <c r="DI966" s="45"/>
      <c r="DJ966" s="45"/>
      <c r="DK966" s="45"/>
      <c r="DL966" s="45"/>
      <c r="DM966" s="45"/>
      <c r="DN966" s="45"/>
      <c r="DO966" s="45"/>
      <c r="DP966" s="45"/>
      <c r="DQ966" s="45"/>
      <c r="DR966" s="45"/>
      <c r="DS966" s="45"/>
      <c r="DT966" s="45"/>
      <c r="DU966" s="45"/>
      <c r="DV966" s="45"/>
      <c r="DW966" s="45"/>
      <c r="DX966" s="45"/>
      <c r="DY966" s="45"/>
      <c r="DZ966" s="45"/>
      <c r="EA966" s="45"/>
      <c r="EB966" s="45"/>
      <c r="EC966" s="45"/>
      <c r="ED966" s="45"/>
      <c r="EE966" s="45"/>
      <c r="EF966" s="45"/>
      <c r="EG966" s="45"/>
      <c r="EH966" s="45"/>
      <c r="EI966" s="45"/>
      <c r="EJ966" s="45"/>
      <c r="EK966" s="45"/>
      <c r="EL966" s="45"/>
      <c r="EM966" s="45"/>
      <c r="EN966" s="45"/>
      <c r="EO966" s="45"/>
      <c r="EP966" s="45"/>
      <c r="EQ966" s="45"/>
      <c r="ER966" s="45"/>
      <c r="ES966" s="45"/>
      <c r="ET966" s="45"/>
      <c r="EU966" s="45"/>
      <c r="EV966" s="45"/>
      <c r="EW966" s="45"/>
      <c r="EX966" s="45"/>
      <c r="EY966" s="45"/>
      <c r="EZ966" s="45"/>
      <c r="FA966" s="45"/>
      <c r="FB966" s="45"/>
      <c r="FC966" s="45"/>
      <c r="FD966" s="45"/>
      <c r="FE966" s="45"/>
      <c r="FF966" s="45"/>
      <c r="FG966" s="45"/>
      <c r="FH966" s="45"/>
      <c r="FI966" s="45"/>
      <c r="FJ966" s="45"/>
      <c r="FK966" s="45"/>
      <c r="FL966" s="45"/>
      <c r="FM966" s="45"/>
      <c r="FN966" s="45"/>
      <c r="FO966" s="45"/>
      <c r="FP966" s="45"/>
      <c r="FQ966" s="45"/>
    </row>
    <row r="967" spans="1:173" s="43" customFormat="1" ht="38">
      <c r="A967" s="80">
        <v>2004</v>
      </c>
      <c r="B967" s="80">
        <v>3</v>
      </c>
      <c r="C967" s="80" t="s">
        <v>52</v>
      </c>
      <c r="D967" s="49">
        <v>-1</v>
      </c>
      <c r="E967" s="80" t="s">
        <v>1134</v>
      </c>
      <c r="F967" s="80" t="s">
        <v>510</v>
      </c>
      <c r="G967" s="45"/>
      <c r="H967" s="45"/>
      <c r="I967" s="45"/>
      <c r="J967" s="45"/>
      <c r="K967" s="45"/>
      <c r="L967" s="45"/>
      <c r="M967" s="45"/>
      <c r="N967" s="45"/>
      <c r="O967" s="45"/>
      <c r="P967" s="45"/>
      <c r="Q967" s="45"/>
      <c r="R967" s="45"/>
      <c r="S967" s="45"/>
      <c r="T967" s="45"/>
      <c r="U967" s="45"/>
      <c r="V967" s="45"/>
      <c r="W967" s="45"/>
      <c r="X967" s="45"/>
      <c r="Y967" s="45"/>
      <c r="Z967" s="45"/>
      <c r="AA967" s="45"/>
      <c r="AB967" s="45"/>
      <c r="AC967" s="45"/>
      <c r="AD967" s="45"/>
      <c r="AE967" s="45"/>
      <c r="AF967" s="45"/>
      <c r="AG967" s="45"/>
      <c r="AH967" s="45"/>
      <c r="AI967" s="45"/>
      <c r="AJ967" s="45"/>
      <c r="AK967" s="45"/>
      <c r="AL967" s="45"/>
      <c r="AM967" s="45"/>
      <c r="AN967" s="45"/>
      <c r="AO967" s="45"/>
      <c r="AP967" s="45"/>
      <c r="AQ967" s="45"/>
      <c r="AR967" s="45"/>
      <c r="AS967" s="45"/>
      <c r="AT967" s="45"/>
      <c r="AU967" s="45"/>
      <c r="AV967" s="45"/>
      <c r="AW967" s="45"/>
      <c r="AX967" s="45"/>
      <c r="AY967" s="45"/>
      <c r="AZ967" s="45"/>
      <c r="BA967" s="45"/>
      <c r="BB967" s="45"/>
      <c r="BC967" s="45"/>
      <c r="BD967" s="45"/>
      <c r="BE967" s="45"/>
      <c r="BF967" s="45"/>
      <c r="BG967" s="45"/>
      <c r="BH967" s="45"/>
      <c r="BI967" s="45"/>
      <c r="BJ967" s="45"/>
      <c r="BK967" s="45"/>
      <c r="BL967" s="45"/>
      <c r="BM967" s="45"/>
      <c r="BN967" s="45"/>
      <c r="BO967" s="45"/>
      <c r="BP967" s="45"/>
      <c r="BQ967" s="45"/>
      <c r="BR967" s="45"/>
      <c r="BS967" s="45"/>
      <c r="BT967" s="45"/>
      <c r="BU967" s="45"/>
      <c r="BV967" s="45"/>
      <c r="BW967" s="45"/>
      <c r="BX967" s="45"/>
      <c r="BY967" s="45"/>
      <c r="BZ967" s="45"/>
      <c r="CA967" s="45"/>
      <c r="CB967" s="45"/>
      <c r="CC967" s="45"/>
      <c r="CD967" s="45"/>
      <c r="CE967" s="45"/>
      <c r="CF967" s="45"/>
      <c r="CG967" s="45"/>
      <c r="CH967" s="45"/>
      <c r="CI967" s="45"/>
      <c r="CJ967" s="45"/>
      <c r="CK967" s="45"/>
      <c r="CL967" s="45"/>
      <c r="CM967" s="45"/>
      <c r="CN967" s="45"/>
      <c r="CO967" s="45"/>
      <c r="CP967" s="45"/>
      <c r="CQ967" s="45"/>
      <c r="CR967" s="45"/>
      <c r="CS967" s="45"/>
      <c r="CT967" s="45"/>
      <c r="CU967" s="45"/>
      <c r="CV967" s="45"/>
      <c r="CW967" s="45"/>
      <c r="CX967" s="45"/>
      <c r="CY967" s="45"/>
      <c r="CZ967" s="45"/>
      <c r="DA967" s="45"/>
      <c r="DB967" s="45"/>
      <c r="DC967" s="45"/>
      <c r="DD967" s="45"/>
      <c r="DE967" s="45"/>
      <c r="DF967" s="45"/>
      <c r="DG967" s="45"/>
      <c r="DH967" s="45"/>
      <c r="DI967" s="45"/>
      <c r="DJ967" s="45"/>
      <c r="DK967" s="45"/>
      <c r="DL967" s="45"/>
      <c r="DM967" s="45"/>
      <c r="DN967" s="45"/>
      <c r="DO967" s="45"/>
      <c r="DP967" s="45"/>
      <c r="DQ967" s="45"/>
      <c r="DR967" s="45"/>
      <c r="DS967" s="45"/>
      <c r="DT967" s="45"/>
      <c r="DU967" s="45"/>
      <c r="DV967" s="45"/>
      <c r="DW967" s="45"/>
      <c r="DX967" s="45"/>
      <c r="DY967" s="45"/>
      <c r="DZ967" s="45"/>
      <c r="EA967" s="45"/>
      <c r="EB967" s="45"/>
      <c r="EC967" s="45"/>
      <c r="ED967" s="45"/>
      <c r="EE967" s="45"/>
      <c r="EF967" s="45"/>
      <c r="EG967" s="45"/>
      <c r="EH967" s="45"/>
      <c r="EI967" s="45"/>
      <c r="EJ967" s="45"/>
      <c r="EK967" s="45"/>
      <c r="EL967" s="45"/>
      <c r="EM967" s="45"/>
      <c r="EN967" s="45"/>
      <c r="EO967" s="45"/>
      <c r="EP967" s="45"/>
      <c r="EQ967" s="45"/>
      <c r="ER967" s="45"/>
      <c r="ES967" s="45"/>
      <c r="ET967" s="45"/>
      <c r="EU967" s="45"/>
      <c r="EV967" s="45"/>
      <c r="EW967" s="45"/>
      <c r="EX967" s="45"/>
      <c r="EY967" s="45"/>
      <c r="EZ967" s="45"/>
      <c r="FA967" s="45"/>
      <c r="FB967" s="45"/>
      <c r="FC967" s="45"/>
      <c r="FD967" s="45"/>
      <c r="FE967" s="45"/>
      <c r="FF967" s="45"/>
      <c r="FG967" s="45"/>
      <c r="FH967" s="45"/>
      <c r="FI967" s="45"/>
      <c r="FJ967" s="45"/>
      <c r="FK967" s="45"/>
      <c r="FL967" s="45"/>
      <c r="FM967" s="45"/>
      <c r="FN967" s="45"/>
      <c r="FO967" s="45"/>
      <c r="FP967" s="45"/>
      <c r="FQ967" s="45"/>
    </row>
    <row r="968" spans="1:173" s="43" customFormat="1" ht="19">
      <c r="A968" s="80">
        <v>2006</v>
      </c>
      <c r="B968" s="80">
        <v>4</v>
      </c>
      <c r="C968" s="80" t="s">
        <v>52</v>
      </c>
      <c r="D968" s="49">
        <v>1</v>
      </c>
      <c r="E968" s="80" t="s">
        <v>690</v>
      </c>
      <c r="F968" s="80" t="s">
        <v>510</v>
      </c>
      <c r="G968" s="45"/>
      <c r="H968" s="45"/>
      <c r="I968" s="45"/>
      <c r="J968" s="45"/>
      <c r="K968" s="45"/>
      <c r="L968" s="45"/>
      <c r="M968" s="45"/>
      <c r="N968" s="45"/>
      <c r="O968" s="45"/>
      <c r="P968" s="45"/>
      <c r="Q968" s="45"/>
      <c r="R968" s="45"/>
      <c r="S968" s="45"/>
      <c r="T968" s="45"/>
      <c r="U968" s="45"/>
      <c r="V968" s="45"/>
      <c r="W968" s="45"/>
      <c r="X968" s="45"/>
      <c r="Y968" s="45"/>
      <c r="Z968" s="45"/>
      <c r="AA968" s="45"/>
      <c r="AB968" s="45"/>
      <c r="AC968" s="45"/>
      <c r="AD968" s="45"/>
      <c r="AE968" s="45"/>
      <c r="AF968" s="45"/>
      <c r="AG968" s="45"/>
      <c r="AH968" s="45"/>
      <c r="AI968" s="45"/>
      <c r="AJ968" s="45"/>
      <c r="AK968" s="45"/>
      <c r="AL968" s="45"/>
      <c r="AM968" s="45"/>
      <c r="AN968" s="45"/>
      <c r="AO968" s="45"/>
      <c r="AP968" s="45"/>
      <c r="AQ968" s="45"/>
      <c r="AR968" s="45"/>
      <c r="AS968" s="45"/>
      <c r="AT968" s="45"/>
      <c r="AU968" s="45"/>
      <c r="AV968" s="45"/>
      <c r="AW968" s="45"/>
      <c r="AX968" s="45"/>
      <c r="AY968" s="45"/>
      <c r="AZ968" s="45"/>
      <c r="BA968" s="45"/>
      <c r="BB968" s="45"/>
      <c r="BC968" s="45"/>
      <c r="BD968" s="45"/>
      <c r="BE968" s="45"/>
      <c r="BF968" s="45"/>
      <c r="BG968" s="45"/>
      <c r="BH968" s="45"/>
      <c r="BI968" s="45"/>
      <c r="BJ968" s="45"/>
      <c r="BK968" s="45"/>
      <c r="BL968" s="45"/>
      <c r="BM968" s="45"/>
      <c r="BN968" s="45"/>
      <c r="BO968" s="45"/>
      <c r="BP968" s="45"/>
      <c r="BQ968" s="45"/>
      <c r="BR968" s="45"/>
      <c r="BS968" s="45"/>
      <c r="BT968" s="45"/>
      <c r="BU968" s="45"/>
      <c r="BV968" s="45"/>
      <c r="BW968" s="45"/>
      <c r="BX968" s="45"/>
      <c r="BY968" s="45"/>
      <c r="BZ968" s="45"/>
      <c r="CA968" s="45"/>
      <c r="CB968" s="45"/>
      <c r="CC968" s="45"/>
      <c r="CD968" s="45"/>
      <c r="CE968" s="45"/>
      <c r="CF968" s="45"/>
      <c r="CG968" s="45"/>
      <c r="CH968" s="45"/>
      <c r="CI968" s="45"/>
      <c r="CJ968" s="45"/>
      <c r="CK968" s="45"/>
      <c r="CL968" s="45"/>
      <c r="CM968" s="45"/>
      <c r="CN968" s="45"/>
      <c r="CO968" s="45"/>
      <c r="CP968" s="45"/>
      <c r="CQ968" s="45"/>
      <c r="CR968" s="45"/>
      <c r="CS968" s="45"/>
      <c r="CT968" s="45"/>
      <c r="CU968" s="45"/>
      <c r="CV968" s="45"/>
      <c r="CW968" s="45"/>
      <c r="CX968" s="45"/>
      <c r="CY968" s="45"/>
      <c r="CZ968" s="45"/>
      <c r="DA968" s="45"/>
      <c r="DB968" s="45"/>
      <c r="DC968" s="45"/>
      <c r="DD968" s="45"/>
      <c r="DE968" s="45"/>
      <c r="DF968" s="45"/>
      <c r="DG968" s="45"/>
      <c r="DH968" s="45"/>
      <c r="DI968" s="45"/>
      <c r="DJ968" s="45"/>
      <c r="DK968" s="45"/>
      <c r="DL968" s="45"/>
      <c r="DM968" s="45"/>
      <c r="DN968" s="45"/>
      <c r="DO968" s="45"/>
      <c r="DP968" s="45"/>
      <c r="DQ968" s="45"/>
      <c r="DR968" s="45"/>
      <c r="DS968" s="45"/>
      <c r="DT968" s="45"/>
      <c r="DU968" s="45"/>
      <c r="DV968" s="45"/>
      <c r="DW968" s="45"/>
      <c r="DX968" s="45"/>
      <c r="DY968" s="45"/>
      <c r="DZ968" s="45"/>
      <c r="EA968" s="45"/>
      <c r="EB968" s="45"/>
      <c r="EC968" s="45"/>
      <c r="ED968" s="45"/>
      <c r="EE968" s="45"/>
      <c r="EF968" s="45"/>
      <c r="EG968" s="45"/>
      <c r="EH968" s="45"/>
      <c r="EI968" s="45"/>
      <c r="EJ968" s="45"/>
      <c r="EK968" s="45"/>
      <c r="EL968" s="45"/>
      <c r="EM968" s="45"/>
      <c r="EN968" s="45"/>
      <c r="EO968" s="45"/>
      <c r="EP968" s="45"/>
      <c r="EQ968" s="45"/>
      <c r="ER968" s="45"/>
      <c r="ES968" s="45"/>
      <c r="ET968" s="45"/>
      <c r="EU968" s="45"/>
      <c r="EV968" s="45"/>
      <c r="EW968" s="45"/>
      <c r="EX968" s="45"/>
      <c r="EY968" s="45"/>
      <c r="EZ968" s="45"/>
      <c r="FA968" s="45"/>
      <c r="FB968" s="45"/>
      <c r="FC968" s="45"/>
      <c r="FD968" s="45"/>
      <c r="FE968" s="45"/>
      <c r="FF968" s="45"/>
      <c r="FG968" s="45"/>
      <c r="FH968" s="45"/>
      <c r="FI968" s="45"/>
      <c r="FJ968" s="45"/>
      <c r="FK968" s="45"/>
      <c r="FL968" s="45"/>
      <c r="FM968" s="45"/>
      <c r="FN968" s="45"/>
      <c r="FO968" s="45"/>
      <c r="FP968" s="45"/>
      <c r="FQ968" s="45"/>
    </row>
    <row r="969" spans="1:173" s="43" customFormat="1" ht="28.5">
      <c r="A969" s="80">
        <v>2007</v>
      </c>
      <c r="B969" s="80">
        <v>3</v>
      </c>
      <c r="C969" s="80" t="s">
        <v>52</v>
      </c>
      <c r="D969" s="49">
        <v>1</v>
      </c>
      <c r="E969" s="80" t="s">
        <v>691</v>
      </c>
      <c r="F969" s="80" t="s">
        <v>510</v>
      </c>
      <c r="G969" s="45"/>
      <c r="H969" s="45"/>
      <c r="I969" s="45"/>
      <c r="J969" s="45"/>
      <c r="K969" s="45"/>
      <c r="L969" s="45"/>
      <c r="M969" s="45"/>
      <c r="N969" s="45"/>
      <c r="O969" s="45"/>
      <c r="P969" s="45"/>
      <c r="Q969" s="45"/>
      <c r="R969" s="45"/>
      <c r="S969" s="45"/>
      <c r="T969" s="45"/>
      <c r="U969" s="45"/>
      <c r="V969" s="45"/>
      <c r="W969" s="45"/>
      <c r="X969" s="45"/>
      <c r="Y969" s="45"/>
      <c r="Z969" s="45"/>
      <c r="AA969" s="45"/>
      <c r="AB969" s="45"/>
      <c r="AC969" s="45"/>
      <c r="AD969" s="45"/>
      <c r="AE969" s="45"/>
      <c r="AF969" s="45"/>
      <c r="AG969" s="45"/>
      <c r="AH969" s="45"/>
      <c r="AI969" s="45"/>
      <c r="AJ969" s="45"/>
      <c r="AK969" s="45"/>
      <c r="AL969" s="45"/>
      <c r="AM969" s="45"/>
      <c r="AN969" s="45"/>
      <c r="AO969" s="45"/>
      <c r="AP969" s="45"/>
      <c r="AQ969" s="45"/>
      <c r="AR969" s="45"/>
      <c r="AS969" s="45"/>
      <c r="AT969" s="45"/>
      <c r="AU969" s="45"/>
      <c r="AV969" s="45"/>
      <c r="AW969" s="45"/>
      <c r="AX969" s="45"/>
      <c r="AY969" s="45"/>
      <c r="AZ969" s="45"/>
      <c r="BA969" s="45"/>
      <c r="BB969" s="45"/>
      <c r="BC969" s="45"/>
      <c r="BD969" s="45"/>
      <c r="BE969" s="45"/>
      <c r="BF969" s="45"/>
      <c r="BG969" s="45"/>
      <c r="BH969" s="45"/>
      <c r="BI969" s="45"/>
      <c r="BJ969" s="45"/>
      <c r="BK969" s="45"/>
      <c r="BL969" s="45"/>
      <c r="BM969" s="45"/>
      <c r="BN969" s="45"/>
      <c r="BO969" s="45"/>
      <c r="BP969" s="45"/>
      <c r="BQ969" s="45"/>
      <c r="BR969" s="45"/>
      <c r="BS969" s="45"/>
      <c r="BT969" s="45"/>
      <c r="BU969" s="45"/>
      <c r="BV969" s="45"/>
      <c r="BW969" s="45"/>
      <c r="BX969" s="45"/>
      <c r="BY969" s="45"/>
      <c r="BZ969" s="45"/>
      <c r="CA969" s="45"/>
      <c r="CB969" s="45"/>
      <c r="CC969" s="45"/>
      <c r="CD969" s="45"/>
      <c r="CE969" s="45"/>
      <c r="CF969" s="45"/>
      <c r="CG969" s="45"/>
      <c r="CH969" s="45"/>
      <c r="CI969" s="45"/>
      <c r="CJ969" s="45"/>
      <c r="CK969" s="45"/>
      <c r="CL969" s="45"/>
      <c r="CM969" s="45"/>
      <c r="CN969" s="45"/>
      <c r="CO969" s="45"/>
      <c r="CP969" s="45"/>
      <c r="CQ969" s="45"/>
      <c r="CR969" s="45"/>
      <c r="CS969" s="45"/>
      <c r="CT969" s="45"/>
      <c r="CU969" s="45"/>
      <c r="CV969" s="45"/>
      <c r="CW969" s="45"/>
      <c r="CX969" s="45"/>
      <c r="CY969" s="45"/>
      <c r="CZ969" s="45"/>
      <c r="DA969" s="45"/>
      <c r="DB969" s="45"/>
      <c r="DC969" s="45"/>
      <c r="DD969" s="45"/>
      <c r="DE969" s="45"/>
      <c r="DF969" s="45"/>
      <c r="DG969" s="45"/>
      <c r="DH969" s="45"/>
      <c r="DI969" s="45"/>
      <c r="DJ969" s="45"/>
      <c r="DK969" s="45"/>
      <c r="DL969" s="45"/>
      <c r="DM969" s="45"/>
      <c r="DN969" s="45"/>
      <c r="DO969" s="45"/>
      <c r="DP969" s="45"/>
      <c r="DQ969" s="45"/>
      <c r="DR969" s="45"/>
      <c r="DS969" s="45"/>
      <c r="DT969" s="45"/>
      <c r="DU969" s="45"/>
      <c r="DV969" s="45"/>
      <c r="DW969" s="45"/>
      <c r="DX969" s="45"/>
      <c r="DY969" s="45"/>
      <c r="DZ969" s="45"/>
      <c r="EA969" s="45"/>
      <c r="EB969" s="45"/>
      <c r="EC969" s="45"/>
      <c r="ED969" s="45"/>
      <c r="EE969" s="45"/>
      <c r="EF969" s="45"/>
      <c r="EG969" s="45"/>
      <c r="EH969" s="45"/>
      <c r="EI969" s="45"/>
      <c r="EJ969" s="45"/>
      <c r="EK969" s="45"/>
      <c r="EL969" s="45"/>
      <c r="EM969" s="45"/>
      <c r="EN969" s="45"/>
      <c r="EO969" s="45"/>
      <c r="EP969" s="45"/>
      <c r="EQ969" s="45"/>
      <c r="ER969" s="45"/>
      <c r="ES969" s="45"/>
      <c r="ET969" s="45"/>
      <c r="EU969" s="45"/>
      <c r="EV969" s="45"/>
      <c r="EW969" s="45"/>
      <c r="EX969" s="45"/>
      <c r="EY969" s="45"/>
      <c r="EZ969" s="45"/>
      <c r="FA969" s="45"/>
      <c r="FB969" s="45"/>
      <c r="FC969" s="45"/>
      <c r="FD969" s="45"/>
      <c r="FE969" s="45"/>
      <c r="FF969" s="45"/>
      <c r="FG969" s="45"/>
      <c r="FH969" s="45"/>
      <c r="FI969" s="45"/>
      <c r="FJ969" s="45"/>
      <c r="FK969" s="45"/>
      <c r="FL969" s="45"/>
      <c r="FM969" s="45"/>
      <c r="FN969" s="45"/>
      <c r="FO969" s="45"/>
      <c r="FP969" s="45"/>
      <c r="FQ969" s="45"/>
    </row>
    <row r="970" spans="1:173" s="43" customFormat="1" ht="19">
      <c r="A970" s="80">
        <v>2007</v>
      </c>
      <c r="B970" s="80">
        <v>4</v>
      </c>
      <c r="C970" s="80" t="s">
        <v>52</v>
      </c>
      <c r="D970" s="49">
        <v>-1</v>
      </c>
      <c r="E970" s="80" t="s">
        <v>692</v>
      </c>
      <c r="F970" s="80" t="s">
        <v>510</v>
      </c>
      <c r="G970" s="45"/>
      <c r="H970" s="45"/>
      <c r="I970" s="45"/>
      <c r="J970" s="45"/>
      <c r="K970" s="45"/>
      <c r="L970" s="45"/>
      <c r="M970" s="45"/>
      <c r="N970" s="45"/>
      <c r="O970" s="45"/>
      <c r="P970" s="45"/>
      <c r="Q970" s="45"/>
      <c r="R970" s="45"/>
      <c r="S970" s="45"/>
      <c r="T970" s="45"/>
      <c r="U970" s="45"/>
      <c r="V970" s="45"/>
      <c r="W970" s="45"/>
      <c r="X970" s="45"/>
      <c r="Y970" s="45"/>
      <c r="Z970" s="45"/>
      <c r="AA970" s="45"/>
      <c r="AB970" s="45"/>
      <c r="AC970" s="45"/>
      <c r="AD970" s="45"/>
      <c r="AE970" s="45"/>
      <c r="AF970" s="45"/>
      <c r="AG970" s="45"/>
      <c r="AH970" s="45"/>
      <c r="AI970" s="45"/>
      <c r="AJ970" s="45"/>
      <c r="AK970" s="45"/>
      <c r="AL970" s="45"/>
      <c r="AM970" s="45"/>
      <c r="AN970" s="45"/>
      <c r="AO970" s="45"/>
      <c r="AP970" s="45"/>
      <c r="AQ970" s="45"/>
      <c r="AR970" s="45"/>
      <c r="AS970" s="45"/>
      <c r="AT970" s="45"/>
      <c r="AU970" s="45"/>
      <c r="AV970" s="45"/>
      <c r="AW970" s="45"/>
      <c r="AX970" s="45"/>
      <c r="AY970" s="45"/>
      <c r="AZ970" s="45"/>
      <c r="BA970" s="45"/>
      <c r="BB970" s="45"/>
      <c r="BC970" s="45"/>
      <c r="BD970" s="45"/>
      <c r="BE970" s="45"/>
      <c r="BF970" s="45"/>
      <c r="BG970" s="45"/>
      <c r="BH970" s="45"/>
      <c r="BI970" s="45"/>
      <c r="BJ970" s="45"/>
      <c r="BK970" s="45"/>
      <c r="BL970" s="45"/>
      <c r="BM970" s="45"/>
      <c r="BN970" s="45"/>
      <c r="BO970" s="45"/>
      <c r="BP970" s="45"/>
      <c r="BQ970" s="45"/>
      <c r="BR970" s="45"/>
      <c r="BS970" s="45"/>
      <c r="BT970" s="45"/>
      <c r="BU970" s="45"/>
      <c r="BV970" s="45"/>
      <c r="BW970" s="45"/>
      <c r="BX970" s="45"/>
      <c r="BY970" s="45"/>
      <c r="BZ970" s="45"/>
      <c r="CA970" s="45"/>
      <c r="CB970" s="45"/>
      <c r="CC970" s="45"/>
      <c r="CD970" s="45"/>
      <c r="CE970" s="45"/>
      <c r="CF970" s="45"/>
      <c r="CG970" s="45"/>
      <c r="CH970" s="45"/>
      <c r="CI970" s="45"/>
      <c r="CJ970" s="45"/>
      <c r="CK970" s="45"/>
      <c r="CL970" s="45"/>
      <c r="CM970" s="45"/>
      <c r="CN970" s="45"/>
      <c r="CO970" s="45"/>
      <c r="CP970" s="45"/>
      <c r="CQ970" s="45"/>
      <c r="CR970" s="45"/>
      <c r="CS970" s="45"/>
      <c r="CT970" s="45"/>
      <c r="CU970" s="45"/>
      <c r="CV970" s="45"/>
      <c r="CW970" s="45"/>
      <c r="CX970" s="45"/>
      <c r="CY970" s="45"/>
      <c r="CZ970" s="45"/>
      <c r="DA970" s="45"/>
      <c r="DB970" s="45"/>
      <c r="DC970" s="45"/>
      <c r="DD970" s="45"/>
      <c r="DE970" s="45"/>
      <c r="DF970" s="45"/>
      <c r="DG970" s="45"/>
      <c r="DH970" s="45"/>
      <c r="DI970" s="45"/>
      <c r="DJ970" s="45"/>
      <c r="DK970" s="45"/>
      <c r="DL970" s="45"/>
      <c r="DM970" s="45"/>
      <c r="DN970" s="45"/>
      <c r="DO970" s="45"/>
      <c r="DP970" s="45"/>
      <c r="DQ970" s="45"/>
      <c r="DR970" s="45"/>
      <c r="DS970" s="45"/>
      <c r="DT970" s="45"/>
      <c r="DU970" s="45"/>
      <c r="DV970" s="45"/>
      <c r="DW970" s="45"/>
      <c r="DX970" s="45"/>
      <c r="DY970" s="45"/>
      <c r="DZ970" s="45"/>
      <c r="EA970" s="45"/>
      <c r="EB970" s="45"/>
      <c r="EC970" s="45"/>
      <c r="ED970" s="45"/>
      <c r="EE970" s="45"/>
      <c r="EF970" s="45"/>
      <c r="EG970" s="45"/>
      <c r="EH970" s="45"/>
      <c r="EI970" s="45"/>
      <c r="EJ970" s="45"/>
      <c r="EK970" s="45"/>
      <c r="EL970" s="45"/>
      <c r="EM970" s="45"/>
      <c r="EN970" s="45"/>
      <c r="EO970" s="45"/>
      <c r="EP970" s="45"/>
      <c r="EQ970" s="45"/>
      <c r="ER970" s="45"/>
      <c r="ES970" s="45"/>
      <c r="ET970" s="45"/>
      <c r="EU970" s="45"/>
      <c r="EV970" s="45"/>
      <c r="EW970" s="45"/>
      <c r="EX970" s="45"/>
      <c r="EY970" s="45"/>
      <c r="EZ970" s="45"/>
      <c r="FA970" s="45"/>
      <c r="FB970" s="45"/>
      <c r="FC970" s="45"/>
      <c r="FD970" s="45"/>
      <c r="FE970" s="45"/>
      <c r="FF970" s="45"/>
      <c r="FG970" s="45"/>
      <c r="FH970" s="45"/>
      <c r="FI970" s="45"/>
      <c r="FJ970" s="45"/>
      <c r="FK970" s="45"/>
      <c r="FL970" s="45"/>
      <c r="FM970" s="45"/>
      <c r="FN970" s="45"/>
      <c r="FO970" s="45"/>
      <c r="FP970" s="45"/>
      <c r="FQ970" s="45"/>
    </row>
    <row r="971" spans="1:173" ht="38">
      <c r="A971" s="80">
        <v>2008</v>
      </c>
      <c r="B971" s="80">
        <v>1</v>
      </c>
      <c r="C971" s="80" t="s">
        <v>52</v>
      </c>
      <c r="D971" s="49">
        <v>1</v>
      </c>
      <c r="E971" s="80" t="s">
        <v>693</v>
      </c>
      <c r="F971" s="80" t="s">
        <v>510</v>
      </c>
    </row>
    <row r="972" spans="1:173" ht="57">
      <c r="A972" s="80">
        <v>2008</v>
      </c>
      <c r="B972" s="80">
        <v>3</v>
      </c>
      <c r="C972" s="80" t="s">
        <v>52</v>
      </c>
      <c r="D972" s="49">
        <v>-1</v>
      </c>
      <c r="E972" s="80" t="s">
        <v>694</v>
      </c>
      <c r="F972" s="80" t="s">
        <v>510</v>
      </c>
    </row>
    <row r="973" spans="1:173" ht="19">
      <c r="A973" s="80">
        <v>2008</v>
      </c>
      <c r="B973" s="80">
        <v>4</v>
      </c>
      <c r="C973" s="80" t="s">
        <v>52</v>
      </c>
      <c r="D973" s="49">
        <v>-3</v>
      </c>
      <c r="E973" s="80" t="s">
        <v>695</v>
      </c>
      <c r="F973" s="80" t="s">
        <v>510</v>
      </c>
    </row>
    <row r="974" spans="1:173" ht="19">
      <c r="A974" s="80">
        <v>2009</v>
      </c>
      <c r="B974" s="80">
        <v>2</v>
      </c>
      <c r="C974" s="80" t="s">
        <v>52</v>
      </c>
      <c r="D974" s="49">
        <v>1</v>
      </c>
      <c r="E974" s="80" t="s">
        <v>696</v>
      </c>
      <c r="F974" s="80" t="s">
        <v>510</v>
      </c>
    </row>
    <row r="975" spans="1:173" ht="19">
      <c r="A975" s="80">
        <v>2009</v>
      </c>
      <c r="B975" s="80">
        <v>3</v>
      </c>
      <c r="C975" s="80" t="s">
        <v>52</v>
      </c>
      <c r="D975" s="49">
        <v>1</v>
      </c>
      <c r="E975" s="80" t="s">
        <v>697</v>
      </c>
      <c r="F975" s="80" t="s">
        <v>510</v>
      </c>
    </row>
    <row r="976" spans="1:173" ht="57">
      <c r="A976" s="80">
        <v>2011</v>
      </c>
      <c r="B976" s="80">
        <v>1</v>
      </c>
      <c r="C976" s="80" t="s">
        <v>52</v>
      </c>
      <c r="D976" s="49">
        <v>1</v>
      </c>
      <c r="E976" s="80" t="s">
        <v>698</v>
      </c>
      <c r="F976" s="80" t="s">
        <v>510</v>
      </c>
    </row>
    <row r="977" spans="1:6" ht="28.5">
      <c r="A977" s="80">
        <v>2011</v>
      </c>
      <c r="B977" s="80">
        <v>2</v>
      </c>
      <c r="C977" s="80" t="s">
        <v>52</v>
      </c>
      <c r="D977" s="49">
        <v>1</v>
      </c>
      <c r="E977" s="80" t="s">
        <v>699</v>
      </c>
      <c r="F977" s="80" t="s">
        <v>510</v>
      </c>
    </row>
    <row r="978" spans="1:6" ht="28.5">
      <c r="A978" s="80">
        <v>2013</v>
      </c>
      <c r="B978" s="80">
        <v>1</v>
      </c>
      <c r="C978" s="80" t="s">
        <v>52</v>
      </c>
      <c r="D978" s="49">
        <v>0</v>
      </c>
      <c r="E978" s="80" t="s">
        <v>1135</v>
      </c>
      <c r="F978" s="80" t="s">
        <v>1267</v>
      </c>
    </row>
    <row r="979" spans="1:6" ht="19">
      <c r="A979" s="80">
        <v>2016</v>
      </c>
      <c r="B979" s="80">
        <v>3</v>
      </c>
      <c r="C979" s="80" t="s">
        <v>52</v>
      </c>
      <c r="D979" s="49">
        <v>1</v>
      </c>
      <c r="E979" s="80" t="s">
        <v>1136</v>
      </c>
      <c r="F979" s="80" t="s">
        <v>1267</v>
      </c>
    </row>
    <row r="980" spans="1:6" ht="19">
      <c r="A980" s="80">
        <v>2007</v>
      </c>
      <c r="B980" s="80">
        <v>4</v>
      </c>
      <c r="C980" s="80" t="s">
        <v>39</v>
      </c>
      <c r="D980" s="49">
        <v>1</v>
      </c>
      <c r="E980" s="80" t="s">
        <v>1141</v>
      </c>
      <c r="F980" s="80" t="s">
        <v>569</v>
      </c>
    </row>
    <row r="981" spans="1:6" ht="19">
      <c r="A981" s="80">
        <v>2008</v>
      </c>
      <c r="B981" s="80">
        <v>1</v>
      </c>
      <c r="C981" s="80" t="s">
        <v>39</v>
      </c>
      <c r="D981" s="49">
        <v>1</v>
      </c>
      <c r="E981" s="80" t="s">
        <v>1142</v>
      </c>
      <c r="F981" s="80" t="s">
        <v>569</v>
      </c>
    </row>
    <row r="982" spans="1:6" ht="19">
      <c r="A982" s="80">
        <v>2008</v>
      </c>
      <c r="B982" s="80">
        <v>2</v>
      </c>
      <c r="C982" s="80" t="s">
        <v>39</v>
      </c>
      <c r="D982" s="49">
        <v>1</v>
      </c>
      <c r="E982" s="80" t="s">
        <v>1143</v>
      </c>
      <c r="F982" s="80" t="s">
        <v>569</v>
      </c>
    </row>
    <row r="983" spans="1:6">
      <c r="A983" s="80">
        <v>2008</v>
      </c>
      <c r="B983" s="80">
        <v>3</v>
      </c>
      <c r="C983" s="80" t="s">
        <v>39</v>
      </c>
      <c r="D983" s="49">
        <v>-2</v>
      </c>
      <c r="E983" s="80" t="s">
        <v>1144</v>
      </c>
      <c r="F983" s="80" t="s">
        <v>569</v>
      </c>
    </row>
    <row r="984" spans="1:6">
      <c r="A984" s="80">
        <v>2003</v>
      </c>
      <c r="B984" s="80">
        <v>1</v>
      </c>
      <c r="C984" s="80" t="s">
        <v>65</v>
      </c>
      <c r="D984" s="49">
        <v>1</v>
      </c>
      <c r="E984" s="80" t="s">
        <v>700</v>
      </c>
      <c r="F984" s="80" t="s">
        <v>510</v>
      </c>
    </row>
    <row r="985" spans="1:6" ht="19">
      <c r="A985" s="80">
        <v>2003</v>
      </c>
      <c r="B985" s="80">
        <v>2</v>
      </c>
      <c r="C985" s="80" t="s">
        <v>65</v>
      </c>
      <c r="D985" s="49">
        <v>-1</v>
      </c>
      <c r="E985" s="80" t="s">
        <v>701</v>
      </c>
      <c r="F985" s="80" t="s">
        <v>510</v>
      </c>
    </row>
    <row r="986" spans="1:6">
      <c r="A986" s="80">
        <v>2003</v>
      </c>
      <c r="B986" s="80">
        <v>3</v>
      </c>
      <c r="C986" s="80" t="s">
        <v>65</v>
      </c>
      <c r="D986" s="49">
        <v>-1</v>
      </c>
      <c r="E986" s="80" t="s">
        <v>702</v>
      </c>
      <c r="F986" s="80" t="s">
        <v>510</v>
      </c>
    </row>
    <row r="987" spans="1:6" ht="19">
      <c r="A987" s="80">
        <v>2004</v>
      </c>
      <c r="B987" s="80">
        <v>3</v>
      </c>
      <c r="C987" s="80" t="s">
        <v>65</v>
      </c>
      <c r="D987" s="49">
        <v>1</v>
      </c>
      <c r="E987" s="80" t="s">
        <v>703</v>
      </c>
      <c r="F987" s="80" t="s">
        <v>510</v>
      </c>
    </row>
    <row r="988" spans="1:6">
      <c r="A988" s="80">
        <v>2005</v>
      </c>
      <c r="B988" s="80">
        <v>2</v>
      </c>
      <c r="C988" s="80" t="s">
        <v>65</v>
      </c>
      <c r="D988" s="49">
        <v>-1</v>
      </c>
      <c r="E988" s="80" t="s">
        <v>1151</v>
      </c>
      <c r="F988" s="80" t="s">
        <v>1269</v>
      </c>
    </row>
    <row r="989" spans="1:6" ht="85.5">
      <c r="A989" s="80">
        <v>2005</v>
      </c>
      <c r="B989" s="80">
        <v>4</v>
      </c>
      <c r="C989" s="80" t="s">
        <v>65</v>
      </c>
      <c r="D989" s="49">
        <v>-1</v>
      </c>
      <c r="E989" s="80" t="s">
        <v>1152</v>
      </c>
      <c r="F989" s="80" t="s">
        <v>510</v>
      </c>
    </row>
    <row r="990" spans="1:6" ht="19">
      <c r="A990" s="80">
        <v>2006</v>
      </c>
      <c r="B990" s="80">
        <v>4</v>
      </c>
      <c r="C990" s="80" t="s">
        <v>65</v>
      </c>
      <c r="D990" s="49">
        <v>-1</v>
      </c>
      <c r="E990" s="80" t="s">
        <v>1153</v>
      </c>
      <c r="F990" s="80" t="s">
        <v>510</v>
      </c>
    </row>
    <row r="991" spans="1:6" ht="19">
      <c r="A991" s="80">
        <v>2007</v>
      </c>
      <c r="B991" s="80">
        <v>1</v>
      </c>
      <c r="C991" s="80" t="s">
        <v>65</v>
      </c>
      <c r="D991" s="49">
        <v>-1</v>
      </c>
      <c r="E991" s="80" t="s">
        <v>704</v>
      </c>
      <c r="F991" s="80" t="s">
        <v>510</v>
      </c>
    </row>
    <row r="992" spans="1:6" ht="19">
      <c r="A992" s="80">
        <v>2007</v>
      </c>
      <c r="B992" s="80">
        <v>4</v>
      </c>
      <c r="C992" s="80" t="s">
        <v>65</v>
      </c>
      <c r="D992" s="49">
        <v>-1</v>
      </c>
      <c r="E992" s="80" t="s">
        <v>705</v>
      </c>
      <c r="F992" s="80" t="s">
        <v>510</v>
      </c>
    </row>
    <row r="993" spans="1:6" ht="76">
      <c r="A993" s="80">
        <v>2009</v>
      </c>
      <c r="B993" s="80">
        <v>2</v>
      </c>
      <c r="C993" s="80" t="s">
        <v>65</v>
      </c>
      <c r="D993" s="49">
        <v>-1</v>
      </c>
      <c r="E993" s="80" t="s">
        <v>706</v>
      </c>
      <c r="F993" s="80" t="s">
        <v>510</v>
      </c>
    </row>
    <row r="994" spans="1:6" ht="57">
      <c r="A994" s="80">
        <v>2010</v>
      </c>
      <c r="B994" s="80">
        <v>1</v>
      </c>
      <c r="C994" s="80" t="s">
        <v>65</v>
      </c>
      <c r="D994" s="49">
        <v>-1</v>
      </c>
      <c r="E994" s="80" t="s">
        <v>1147</v>
      </c>
      <c r="F994" s="80" t="s">
        <v>1148</v>
      </c>
    </row>
    <row r="995" spans="1:6" ht="19">
      <c r="A995" s="80">
        <v>2010</v>
      </c>
      <c r="B995" s="80">
        <v>4</v>
      </c>
      <c r="C995" s="80" t="s">
        <v>65</v>
      </c>
      <c r="D995" s="49">
        <v>0</v>
      </c>
      <c r="E995" s="80" t="s">
        <v>707</v>
      </c>
      <c r="F995" s="80" t="s">
        <v>510</v>
      </c>
    </row>
    <row r="996" spans="1:6" ht="66.5">
      <c r="A996" s="80">
        <v>2011</v>
      </c>
      <c r="B996" s="80">
        <v>1</v>
      </c>
      <c r="C996" s="80" t="s">
        <v>65</v>
      </c>
      <c r="D996" s="49">
        <v>-1</v>
      </c>
      <c r="E996" s="80" t="s">
        <v>1149</v>
      </c>
      <c r="F996" s="80" t="s">
        <v>1148</v>
      </c>
    </row>
    <row r="997" spans="1:6" ht="38">
      <c r="A997" s="80">
        <v>2008</v>
      </c>
      <c r="B997" s="80">
        <v>1</v>
      </c>
      <c r="C997" s="80" t="s">
        <v>47</v>
      </c>
      <c r="D997" s="49">
        <v>1</v>
      </c>
      <c r="E997" s="80" t="s">
        <v>708</v>
      </c>
      <c r="F997" s="80" t="s">
        <v>709</v>
      </c>
    </row>
    <row r="998" spans="1:6" ht="19">
      <c r="A998" s="80">
        <v>2000</v>
      </c>
      <c r="B998" s="80">
        <v>3</v>
      </c>
      <c r="C998" s="80" t="s">
        <v>56</v>
      </c>
      <c r="D998" s="49">
        <v>-1</v>
      </c>
      <c r="E998" s="80" t="s">
        <v>710</v>
      </c>
      <c r="F998" s="80" t="s">
        <v>510</v>
      </c>
    </row>
    <row r="999" spans="1:6" ht="19">
      <c r="A999" s="80">
        <v>2001</v>
      </c>
      <c r="B999" s="80">
        <v>1</v>
      </c>
      <c r="C999" s="80" t="s">
        <v>56</v>
      </c>
      <c r="D999" s="49">
        <v>-1</v>
      </c>
      <c r="E999" s="80" t="s">
        <v>711</v>
      </c>
      <c r="F999" s="80" t="s">
        <v>510</v>
      </c>
    </row>
    <row r="1000" spans="1:6" ht="19">
      <c r="A1000" s="80">
        <v>2002</v>
      </c>
      <c r="B1000" s="80">
        <v>1</v>
      </c>
      <c r="C1000" s="80" t="s">
        <v>56</v>
      </c>
      <c r="D1000" s="49">
        <v>-1</v>
      </c>
      <c r="E1000" s="80" t="s">
        <v>712</v>
      </c>
      <c r="F1000" s="80" t="s">
        <v>510</v>
      </c>
    </row>
    <row r="1001" spans="1:6" ht="19">
      <c r="A1001" s="80">
        <v>2003</v>
      </c>
      <c r="B1001" s="80">
        <v>1</v>
      </c>
      <c r="C1001" s="80" t="s">
        <v>56</v>
      </c>
      <c r="D1001" s="49">
        <v>-1</v>
      </c>
      <c r="E1001" s="80" t="s">
        <v>713</v>
      </c>
      <c r="F1001" s="80" t="s">
        <v>510</v>
      </c>
    </row>
    <row r="1002" spans="1:6" ht="66.5">
      <c r="A1002" s="80">
        <v>2004</v>
      </c>
      <c r="B1002" s="80">
        <v>1</v>
      </c>
      <c r="C1002" s="80" t="s">
        <v>56</v>
      </c>
      <c r="D1002" s="49">
        <v>-1</v>
      </c>
      <c r="E1002" s="80" t="s">
        <v>714</v>
      </c>
      <c r="F1002" s="80" t="s">
        <v>510</v>
      </c>
    </row>
    <row r="1003" spans="1:6" ht="19">
      <c r="A1003" s="80">
        <v>2009</v>
      </c>
      <c r="B1003" s="80">
        <v>1</v>
      </c>
      <c r="C1003" s="80" t="s">
        <v>56</v>
      </c>
      <c r="D1003" s="49">
        <v>1</v>
      </c>
      <c r="E1003" s="80" t="s">
        <v>715</v>
      </c>
      <c r="F1003" s="80" t="s">
        <v>510</v>
      </c>
    </row>
    <row r="1004" spans="1:6">
      <c r="A1004" s="80">
        <v>2012</v>
      </c>
      <c r="B1004" s="80">
        <v>1</v>
      </c>
      <c r="C1004" s="80" t="s">
        <v>56</v>
      </c>
      <c r="D1004" s="49">
        <v>-1</v>
      </c>
      <c r="E1004" s="80" t="s">
        <v>515</v>
      </c>
      <c r="F1004" s="80" t="s">
        <v>510</v>
      </c>
    </row>
    <row r="1005" spans="1:6" ht="28.5">
      <c r="A1005" s="80">
        <v>2002</v>
      </c>
      <c r="B1005" s="80">
        <v>3</v>
      </c>
      <c r="C1005" s="80" t="s">
        <v>63</v>
      </c>
      <c r="D1005" s="49">
        <v>1</v>
      </c>
      <c r="E1005" s="80" t="s">
        <v>716</v>
      </c>
      <c r="F1005" s="80" t="s">
        <v>510</v>
      </c>
    </row>
    <row r="1006" spans="1:6" ht="38">
      <c r="A1006" s="80">
        <v>2005</v>
      </c>
      <c r="B1006" s="80">
        <v>1</v>
      </c>
      <c r="C1006" s="80" t="s">
        <v>63</v>
      </c>
      <c r="D1006" s="49">
        <v>-1</v>
      </c>
      <c r="E1006" s="80" t="s">
        <v>717</v>
      </c>
      <c r="F1006" s="80" t="s">
        <v>510</v>
      </c>
    </row>
    <row r="1007" spans="1:6" ht="19">
      <c r="A1007" s="80">
        <v>2007</v>
      </c>
      <c r="B1007" s="80">
        <v>1</v>
      </c>
      <c r="C1007" s="80" t="s">
        <v>63</v>
      </c>
      <c r="D1007" s="49">
        <v>0</v>
      </c>
      <c r="E1007" s="80" t="s">
        <v>718</v>
      </c>
      <c r="F1007" s="80" t="s">
        <v>510</v>
      </c>
    </row>
    <row r="1008" spans="1:6">
      <c r="A1008" s="80">
        <v>2012</v>
      </c>
      <c r="B1008" s="80">
        <v>1</v>
      </c>
      <c r="C1008" s="80" t="s">
        <v>63</v>
      </c>
      <c r="D1008" s="49">
        <v>-1</v>
      </c>
      <c r="E1008" s="80" t="s">
        <v>515</v>
      </c>
      <c r="F1008" s="80" t="s">
        <v>510</v>
      </c>
    </row>
    <row r="1009" spans="1:174" ht="57">
      <c r="A1009" s="80">
        <v>2006</v>
      </c>
      <c r="B1009" s="80">
        <v>4</v>
      </c>
      <c r="C1009" s="80" t="s">
        <v>44</v>
      </c>
      <c r="D1009" s="49">
        <v>1</v>
      </c>
      <c r="E1009" s="80" t="s">
        <v>1162</v>
      </c>
      <c r="F1009" s="80" t="s">
        <v>1163</v>
      </c>
    </row>
    <row r="1010" spans="1:174" ht="19">
      <c r="A1010" s="80">
        <v>2000</v>
      </c>
      <c r="B1010" s="80">
        <v>1</v>
      </c>
      <c r="C1010" s="80" t="s">
        <v>25</v>
      </c>
      <c r="D1010" s="49">
        <v>-1</v>
      </c>
      <c r="E1010" s="80" t="s">
        <v>514</v>
      </c>
      <c r="F1010" s="80" t="s">
        <v>510</v>
      </c>
    </row>
    <row r="1011" spans="1:174">
      <c r="A1011" s="80">
        <v>2012</v>
      </c>
      <c r="B1011" s="80">
        <v>1</v>
      </c>
      <c r="C1011" s="80" t="s">
        <v>25</v>
      </c>
      <c r="D1011" s="49">
        <v>-1</v>
      </c>
      <c r="E1011" s="80" t="s">
        <v>515</v>
      </c>
      <c r="F1011" s="80" t="s">
        <v>510</v>
      </c>
    </row>
    <row r="1012" spans="1:174" ht="95">
      <c r="A1012" s="80">
        <v>2005</v>
      </c>
      <c r="B1012" s="80">
        <v>1</v>
      </c>
      <c r="C1012" s="80" t="s">
        <v>16</v>
      </c>
      <c r="D1012" s="49">
        <v>0</v>
      </c>
      <c r="E1012" s="80" t="s">
        <v>719</v>
      </c>
      <c r="F1012" s="80" t="s">
        <v>510</v>
      </c>
    </row>
    <row r="1013" spans="1:174" ht="28.5">
      <c r="A1013" s="80">
        <v>2000</v>
      </c>
      <c r="B1013" s="80">
        <v>4</v>
      </c>
      <c r="C1013" s="80" t="s">
        <v>40</v>
      </c>
      <c r="D1013" s="49">
        <v>-1</v>
      </c>
      <c r="E1013" s="80" t="s">
        <v>720</v>
      </c>
      <c r="F1013" s="80" t="s">
        <v>540</v>
      </c>
    </row>
    <row r="1014" spans="1:174" ht="28.5">
      <c r="A1014" s="80">
        <v>2001</v>
      </c>
      <c r="B1014" s="80">
        <v>4</v>
      </c>
      <c r="C1014" s="80" t="s">
        <v>40</v>
      </c>
      <c r="D1014" s="49">
        <v>-1</v>
      </c>
      <c r="E1014" s="80" t="s">
        <v>721</v>
      </c>
      <c r="F1014" s="80" t="s">
        <v>540</v>
      </c>
    </row>
    <row r="1015" spans="1:174" s="37" customFormat="1" ht="57">
      <c r="A1015" s="80">
        <v>2008</v>
      </c>
      <c r="B1015" s="80">
        <v>3</v>
      </c>
      <c r="C1015" s="80" t="s">
        <v>40</v>
      </c>
      <c r="D1015" s="49">
        <v>0</v>
      </c>
      <c r="E1015" s="80" t="s">
        <v>722</v>
      </c>
      <c r="F1015" s="80" t="s">
        <v>540</v>
      </c>
      <c r="G1015" s="42"/>
      <c r="H1015" s="42"/>
      <c r="I1015" s="42"/>
      <c r="J1015" s="42"/>
      <c r="K1015" s="42"/>
      <c r="L1015" s="42"/>
      <c r="M1015" s="42"/>
      <c r="N1015" s="42"/>
      <c r="O1015" s="42"/>
      <c r="P1015" s="42"/>
      <c r="Q1015" s="42"/>
      <c r="R1015" s="42"/>
      <c r="S1015" s="42"/>
      <c r="T1015" s="42"/>
      <c r="U1015" s="42"/>
      <c r="V1015" s="42"/>
      <c r="W1015" s="42"/>
      <c r="X1015" s="42"/>
      <c r="Y1015" s="42"/>
      <c r="Z1015" s="42"/>
      <c r="AA1015" s="42"/>
      <c r="AB1015" s="42"/>
      <c r="AC1015" s="42"/>
      <c r="AD1015" s="42"/>
      <c r="AE1015" s="42"/>
      <c r="AF1015" s="42"/>
      <c r="AG1015" s="42"/>
      <c r="AH1015" s="42"/>
      <c r="AI1015" s="42"/>
      <c r="AJ1015" s="42"/>
      <c r="AK1015" s="42"/>
      <c r="AL1015" s="42"/>
      <c r="AM1015" s="42"/>
      <c r="AN1015" s="42"/>
      <c r="AO1015" s="42"/>
      <c r="AP1015" s="42"/>
      <c r="AQ1015" s="42"/>
      <c r="AR1015" s="42"/>
      <c r="AS1015" s="42"/>
      <c r="AT1015" s="42"/>
      <c r="AU1015" s="42"/>
      <c r="AV1015" s="42"/>
      <c r="AW1015" s="42"/>
      <c r="AX1015" s="42"/>
      <c r="AY1015" s="42"/>
      <c r="AZ1015" s="42"/>
      <c r="BA1015" s="42"/>
      <c r="BB1015" s="42"/>
      <c r="BC1015" s="42"/>
      <c r="BD1015" s="42"/>
      <c r="BE1015" s="42"/>
      <c r="BF1015" s="42"/>
      <c r="BG1015" s="42"/>
      <c r="BH1015" s="42"/>
      <c r="BI1015" s="42"/>
      <c r="BJ1015" s="42"/>
      <c r="BK1015" s="42"/>
      <c r="BL1015" s="42"/>
      <c r="BM1015" s="42"/>
      <c r="BN1015" s="42"/>
      <c r="BO1015" s="42"/>
      <c r="BP1015" s="42"/>
      <c r="BQ1015" s="42"/>
      <c r="BR1015" s="42"/>
      <c r="BS1015" s="42"/>
      <c r="BT1015" s="42"/>
      <c r="BU1015" s="42"/>
      <c r="BV1015" s="42"/>
      <c r="BW1015" s="42"/>
      <c r="BX1015" s="42"/>
      <c r="BY1015" s="42"/>
      <c r="BZ1015" s="42"/>
      <c r="CA1015" s="42"/>
      <c r="CB1015" s="42"/>
      <c r="CC1015" s="42"/>
      <c r="CD1015" s="42"/>
      <c r="CE1015" s="42"/>
      <c r="CF1015" s="42"/>
      <c r="CG1015" s="42"/>
      <c r="CH1015" s="42"/>
      <c r="CI1015" s="42"/>
      <c r="CJ1015" s="42"/>
      <c r="CK1015" s="42"/>
      <c r="CL1015" s="42"/>
      <c r="CM1015" s="42"/>
      <c r="CN1015" s="42"/>
      <c r="CO1015" s="42"/>
      <c r="CP1015" s="42"/>
      <c r="CQ1015" s="42"/>
      <c r="CR1015" s="42"/>
      <c r="CS1015" s="42"/>
      <c r="CT1015" s="42"/>
      <c r="CU1015" s="42"/>
      <c r="CV1015" s="42"/>
      <c r="CW1015" s="42"/>
      <c r="CX1015" s="42"/>
      <c r="CY1015" s="42"/>
      <c r="CZ1015" s="42"/>
      <c r="DA1015" s="42"/>
      <c r="DB1015" s="42"/>
      <c r="DC1015" s="42"/>
      <c r="DD1015" s="42"/>
      <c r="DE1015" s="42"/>
      <c r="DF1015" s="42"/>
      <c r="DG1015" s="42"/>
      <c r="DH1015" s="42"/>
      <c r="DI1015" s="42"/>
      <c r="DJ1015" s="42"/>
      <c r="DK1015" s="42"/>
      <c r="DL1015" s="42"/>
      <c r="DM1015" s="42"/>
      <c r="DN1015" s="42"/>
      <c r="DO1015" s="42"/>
      <c r="DP1015" s="42"/>
      <c r="DQ1015" s="42"/>
      <c r="DR1015" s="42"/>
      <c r="DS1015" s="42"/>
      <c r="DT1015" s="42"/>
      <c r="DU1015" s="42"/>
      <c r="DV1015" s="42"/>
      <c r="DW1015" s="42"/>
      <c r="DX1015" s="42"/>
      <c r="DY1015" s="42"/>
      <c r="DZ1015" s="42"/>
      <c r="EA1015" s="42"/>
      <c r="EB1015" s="42"/>
      <c r="EC1015" s="42"/>
      <c r="ED1015" s="42"/>
      <c r="EE1015" s="42"/>
      <c r="EF1015" s="42"/>
      <c r="EG1015" s="42"/>
      <c r="EH1015" s="42"/>
      <c r="EI1015" s="42"/>
      <c r="EJ1015" s="42"/>
      <c r="EK1015" s="42"/>
      <c r="EL1015" s="42"/>
      <c r="EM1015" s="42"/>
      <c r="EN1015" s="42"/>
      <c r="EO1015" s="42"/>
      <c r="EP1015" s="42"/>
      <c r="EQ1015" s="42"/>
      <c r="ER1015" s="42"/>
      <c r="ES1015" s="42"/>
      <c r="ET1015" s="42"/>
      <c r="EU1015" s="42"/>
      <c r="EV1015" s="42"/>
      <c r="EW1015" s="42"/>
      <c r="EX1015" s="42"/>
      <c r="EY1015" s="42"/>
      <c r="EZ1015" s="42"/>
      <c r="FA1015" s="42"/>
      <c r="FB1015" s="42"/>
      <c r="FC1015" s="42"/>
      <c r="FD1015" s="42"/>
      <c r="FE1015" s="42"/>
      <c r="FF1015" s="42"/>
      <c r="FG1015" s="42"/>
      <c r="FH1015" s="42"/>
      <c r="FI1015" s="42"/>
      <c r="FJ1015" s="42"/>
      <c r="FK1015" s="42"/>
      <c r="FL1015" s="42"/>
      <c r="FM1015" s="42"/>
      <c r="FN1015" s="42"/>
      <c r="FO1015" s="42"/>
      <c r="FP1015" s="42"/>
      <c r="FQ1015" s="42"/>
      <c r="FR1015" s="47"/>
    </row>
    <row r="1016" spans="1:174" ht="28.5">
      <c r="A1016" s="80">
        <v>2011</v>
      </c>
      <c r="B1016" s="80">
        <v>1</v>
      </c>
      <c r="C1016" s="80" t="s">
        <v>40</v>
      </c>
      <c r="D1016" s="49">
        <v>1</v>
      </c>
      <c r="E1016" s="80" t="s">
        <v>723</v>
      </c>
      <c r="F1016" s="80" t="s">
        <v>540</v>
      </c>
    </row>
    <row r="1017" spans="1:174" ht="38">
      <c r="A1017" s="80">
        <v>2002</v>
      </c>
      <c r="B1017" s="80">
        <v>2</v>
      </c>
      <c r="C1017" s="80" t="s">
        <v>26</v>
      </c>
      <c r="D1017" s="49">
        <v>1</v>
      </c>
      <c r="E1017" s="80" t="s">
        <v>724</v>
      </c>
      <c r="F1017" s="80" t="s">
        <v>510</v>
      </c>
    </row>
    <row r="1018" spans="1:174">
      <c r="A1018" s="80">
        <v>2009</v>
      </c>
      <c r="B1018" s="80">
        <v>4</v>
      </c>
      <c r="C1018" s="80" t="s">
        <v>26</v>
      </c>
      <c r="D1018" s="49">
        <v>-1</v>
      </c>
      <c r="E1018" s="80" t="s">
        <v>725</v>
      </c>
      <c r="F1018" s="80" t="s">
        <v>510</v>
      </c>
    </row>
    <row r="1019" spans="1:174" ht="28.5">
      <c r="A1019" s="80">
        <v>2010</v>
      </c>
      <c r="B1019" s="80">
        <v>4</v>
      </c>
      <c r="C1019" s="80" t="s">
        <v>26</v>
      </c>
      <c r="D1019" s="49">
        <v>1</v>
      </c>
      <c r="E1019" s="80" t="s">
        <v>726</v>
      </c>
      <c r="F1019" s="80" t="s">
        <v>510</v>
      </c>
    </row>
    <row r="1020" spans="1:174" ht="152">
      <c r="A1020" s="80">
        <v>2011</v>
      </c>
      <c r="B1020" s="80">
        <v>1</v>
      </c>
      <c r="C1020" s="80" t="s">
        <v>26</v>
      </c>
      <c r="D1020" s="49">
        <v>1</v>
      </c>
      <c r="E1020" s="80" t="s">
        <v>727</v>
      </c>
      <c r="F1020" s="80" t="s">
        <v>510</v>
      </c>
    </row>
    <row r="1021" spans="1:174" ht="85.5">
      <c r="A1021" s="80">
        <v>2011</v>
      </c>
      <c r="B1021" s="80">
        <v>2</v>
      </c>
      <c r="C1021" s="80" t="s">
        <v>26</v>
      </c>
      <c r="D1021" s="49">
        <v>1</v>
      </c>
      <c r="E1021" s="80" t="s">
        <v>728</v>
      </c>
      <c r="F1021" s="80" t="s">
        <v>510</v>
      </c>
    </row>
    <row r="1022" spans="1:174" ht="47.5">
      <c r="A1022" s="80">
        <v>2011</v>
      </c>
      <c r="B1022" s="80">
        <v>3</v>
      </c>
      <c r="C1022" s="80" t="s">
        <v>26</v>
      </c>
      <c r="D1022" s="49">
        <v>-1</v>
      </c>
      <c r="E1022" s="80" t="s">
        <v>729</v>
      </c>
      <c r="F1022" s="80" t="s">
        <v>510</v>
      </c>
    </row>
    <row r="1023" spans="1:174" ht="57">
      <c r="A1023" s="80">
        <v>2011</v>
      </c>
      <c r="B1023" s="80">
        <v>4</v>
      </c>
      <c r="C1023" s="80" t="s">
        <v>26</v>
      </c>
      <c r="D1023" s="49">
        <v>-1</v>
      </c>
      <c r="E1023" s="80" t="s">
        <v>730</v>
      </c>
      <c r="F1023" s="80" t="s">
        <v>510</v>
      </c>
    </row>
    <row r="1024" spans="1:174" ht="28.5">
      <c r="A1024" s="80">
        <v>2012</v>
      </c>
      <c r="B1024" s="80">
        <v>1</v>
      </c>
      <c r="C1024" s="80" t="s">
        <v>26</v>
      </c>
      <c r="D1024" s="49">
        <v>-1</v>
      </c>
      <c r="E1024" s="80" t="s">
        <v>731</v>
      </c>
      <c r="F1024" s="80" t="s">
        <v>732</v>
      </c>
    </row>
    <row r="1025" spans="1:6" ht="28.5">
      <c r="A1025" s="80">
        <v>2012</v>
      </c>
      <c r="B1025" s="80">
        <v>2</v>
      </c>
      <c r="C1025" s="80" t="s">
        <v>26</v>
      </c>
      <c r="D1025" s="49">
        <v>-1</v>
      </c>
      <c r="E1025" s="80" t="s">
        <v>733</v>
      </c>
      <c r="F1025" s="80" t="s">
        <v>732</v>
      </c>
    </row>
    <row r="1026" spans="1:6" ht="104.5">
      <c r="A1026" s="80">
        <v>2012</v>
      </c>
      <c r="B1026" s="80">
        <v>3</v>
      </c>
      <c r="C1026" s="80" t="s">
        <v>26</v>
      </c>
      <c r="D1026" s="49">
        <v>-1</v>
      </c>
      <c r="E1026" s="80" t="s">
        <v>734</v>
      </c>
      <c r="F1026" s="80" t="s">
        <v>732</v>
      </c>
    </row>
    <row r="1027" spans="1:6" ht="28.5">
      <c r="A1027" s="80">
        <v>2012</v>
      </c>
      <c r="B1027" s="80">
        <v>4</v>
      </c>
      <c r="C1027" s="80" t="s">
        <v>26</v>
      </c>
      <c r="D1027" s="49">
        <v>1</v>
      </c>
      <c r="E1027" s="80" t="s">
        <v>735</v>
      </c>
      <c r="F1027" s="80" t="s">
        <v>732</v>
      </c>
    </row>
    <row r="1028" spans="1:6" ht="76">
      <c r="A1028" s="80">
        <v>2013</v>
      </c>
      <c r="B1028" s="80">
        <v>1</v>
      </c>
      <c r="C1028" s="80" t="s">
        <v>26</v>
      </c>
      <c r="D1028" s="49">
        <v>1</v>
      </c>
      <c r="E1028" s="80" t="s">
        <v>736</v>
      </c>
      <c r="F1028" s="80" t="s">
        <v>732</v>
      </c>
    </row>
    <row r="1029" spans="1:6" ht="28.5">
      <c r="A1029" s="80">
        <v>2013</v>
      </c>
      <c r="B1029" s="80">
        <v>2</v>
      </c>
      <c r="C1029" s="80" t="s">
        <v>26</v>
      </c>
      <c r="D1029" s="49">
        <v>1</v>
      </c>
      <c r="E1029" s="80" t="s">
        <v>737</v>
      </c>
      <c r="F1029" s="80" t="s">
        <v>732</v>
      </c>
    </row>
    <row r="1030" spans="1:6" ht="28.5">
      <c r="A1030" s="80">
        <v>2013</v>
      </c>
      <c r="B1030" s="80">
        <v>4</v>
      </c>
      <c r="C1030" s="80" t="s">
        <v>26</v>
      </c>
      <c r="D1030" s="49">
        <v>1</v>
      </c>
      <c r="E1030" s="80" t="s">
        <v>738</v>
      </c>
      <c r="F1030" s="80" t="s">
        <v>732</v>
      </c>
    </row>
    <row r="1031" spans="1:6" ht="38">
      <c r="A1031" s="80">
        <v>2016</v>
      </c>
      <c r="B1031" s="80">
        <v>3</v>
      </c>
      <c r="C1031" s="80" t="s">
        <v>174</v>
      </c>
      <c r="D1031" s="49">
        <v>-1</v>
      </c>
      <c r="E1031" s="80" t="s">
        <v>1165</v>
      </c>
      <c r="F1031" s="80" t="s">
        <v>732</v>
      </c>
    </row>
    <row r="1032" spans="1:6">
      <c r="A1032" s="80">
        <v>2018</v>
      </c>
      <c r="B1032" s="80">
        <v>3</v>
      </c>
      <c r="C1032" s="80" t="s">
        <v>26</v>
      </c>
      <c r="D1032" s="49">
        <v>-1</v>
      </c>
      <c r="E1032" s="80" t="s">
        <v>1614</v>
      </c>
      <c r="F1032" s="80" t="s">
        <v>901</v>
      </c>
    </row>
    <row r="1033" spans="1:6" ht="28.5">
      <c r="A1033" s="80">
        <v>2001</v>
      </c>
      <c r="B1033" s="80">
        <v>1</v>
      </c>
      <c r="C1033" s="80" t="s">
        <v>54</v>
      </c>
      <c r="D1033" s="49">
        <v>1</v>
      </c>
      <c r="E1033" s="80" t="s">
        <v>739</v>
      </c>
      <c r="F1033" s="80" t="s">
        <v>536</v>
      </c>
    </row>
    <row r="1034" spans="1:6" ht="28.5">
      <c r="A1034" s="80">
        <v>2001</v>
      </c>
      <c r="B1034" s="80">
        <v>3</v>
      </c>
      <c r="C1034" s="80" t="s">
        <v>54</v>
      </c>
      <c r="D1034" s="49">
        <v>-1</v>
      </c>
      <c r="E1034" s="80" t="s">
        <v>740</v>
      </c>
      <c r="F1034" s="80" t="s">
        <v>510</v>
      </c>
    </row>
    <row r="1035" spans="1:6" ht="28.5">
      <c r="A1035" s="80">
        <v>2002</v>
      </c>
      <c r="B1035" s="80">
        <v>1</v>
      </c>
      <c r="C1035" s="80" t="s">
        <v>54</v>
      </c>
      <c r="D1035" s="49">
        <v>-1</v>
      </c>
      <c r="E1035" s="80" t="s">
        <v>741</v>
      </c>
      <c r="F1035" s="80" t="s">
        <v>510</v>
      </c>
    </row>
    <row r="1036" spans="1:6" ht="28.5">
      <c r="A1036" s="80">
        <v>2002</v>
      </c>
      <c r="B1036" s="80">
        <v>2</v>
      </c>
      <c r="C1036" s="80" t="s">
        <v>54</v>
      </c>
      <c r="D1036" s="49">
        <v>-1</v>
      </c>
      <c r="E1036" s="80" t="s">
        <v>742</v>
      </c>
      <c r="F1036" s="80" t="s">
        <v>510</v>
      </c>
    </row>
    <row r="1037" spans="1:6" s="42" customFormat="1" ht="38">
      <c r="A1037" s="80">
        <v>2002</v>
      </c>
      <c r="B1037" s="80">
        <v>3</v>
      </c>
      <c r="C1037" s="80" t="s">
        <v>54</v>
      </c>
      <c r="D1037" s="49">
        <v>-1</v>
      </c>
      <c r="E1037" s="80" t="s">
        <v>743</v>
      </c>
      <c r="F1037" s="80" t="s">
        <v>510</v>
      </c>
    </row>
    <row r="1038" spans="1:6" ht="38">
      <c r="A1038" s="80">
        <v>2002</v>
      </c>
      <c r="B1038" s="80">
        <v>4</v>
      </c>
      <c r="C1038" s="80" t="s">
        <v>54</v>
      </c>
      <c r="D1038" s="49">
        <v>-1</v>
      </c>
      <c r="E1038" s="80" t="s">
        <v>744</v>
      </c>
      <c r="F1038" s="80" t="s">
        <v>510</v>
      </c>
    </row>
    <row r="1039" spans="1:6" s="42" customFormat="1" ht="47.5">
      <c r="A1039" s="80">
        <v>2004</v>
      </c>
      <c r="B1039" s="80">
        <v>4</v>
      </c>
      <c r="C1039" s="80" t="s">
        <v>54</v>
      </c>
      <c r="D1039" s="49">
        <v>0</v>
      </c>
      <c r="E1039" s="80" t="s">
        <v>745</v>
      </c>
      <c r="F1039" s="80" t="s">
        <v>510</v>
      </c>
    </row>
    <row r="1040" spans="1:6" s="42" customFormat="1" ht="47.5">
      <c r="A1040" s="80">
        <v>2006</v>
      </c>
      <c r="B1040" s="80">
        <v>4</v>
      </c>
      <c r="C1040" s="80" t="s">
        <v>54</v>
      </c>
      <c r="D1040" s="49">
        <v>-1</v>
      </c>
      <c r="E1040" s="80" t="s">
        <v>746</v>
      </c>
      <c r="F1040" s="80" t="s">
        <v>510</v>
      </c>
    </row>
    <row r="1041" spans="1:6" s="42" customFormat="1" ht="85.5">
      <c r="A1041" s="80">
        <v>2008</v>
      </c>
      <c r="B1041" s="80">
        <v>4</v>
      </c>
      <c r="C1041" s="80" t="s">
        <v>54</v>
      </c>
      <c r="D1041" s="49">
        <v>-1</v>
      </c>
      <c r="E1041" s="80" t="s">
        <v>747</v>
      </c>
      <c r="F1041" s="80" t="s">
        <v>510</v>
      </c>
    </row>
    <row r="1042" spans="1:6" s="42" customFormat="1" ht="38">
      <c r="A1042" s="80">
        <v>2011</v>
      </c>
      <c r="B1042" s="80">
        <v>3</v>
      </c>
      <c r="C1042" s="80" t="s">
        <v>54</v>
      </c>
      <c r="D1042" s="49">
        <v>-1</v>
      </c>
      <c r="E1042" s="80" t="s">
        <v>1177</v>
      </c>
      <c r="F1042" s="80" t="s">
        <v>510</v>
      </c>
    </row>
    <row r="1043" spans="1:6" ht="28.5">
      <c r="A1043" s="80">
        <v>2002</v>
      </c>
      <c r="B1043" s="80">
        <v>3</v>
      </c>
      <c r="C1043" s="80" t="s">
        <v>35</v>
      </c>
      <c r="D1043" s="49">
        <v>1</v>
      </c>
      <c r="E1043" s="80" t="s">
        <v>749</v>
      </c>
      <c r="F1043" s="80" t="s">
        <v>510</v>
      </c>
    </row>
    <row r="1044" spans="1:6">
      <c r="A1044" s="80">
        <v>2008</v>
      </c>
      <c r="B1044" s="80">
        <v>2</v>
      </c>
      <c r="C1044" s="80" t="s">
        <v>35</v>
      </c>
      <c r="D1044" s="49">
        <v>1</v>
      </c>
      <c r="E1044" s="80" t="s">
        <v>750</v>
      </c>
      <c r="F1044" s="80" t="s">
        <v>569</v>
      </c>
    </row>
    <row r="1045" spans="1:6" ht="19">
      <c r="A1045" s="80">
        <v>2009</v>
      </c>
      <c r="B1045" s="80">
        <v>4</v>
      </c>
      <c r="C1045" s="80" t="s">
        <v>35</v>
      </c>
      <c r="D1045" s="49">
        <v>-1</v>
      </c>
      <c r="E1045" s="80" t="s">
        <v>751</v>
      </c>
      <c r="F1045" s="80" t="s">
        <v>510</v>
      </c>
    </row>
    <row r="1046" spans="1:6" ht="19">
      <c r="A1046" s="80">
        <v>2010</v>
      </c>
      <c r="B1046" s="80">
        <v>1</v>
      </c>
      <c r="C1046" s="80" t="s">
        <v>35</v>
      </c>
      <c r="D1046" s="49">
        <v>-1</v>
      </c>
      <c r="E1046" s="80" t="s">
        <v>752</v>
      </c>
      <c r="F1046" s="80" t="s">
        <v>510</v>
      </c>
    </row>
    <row r="1047" spans="1:6" ht="38">
      <c r="A1047" s="80">
        <v>2011</v>
      </c>
      <c r="B1047" s="80">
        <v>2</v>
      </c>
      <c r="C1047" s="80" t="s">
        <v>35</v>
      </c>
      <c r="D1047" s="49">
        <v>1</v>
      </c>
      <c r="E1047" s="80" t="s">
        <v>753</v>
      </c>
      <c r="F1047" s="80" t="s">
        <v>569</v>
      </c>
    </row>
    <row r="1048" spans="1:6" ht="28.5">
      <c r="A1048" s="80">
        <v>2012</v>
      </c>
      <c r="B1048" s="80">
        <v>3</v>
      </c>
      <c r="C1048" s="80" t="s">
        <v>35</v>
      </c>
      <c r="D1048" s="49">
        <v>1</v>
      </c>
      <c r="E1048" s="80" t="s">
        <v>1178</v>
      </c>
      <c r="F1048" s="80" t="s">
        <v>569</v>
      </c>
    </row>
    <row r="1049" spans="1:6" ht="19">
      <c r="A1049" s="80">
        <v>2013</v>
      </c>
      <c r="B1049" s="80">
        <v>2</v>
      </c>
      <c r="C1049" s="80" t="s">
        <v>35</v>
      </c>
      <c r="D1049" s="49">
        <v>1</v>
      </c>
      <c r="E1049" s="80" t="s">
        <v>1179</v>
      </c>
      <c r="F1049" s="80" t="s">
        <v>1180</v>
      </c>
    </row>
    <row r="1050" spans="1:6" ht="95">
      <c r="A1050" s="80">
        <v>2016</v>
      </c>
      <c r="B1050" s="80">
        <v>1</v>
      </c>
      <c r="C1050" s="80" t="s">
        <v>35</v>
      </c>
      <c r="D1050" s="49">
        <v>0</v>
      </c>
      <c r="E1050" s="80" t="s">
        <v>1186</v>
      </c>
      <c r="F1050" s="80" t="s">
        <v>1183</v>
      </c>
    </row>
    <row r="1051" spans="1:6">
      <c r="A1051" s="80">
        <v>2016</v>
      </c>
      <c r="B1051" s="80">
        <v>2</v>
      </c>
      <c r="C1051" s="80" t="s">
        <v>35</v>
      </c>
      <c r="D1051" s="49">
        <v>1</v>
      </c>
      <c r="E1051" s="80" t="s">
        <v>1184</v>
      </c>
      <c r="F1051" s="80" t="s">
        <v>1183</v>
      </c>
    </row>
    <row r="1052" spans="1:6" ht="47.5">
      <c r="A1052" s="80">
        <v>2017</v>
      </c>
      <c r="B1052" s="80">
        <v>3</v>
      </c>
      <c r="C1052" s="80" t="s">
        <v>35</v>
      </c>
      <c r="D1052" s="49">
        <v>-1</v>
      </c>
      <c r="E1052" s="80" t="s">
        <v>1191</v>
      </c>
      <c r="F1052" s="80" t="s">
        <v>1295</v>
      </c>
    </row>
    <row r="1053" spans="1:6">
      <c r="A1053" s="80">
        <v>2001</v>
      </c>
      <c r="B1053" s="80">
        <v>2</v>
      </c>
      <c r="C1053" s="80" t="s">
        <v>49</v>
      </c>
      <c r="D1053" s="49">
        <v>-1</v>
      </c>
      <c r="E1053" s="80" t="s">
        <v>1213</v>
      </c>
      <c r="F1053" s="80" t="s">
        <v>1271</v>
      </c>
    </row>
    <row r="1054" spans="1:6">
      <c r="A1054" s="80">
        <v>2002</v>
      </c>
      <c r="B1054" s="80">
        <v>3</v>
      </c>
      <c r="C1054" s="80" t="s">
        <v>49</v>
      </c>
      <c r="D1054" s="49">
        <v>-1</v>
      </c>
      <c r="E1054" s="80" t="s">
        <v>1214</v>
      </c>
      <c r="F1054" s="80" t="s">
        <v>1271</v>
      </c>
    </row>
    <row r="1055" spans="1:6" ht="19">
      <c r="A1055" s="80">
        <v>2004</v>
      </c>
      <c r="B1055" s="80">
        <v>3</v>
      </c>
      <c r="C1055" s="80" t="s">
        <v>49</v>
      </c>
      <c r="D1055" s="49">
        <v>1</v>
      </c>
      <c r="E1055" s="80" t="s">
        <v>1215</v>
      </c>
      <c r="F1055" s="80" t="s">
        <v>1271</v>
      </c>
    </row>
    <row r="1056" spans="1:6" ht="19">
      <c r="A1056" s="80">
        <v>2007</v>
      </c>
      <c r="B1056" s="80">
        <v>2</v>
      </c>
      <c r="C1056" s="80" t="s">
        <v>49</v>
      </c>
      <c r="D1056" s="49">
        <v>1</v>
      </c>
      <c r="E1056" s="80" t="s">
        <v>1216</v>
      </c>
      <c r="F1056" s="80" t="s">
        <v>1271</v>
      </c>
    </row>
    <row r="1057" spans="1:6">
      <c r="A1057" s="80">
        <v>2008</v>
      </c>
      <c r="B1057" s="80">
        <v>1</v>
      </c>
      <c r="C1057" s="80" t="s">
        <v>49</v>
      </c>
      <c r="D1057" s="49">
        <v>1</v>
      </c>
      <c r="E1057" s="80" t="s">
        <v>1217</v>
      </c>
      <c r="F1057" s="80" t="s">
        <v>1271</v>
      </c>
    </row>
    <row r="1058" spans="1:6">
      <c r="A1058" s="80">
        <v>2008</v>
      </c>
      <c r="B1058" s="80">
        <v>4</v>
      </c>
      <c r="C1058" s="80" t="s">
        <v>49</v>
      </c>
      <c r="D1058" s="49">
        <v>-1</v>
      </c>
      <c r="E1058" s="80" t="s">
        <v>1218</v>
      </c>
      <c r="F1058" s="80" t="s">
        <v>1271</v>
      </c>
    </row>
    <row r="1059" spans="1:6">
      <c r="A1059" s="80">
        <v>2009</v>
      </c>
      <c r="B1059" s="80">
        <v>1</v>
      </c>
      <c r="C1059" s="80" t="s">
        <v>49</v>
      </c>
      <c r="D1059" s="49">
        <v>-1</v>
      </c>
      <c r="E1059" s="80" t="s">
        <v>1219</v>
      </c>
      <c r="F1059" s="80" t="s">
        <v>1271</v>
      </c>
    </row>
    <row r="1061" spans="1:6" ht="15.5">
      <c r="A1061" s="35" t="s">
        <v>145</v>
      </c>
      <c r="B1061" s="33"/>
      <c r="C1061" s="33"/>
      <c r="D1061" s="34"/>
      <c r="E1061" s="33"/>
      <c r="F1061" s="33"/>
    </row>
    <row r="1062" spans="1:6">
      <c r="A1062" s="48" t="s">
        <v>132</v>
      </c>
      <c r="B1062" s="48" t="s">
        <v>133</v>
      </c>
      <c r="C1062" s="48" t="s">
        <v>134</v>
      </c>
      <c r="D1062" s="48" t="s">
        <v>135</v>
      </c>
      <c r="E1062" s="48" t="s">
        <v>136</v>
      </c>
      <c r="F1062" s="51" t="s">
        <v>137</v>
      </c>
    </row>
    <row r="1063" spans="1:6" ht="19">
      <c r="A1063" s="80">
        <v>2001</v>
      </c>
      <c r="B1063" s="80">
        <v>2</v>
      </c>
      <c r="C1063" s="80" t="s">
        <v>29</v>
      </c>
      <c r="D1063" s="49">
        <v>-1</v>
      </c>
      <c r="E1063" s="80" t="s">
        <v>754</v>
      </c>
      <c r="F1063" s="80" t="s">
        <v>496</v>
      </c>
    </row>
    <row r="1064" spans="1:6">
      <c r="A1064" s="80">
        <v>2001</v>
      </c>
      <c r="B1064" s="80">
        <v>3</v>
      </c>
      <c r="C1064" s="80" t="s">
        <v>29</v>
      </c>
      <c r="D1064" s="49">
        <v>-1</v>
      </c>
      <c r="E1064" s="80" t="s">
        <v>755</v>
      </c>
      <c r="F1064" s="80" t="s">
        <v>496</v>
      </c>
    </row>
    <row r="1065" spans="1:6" ht="19">
      <c r="A1065" s="80">
        <v>2001</v>
      </c>
      <c r="B1065" s="80">
        <v>4</v>
      </c>
      <c r="C1065" s="80" t="s">
        <v>29</v>
      </c>
      <c r="D1065" s="49">
        <v>-1</v>
      </c>
      <c r="E1065" s="80" t="s">
        <v>756</v>
      </c>
      <c r="F1065" s="80" t="s">
        <v>496</v>
      </c>
    </row>
    <row r="1066" spans="1:6">
      <c r="A1066" s="80">
        <v>2002</v>
      </c>
      <c r="B1066" s="80">
        <v>1</v>
      </c>
      <c r="C1066" s="80" t="s">
        <v>29</v>
      </c>
      <c r="D1066" s="49">
        <v>5</v>
      </c>
      <c r="E1066" s="80" t="s">
        <v>757</v>
      </c>
      <c r="F1066" s="80" t="s">
        <v>496</v>
      </c>
    </row>
    <row r="1067" spans="1:6">
      <c r="A1067" s="80">
        <v>2002</v>
      </c>
      <c r="B1067" s="80">
        <v>2</v>
      </c>
      <c r="C1067" s="80" t="s">
        <v>29</v>
      </c>
      <c r="D1067" s="49">
        <v>-2</v>
      </c>
      <c r="E1067" s="80" t="s">
        <v>758</v>
      </c>
      <c r="F1067" s="80" t="s">
        <v>496</v>
      </c>
    </row>
    <row r="1068" spans="1:6">
      <c r="A1068" s="80">
        <v>2002</v>
      </c>
      <c r="B1068" s="80">
        <v>3</v>
      </c>
      <c r="C1068" s="80" t="s">
        <v>29</v>
      </c>
      <c r="D1068" s="49">
        <v>-1</v>
      </c>
      <c r="E1068" s="80" t="s">
        <v>502</v>
      </c>
      <c r="F1068" s="80" t="s">
        <v>496</v>
      </c>
    </row>
    <row r="1069" spans="1:6">
      <c r="A1069" s="80">
        <v>2002</v>
      </c>
      <c r="B1069" s="80">
        <v>4</v>
      </c>
      <c r="C1069" s="80" t="s">
        <v>29</v>
      </c>
      <c r="D1069" s="49">
        <v>-1</v>
      </c>
      <c r="E1069" s="80" t="s">
        <v>759</v>
      </c>
      <c r="F1069" s="80" t="s">
        <v>496</v>
      </c>
    </row>
    <row r="1070" spans="1:6">
      <c r="A1070" s="80">
        <v>2003</v>
      </c>
      <c r="B1070" s="80">
        <v>1</v>
      </c>
      <c r="C1070" s="80" t="s">
        <v>29</v>
      </c>
      <c r="D1070" s="49">
        <v>-1</v>
      </c>
      <c r="E1070" s="80" t="s">
        <v>760</v>
      </c>
      <c r="F1070" s="80" t="s">
        <v>496</v>
      </c>
    </row>
    <row r="1071" spans="1:6" ht="19">
      <c r="A1071" s="80">
        <v>2003</v>
      </c>
      <c r="B1071" s="80">
        <v>2</v>
      </c>
      <c r="C1071" s="80" t="s">
        <v>29</v>
      </c>
      <c r="D1071" s="49">
        <v>-1</v>
      </c>
      <c r="E1071" s="80" t="s">
        <v>761</v>
      </c>
      <c r="F1071" s="80" t="s">
        <v>496</v>
      </c>
    </row>
    <row r="1072" spans="1:6" ht="19">
      <c r="A1072" s="80">
        <v>2003</v>
      </c>
      <c r="B1072" s="80">
        <v>3</v>
      </c>
      <c r="C1072" s="80" t="s">
        <v>29</v>
      </c>
      <c r="D1072" s="49">
        <v>-1</v>
      </c>
      <c r="E1072" s="80" t="s">
        <v>762</v>
      </c>
      <c r="F1072" s="80" t="s">
        <v>496</v>
      </c>
    </row>
    <row r="1073" spans="1:6" ht="47.5">
      <c r="A1073" s="80">
        <v>2003</v>
      </c>
      <c r="B1073" s="80">
        <v>4</v>
      </c>
      <c r="C1073" s="80" t="s">
        <v>29</v>
      </c>
      <c r="D1073" s="49">
        <v>3</v>
      </c>
      <c r="E1073" s="80" t="s">
        <v>763</v>
      </c>
      <c r="F1073" s="80" t="s">
        <v>496</v>
      </c>
    </row>
    <row r="1074" spans="1:6" ht="66.5">
      <c r="A1074" s="80">
        <v>2004</v>
      </c>
      <c r="B1074" s="80">
        <v>3</v>
      </c>
      <c r="C1074" s="80" t="s">
        <v>29</v>
      </c>
      <c r="D1074" s="49">
        <v>2</v>
      </c>
      <c r="E1074" s="80" t="s">
        <v>764</v>
      </c>
      <c r="F1074" s="80" t="s">
        <v>765</v>
      </c>
    </row>
    <row r="1075" spans="1:6" ht="28.5">
      <c r="A1075" s="80">
        <v>2005</v>
      </c>
      <c r="B1075" s="80">
        <v>3</v>
      </c>
      <c r="C1075" s="80" t="s">
        <v>29</v>
      </c>
      <c r="D1075" s="49">
        <v>1</v>
      </c>
      <c r="E1075" s="80" t="s">
        <v>766</v>
      </c>
      <c r="F1075" s="80" t="s">
        <v>510</v>
      </c>
    </row>
    <row r="1076" spans="1:6" ht="19">
      <c r="A1076" s="80">
        <v>2008</v>
      </c>
      <c r="B1076" s="80">
        <v>4</v>
      </c>
      <c r="C1076" s="80" t="s">
        <v>29</v>
      </c>
      <c r="D1076" s="49">
        <v>-1</v>
      </c>
      <c r="E1076" s="80" t="s">
        <v>1005</v>
      </c>
      <c r="F1076" s="80" t="s">
        <v>496</v>
      </c>
    </row>
    <row r="1077" spans="1:6" ht="28.5">
      <c r="A1077" s="80">
        <v>2014</v>
      </c>
      <c r="B1077" s="80">
        <v>1</v>
      </c>
      <c r="C1077" s="80" t="s">
        <v>29</v>
      </c>
      <c r="D1077" s="49">
        <v>2</v>
      </c>
      <c r="E1077" s="80" t="s">
        <v>1006</v>
      </c>
      <c r="F1077" s="80" t="s">
        <v>1273</v>
      </c>
    </row>
    <row r="1078" spans="1:6" ht="28.5">
      <c r="A1078" s="80">
        <v>2014</v>
      </c>
      <c r="B1078" s="80">
        <v>2</v>
      </c>
      <c r="C1078" s="80" t="s">
        <v>29</v>
      </c>
      <c r="D1078" s="49">
        <v>1</v>
      </c>
      <c r="E1078" s="80" t="s">
        <v>1009</v>
      </c>
      <c r="F1078" s="80" t="s">
        <v>1274</v>
      </c>
    </row>
    <row r="1079" spans="1:6" ht="47.5">
      <c r="A1079" s="80">
        <v>2016</v>
      </c>
      <c r="B1079" s="80">
        <v>1</v>
      </c>
      <c r="C1079" s="80" t="s">
        <v>29</v>
      </c>
      <c r="D1079" s="49">
        <v>-3</v>
      </c>
      <c r="E1079" s="58" t="s">
        <v>1010</v>
      </c>
      <c r="F1079" s="80" t="s">
        <v>1275</v>
      </c>
    </row>
    <row r="1080" spans="1:6" ht="19">
      <c r="A1080" s="80">
        <v>2016</v>
      </c>
      <c r="B1080" s="80">
        <v>3</v>
      </c>
      <c r="C1080" s="80" t="s">
        <v>29</v>
      </c>
      <c r="D1080" s="49">
        <v>1</v>
      </c>
      <c r="E1080" s="58" t="s">
        <v>1011</v>
      </c>
      <c r="F1080" s="80" t="s">
        <v>1236</v>
      </c>
    </row>
    <row r="1081" spans="1:6" ht="19">
      <c r="A1081" s="80">
        <v>2011</v>
      </c>
      <c r="B1081" s="80">
        <v>1</v>
      </c>
      <c r="C1081" s="80" t="s">
        <v>30</v>
      </c>
      <c r="D1081" s="49">
        <v>1</v>
      </c>
      <c r="E1081" s="80" t="s">
        <v>767</v>
      </c>
      <c r="F1081" s="80" t="s">
        <v>540</v>
      </c>
    </row>
    <row r="1082" spans="1:6">
      <c r="A1082" s="80">
        <v>2011</v>
      </c>
      <c r="B1082" s="80">
        <v>3</v>
      </c>
      <c r="C1082" s="80" t="s">
        <v>30</v>
      </c>
      <c r="D1082" s="49">
        <v>1</v>
      </c>
      <c r="E1082" s="80" t="s">
        <v>768</v>
      </c>
      <c r="F1082" s="80" t="s">
        <v>540</v>
      </c>
    </row>
    <row r="1083" spans="1:6">
      <c r="A1083" s="80">
        <v>2012</v>
      </c>
      <c r="B1083" s="80">
        <v>4</v>
      </c>
      <c r="C1083" s="80" t="s">
        <v>30</v>
      </c>
      <c r="D1083" s="49">
        <v>-1</v>
      </c>
      <c r="E1083" s="80" t="s">
        <v>769</v>
      </c>
      <c r="F1083" s="80" t="s">
        <v>520</v>
      </c>
    </row>
    <row r="1084" spans="1:6">
      <c r="A1084" s="80">
        <v>2013</v>
      </c>
      <c r="B1084" s="80">
        <v>2</v>
      </c>
      <c r="C1084" s="80" t="s">
        <v>30</v>
      </c>
      <c r="D1084" s="49">
        <v>-1</v>
      </c>
      <c r="E1084" s="80" t="s">
        <v>1015</v>
      </c>
      <c r="F1084" s="80" t="s">
        <v>520</v>
      </c>
    </row>
    <row r="1085" spans="1:6">
      <c r="A1085" s="80">
        <v>2017</v>
      </c>
      <c r="B1085" s="80">
        <v>1</v>
      </c>
      <c r="C1085" s="80" t="s">
        <v>30</v>
      </c>
      <c r="D1085" s="49">
        <v>0</v>
      </c>
      <c r="E1085" s="80" t="s">
        <v>1016</v>
      </c>
      <c r="F1085" s="80" t="s">
        <v>520</v>
      </c>
    </row>
    <row r="1086" spans="1:6" ht="19">
      <c r="A1086" s="80">
        <v>2008</v>
      </c>
      <c r="B1086" s="80">
        <v>4</v>
      </c>
      <c r="C1086" s="80" t="s">
        <v>31</v>
      </c>
      <c r="D1086" s="49">
        <v>-1</v>
      </c>
      <c r="E1086" s="80" t="s">
        <v>770</v>
      </c>
      <c r="F1086" s="80" t="s">
        <v>771</v>
      </c>
    </row>
    <row r="1087" spans="1:6" ht="19">
      <c r="A1087" s="80">
        <v>2010</v>
      </c>
      <c r="B1087" s="80">
        <v>1</v>
      </c>
      <c r="C1087" s="80" t="s">
        <v>31</v>
      </c>
      <c r="D1087" s="49">
        <v>1</v>
      </c>
      <c r="E1087" s="80" t="s">
        <v>772</v>
      </c>
      <c r="F1087" s="80" t="s">
        <v>771</v>
      </c>
    </row>
    <row r="1088" spans="1:6" ht="38">
      <c r="A1088" s="80">
        <v>2005</v>
      </c>
      <c r="B1088" s="80">
        <v>1</v>
      </c>
      <c r="C1088" s="80" t="s">
        <v>53</v>
      </c>
      <c r="D1088" s="49">
        <v>1</v>
      </c>
      <c r="E1088" s="80" t="s">
        <v>773</v>
      </c>
      <c r="F1088" s="80" t="s">
        <v>774</v>
      </c>
    </row>
    <row r="1089" spans="1:6">
      <c r="A1089" s="80">
        <v>2006</v>
      </c>
      <c r="B1089" s="80">
        <v>3</v>
      </c>
      <c r="C1089" s="80" t="s">
        <v>53</v>
      </c>
      <c r="D1089" s="49">
        <v>1</v>
      </c>
      <c r="E1089" s="80" t="s">
        <v>775</v>
      </c>
      <c r="F1089" s="80" t="s">
        <v>547</v>
      </c>
    </row>
    <row r="1090" spans="1:6">
      <c r="A1090" s="80">
        <v>2007</v>
      </c>
      <c r="B1090" s="80">
        <v>2</v>
      </c>
      <c r="C1090" s="80" t="s">
        <v>53</v>
      </c>
      <c r="D1090" s="49">
        <v>1</v>
      </c>
      <c r="E1090" s="80" t="s">
        <v>776</v>
      </c>
      <c r="F1090" s="80" t="s">
        <v>547</v>
      </c>
    </row>
    <row r="1091" spans="1:6" ht="28.5">
      <c r="A1091" s="80">
        <v>2015</v>
      </c>
      <c r="B1091" s="80">
        <v>4</v>
      </c>
      <c r="C1091" s="80" t="s">
        <v>53</v>
      </c>
      <c r="D1091" s="49">
        <v>1</v>
      </c>
      <c r="E1091" s="80" t="s">
        <v>1023</v>
      </c>
      <c r="F1091" s="80" t="s">
        <v>223</v>
      </c>
    </row>
    <row r="1092" spans="1:6" s="42" customFormat="1" ht="19">
      <c r="A1092" s="80">
        <v>2017</v>
      </c>
      <c r="B1092" s="80">
        <v>3</v>
      </c>
      <c r="C1092" s="80" t="s">
        <v>53</v>
      </c>
      <c r="D1092" s="49">
        <v>-1</v>
      </c>
      <c r="E1092" s="80" t="s">
        <v>1024</v>
      </c>
      <c r="F1092" s="80" t="s">
        <v>223</v>
      </c>
    </row>
    <row r="1093" spans="1:6" ht="19">
      <c r="A1093" s="80">
        <v>2007</v>
      </c>
      <c r="B1093" s="80">
        <v>2</v>
      </c>
      <c r="C1093" s="80" t="s">
        <v>32</v>
      </c>
      <c r="D1093" s="49">
        <v>1</v>
      </c>
      <c r="E1093" s="80" t="s">
        <v>777</v>
      </c>
      <c r="F1093" s="80" t="s">
        <v>779</v>
      </c>
    </row>
    <row r="1094" spans="1:6" ht="19">
      <c r="A1094" s="80">
        <v>2008</v>
      </c>
      <c r="B1094" s="80">
        <v>2</v>
      </c>
      <c r="C1094" s="80" t="s">
        <v>32</v>
      </c>
      <c r="D1094" s="49">
        <v>1</v>
      </c>
      <c r="E1094" s="80" t="s">
        <v>778</v>
      </c>
      <c r="F1094" s="80" t="s">
        <v>779</v>
      </c>
    </row>
    <row r="1095" spans="1:6" ht="19">
      <c r="A1095" s="80">
        <v>2008</v>
      </c>
      <c r="B1095" s="80">
        <v>3</v>
      </c>
      <c r="C1095" s="80" t="s">
        <v>32</v>
      </c>
      <c r="D1095" s="49">
        <v>-2</v>
      </c>
      <c r="E1095" s="80" t="s">
        <v>780</v>
      </c>
      <c r="F1095" s="80" t="s">
        <v>779</v>
      </c>
    </row>
    <row r="1096" spans="1:6" ht="57">
      <c r="A1096" s="80">
        <v>2000</v>
      </c>
      <c r="B1096" s="80">
        <v>4</v>
      </c>
      <c r="C1096" s="80" t="s">
        <v>62</v>
      </c>
      <c r="D1096" s="49">
        <v>-1</v>
      </c>
      <c r="E1096" s="80" t="s">
        <v>781</v>
      </c>
      <c r="F1096" s="80"/>
    </row>
    <row r="1097" spans="1:6">
      <c r="A1097" s="80">
        <v>2001</v>
      </c>
      <c r="B1097" s="80">
        <v>1</v>
      </c>
      <c r="C1097" s="80" t="s">
        <v>62</v>
      </c>
      <c r="D1097" s="49">
        <v>-1</v>
      </c>
      <c r="E1097" s="80" t="s">
        <v>782</v>
      </c>
      <c r="F1097" s="80" t="s">
        <v>540</v>
      </c>
    </row>
    <row r="1098" spans="1:6">
      <c r="A1098" s="80">
        <v>2001</v>
      </c>
      <c r="B1098" s="80">
        <v>3</v>
      </c>
      <c r="C1098" s="80" t="s">
        <v>62</v>
      </c>
      <c r="D1098" s="49">
        <v>1</v>
      </c>
      <c r="E1098" s="80" t="s">
        <v>1046</v>
      </c>
      <c r="F1098" s="80" t="s">
        <v>540</v>
      </c>
    </row>
    <row r="1099" spans="1:6">
      <c r="A1099" s="80">
        <v>2003</v>
      </c>
      <c r="B1099" s="80">
        <v>3</v>
      </c>
      <c r="C1099" s="80" t="s">
        <v>62</v>
      </c>
      <c r="D1099" s="49">
        <v>1</v>
      </c>
      <c r="E1099" s="80" t="s">
        <v>1030</v>
      </c>
      <c r="F1099" s="80" t="s">
        <v>540</v>
      </c>
    </row>
    <row r="1100" spans="1:6">
      <c r="A1100" s="80">
        <v>2003</v>
      </c>
      <c r="B1100" s="80">
        <v>4</v>
      </c>
      <c r="C1100" s="80" t="s">
        <v>62</v>
      </c>
      <c r="D1100" s="49">
        <v>1</v>
      </c>
      <c r="E1100" s="80" t="s">
        <v>1031</v>
      </c>
      <c r="F1100" s="80" t="s">
        <v>540</v>
      </c>
    </row>
    <row r="1101" spans="1:6">
      <c r="A1101" s="80">
        <v>2004</v>
      </c>
      <c r="B1101" s="80">
        <v>3</v>
      </c>
      <c r="C1101" s="80" t="s">
        <v>62</v>
      </c>
      <c r="D1101" s="49">
        <v>1</v>
      </c>
      <c r="E1101" s="80" t="s">
        <v>1047</v>
      </c>
      <c r="F1101" s="80" t="s">
        <v>540</v>
      </c>
    </row>
    <row r="1102" spans="1:6" ht="28.5">
      <c r="A1102" s="80">
        <v>2005</v>
      </c>
      <c r="B1102" s="80">
        <v>1</v>
      </c>
      <c r="C1102" s="80" t="s">
        <v>62</v>
      </c>
      <c r="D1102" s="49">
        <v>1</v>
      </c>
      <c r="E1102" s="80" t="s">
        <v>1042</v>
      </c>
      <c r="F1102" s="80" t="s">
        <v>1044</v>
      </c>
    </row>
    <row r="1103" spans="1:6" ht="28.5">
      <c r="A1103" s="80">
        <v>2005</v>
      </c>
      <c r="B1103" s="80">
        <v>2</v>
      </c>
      <c r="C1103" s="80" t="s">
        <v>62</v>
      </c>
      <c r="D1103" s="49">
        <v>1</v>
      </c>
      <c r="E1103" s="80" t="s">
        <v>1045</v>
      </c>
      <c r="F1103" s="80" t="s">
        <v>1044</v>
      </c>
    </row>
    <row r="1104" spans="1:6" ht="38">
      <c r="A1104" s="80">
        <v>2006</v>
      </c>
      <c r="B1104" s="80">
        <v>1</v>
      </c>
      <c r="C1104" s="80" t="s">
        <v>62</v>
      </c>
      <c r="D1104" s="49">
        <v>1</v>
      </c>
      <c r="E1104" s="80" t="s">
        <v>1043</v>
      </c>
      <c r="F1104" s="80" t="s">
        <v>1044</v>
      </c>
    </row>
    <row r="1105" spans="1:6">
      <c r="A1105" s="80">
        <v>2008</v>
      </c>
      <c r="B1105" s="80">
        <v>4</v>
      </c>
      <c r="C1105" s="80" t="s">
        <v>62</v>
      </c>
      <c r="D1105" s="49">
        <v>-3</v>
      </c>
      <c r="E1105" s="80" t="s">
        <v>1039</v>
      </c>
      <c r="F1105" s="80" t="s">
        <v>540</v>
      </c>
    </row>
    <row r="1106" spans="1:6" ht="19">
      <c r="A1106" s="80">
        <v>2009</v>
      </c>
      <c r="B1106" s="80">
        <v>1</v>
      </c>
      <c r="C1106" s="80" t="s">
        <v>62</v>
      </c>
      <c r="D1106" s="49">
        <v>1</v>
      </c>
      <c r="E1106" s="80" t="s">
        <v>1040</v>
      </c>
      <c r="F1106" s="80" t="s">
        <v>1041</v>
      </c>
    </row>
    <row r="1107" spans="1:6" ht="28.5">
      <c r="A1107" s="80">
        <v>2016</v>
      </c>
      <c r="B1107" s="80">
        <v>2</v>
      </c>
      <c r="C1107" s="80" t="s">
        <v>21</v>
      </c>
      <c r="D1107" s="49">
        <v>1</v>
      </c>
      <c r="E1107" s="80" t="s">
        <v>1055</v>
      </c>
      <c r="F1107" s="80" t="s">
        <v>1277</v>
      </c>
    </row>
    <row r="1108" spans="1:6">
      <c r="A1108" s="80">
        <v>2008</v>
      </c>
      <c r="B1108" s="80">
        <v>4</v>
      </c>
      <c r="C1108" s="80" t="s">
        <v>43</v>
      </c>
      <c r="D1108" s="49">
        <v>-1</v>
      </c>
      <c r="E1108" s="80" t="s">
        <v>1056</v>
      </c>
      <c r="F1108" s="80" t="s">
        <v>540</v>
      </c>
    </row>
    <row r="1109" spans="1:6">
      <c r="A1109" s="80">
        <v>2011</v>
      </c>
      <c r="B1109" s="80">
        <v>1</v>
      </c>
      <c r="C1109" s="80" t="s">
        <v>43</v>
      </c>
      <c r="D1109" s="49">
        <v>1</v>
      </c>
      <c r="E1109" s="80" t="s">
        <v>1063</v>
      </c>
      <c r="F1109" s="80" t="s">
        <v>1064</v>
      </c>
    </row>
    <row r="1110" spans="1:6">
      <c r="A1110" s="80">
        <v>2011</v>
      </c>
      <c r="B1110" s="80">
        <v>2</v>
      </c>
      <c r="C1110" s="80" t="s">
        <v>43</v>
      </c>
      <c r="D1110" s="49">
        <v>1</v>
      </c>
      <c r="E1110" s="80" t="s">
        <v>1065</v>
      </c>
      <c r="F1110" s="80" t="s">
        <v>1064</v>
      </c>
    </row>
    <row r="1111" spans="1:6" ht="19">
      <c r="A1111" s="80">
        <v>2011</v>
      </c>
      <c r="B1111" s="80">
        <v>1</v>
      </c>
      <c r="C1111" s="80" t="s">
        <v>36</v>
      </c>
      <c r="D1111" s="49">
        <v>1</v>
      </c>
      <c r="E1111" s="80" t="s">
        <v>783</v>
      </c>
      <c r="F1111" s="80" t="s">
        <v>540</v>
      </c>
    </row>
    <row r="1112" spans="1:6">
      <c r="A1112" s="80">
        <v>2001</v>
      </c>
      <c r="B1112" s="80">
        <v>2</v>
      </c>
      <c r="C1112" s="80" t="s">
        <v>38</v>
      </c>
      <c r="D1112" s="49">
        <v>1</v>
      </c>
      <c r="E1112" s="80" t="s">
        <v>784</v>
      </c>
      <c r="F1112" s="80" t="s">
        <v>629</v>
      </c>
    </row>
    <row r="1113" spans="1:6">
      <c r="A1113" s="80">
        <v>2004</v>
      </c>
      <c r="B1113" s="80">
        <v>4</v>
      </c>
      <c r="C1113" s="80" t="s">
        <v>34</v>
      </c>
      <c r="D1113" s="49">
        <v>1</v>
      </c>
      <c r="E1113" s="80" t="s">
        <v>785</v>
      </c>
      <c r="F1113" s="80" t="s">
        <v>496</v>
      </c>
    </row>
    <row r="1114" spans="1:6" ht="19">
      <c r="A1114" s="80">
        <v>2008</v>
      </c>
      <c r="B1114" s="80">
        <v>1</v>
      </c>
      <c r="C1114" s="80" t="s">
        <v>34</v>
      </c>
      <c r="D1114" s="49">
        <v>1</v>
      </c>
      <c r="E1114" s="80" t="s">
        <v>786</v>
      </c>
      <c r="F1114" s="80" t="s">
        <v>540</v>
      </c>
    </row>
    <row r="1115" spans="1:6">
      <c r="A1115" s="80">
        <v>2008</v>
      </c>
      <c r="B1115" s="80">
        <v>2</v>
      </c>
      <c r="C1115" s="80" t="s">
        <v>34</v>
      </c>
      <c r="D1115" s="49">
        <v>1</v>
      </c>
      <c r="E1115" s="80" t="s">
        <v>787</v>
      </c>
      <c r="F1115" s="80" t="s">
        <v>540</v>
      </c>
    </row>
    <row r="1116" spans="1:6">
      <c r="A1116" s="80">
        <v>2008</v>
      </c>
      <c r="B1116" s="80">
        <v>3</v>
      </c>
      <c r="C1116" s="80" t="s">
        <v>34</v>
      </c>
      <c r="D1116" s="49">
        <v>1</v>
      </c>
      <c r="E1116" s="80" t="s">
        <v>788</v>
      </c>
      <c r="F1116" s="80" t="s">
        <v>540</v>
      </c>
    </row>
    <row r="1117" spans="1:6" ht="19">
      <c r="A1117" s="80">
        <v>2008</v>
      </c>
      <c r="B1117" s="80">
        <v>4</v>
      </c>
      <c r="C1117" s="80" t="s">
        <v>34</v>
      </c>
      <c r="D1117" s="49">
        <v>-1</v>
      </c>
      <c r="E1117" s="80" t="s">
        <v>789</v>
      </c>
      <c r="F1117" s="80" t="s">
        <v>540</v>
      </c>
    </row>
    <row r="1118" spans="1:6">
      <c r="A1118" s="80">
        <v>2010</v>
      </c>
      <c r="B1118" s="80">
        <v>1</v>
      </c>
      <c r="C1118" s="80" t="s">
        <v>34</v>
      </c>
      <c r="D1118" s="49">
        <v>1</v>
      </c>
      <c r="E1118" s="80" t="s">
        <v>790</v>
      </c>
      <c r="F1118" s="80" t="s">
        <v>540</v>
      </c>
    </row>
    <row r="1119" spans="1:6" ht="28.5">
      <c r="A1119" s="80">
        <v>2010</v>
      </c>
      <c r="B1119" s="80">
        <v>3</v>
      </c>
      <c r="C1119" s="80" t="s">
        <v>34</v>
      </c>
      <c r="D1119" s="49">
        <v>1</v>
      </c>
      <c r="E1119" s="80" t="s">
        <v>791</v>
      </c>
      <c r="F1119" s="80" t="s">
        <v>540</v>
      </c>
    </row>
    <row r="1120" spans="1:6" ht="19">
      <c r="A1120" s="80">
        <v>2010</v>
      </c>
      <c r="B1120" s="80">
        <v>4</v>
      </c>
      <c r="C1120" s="80" t="s">
        <v>34</v>
      </c>
      <c r="D1120" s="49">
        <v>1</v>
      </c>
      <c r="E1120" s="80" t="s">
        <v>792</v>
      </c>
      <c r="F1120" s="80" t="s">
        <v>540</v>
      </c>
    </row>
    <row r="1121" spans="1:6" ht="38">
      <c r="A1121" s="80">
        <v>2011</v>
      </c>
      <c r="B1121" s="80">
        <v>1</v>
      </c>
      <c r="C1121" s="80" t="s">
        <v>34</v>
      </c>
      <c r="D1121" s="49">
        <v>1</v>
      </c>
      <c r="E1121" s="80" t="s">
        <v>793</v>
      </c>
      <c r="F1121" s="80" t="s">
        <v>794</v>
      </c>
    </row>
    <row r="1122" spans="1:6">
      <c r="A1122" s="80">
        <v>2011</v>
      </c>
      <c r="B1122" s="80">
        <v>2</v>
      </c>
      <c r="C1122" s="80" t="s">
        <v>34</v>
      </c>
      <c r="D1122" s="49">
        <v>1</v>
      </c>
      <c r="E1122" s="80" t="s">
        <v>795</v>
      </c>
      <c r="F1122" s="80" t="s">
        <v>796</v>
      </c>
    </row>
    <row r="1123" spans="1:6" ht="19">
      <c r="A1123" s="80">
        <v>2012</v>
      </c>
      <c r="B1123" s="80">
        <v>2</v>
      </c>
      <c r="C1123" s="80" t="s">
        <v>34</v>
      </c>
      <c r="D1123" s="49">
        <v>1</v>
      </c>
      <c r="E1123" s="80" t="s">
        <v>797</v>
      </c>
      <c r="F1123" s="80" t="s">
        <v>798</v>
      </c>
    </row>
    <row r="1124" spans="1:6">
      <c r="A1124" s="80">
        <v>2012</v>
      </c>
      <c r="B1124" s="80">
        <v>4</v>
      </c>
      <c r="C1124" s="80" t="s">
        <v>34</v>
      </c>
      <c r="D1124" s="49">
        <v>1</v>
      </c>
      <c r="E1124" s="80" t="s">
        <v>799</v>
      </c>
      <c r="F1124" s="80" t="s">
        <v>800</v>
      </c>
    </row>
    <row r="1125" spans="1:6" ht="38">
      <c r="A1125" s="80">
        <v>2013</v>
      </c>
      <c r="B1125" s="80">
        <v>1</v>
      </c>
      <c r="C1125" s="80" t="s">
        <v>34</v>
      </c>
      <c r="D1125" s="49">
        <v>1</v>
      </c>
      <c r="E1125" s="80" t="s">
        <v>1103</v>
      </c>
      <c r="F1125" s="80" t="s">
        <v>801</v>
      </c>
    </row>
    <row r="1126" spans="1:6">
      <c r="A1126" s="80">
        <v>2013</v>
      </c>
      <c r="B1126" s="80">
        <v>2</v>
      </c>
      <c r="C1126" s="80" t="s">
        <v>34</v>
      </c>
      <c r="D1126" s="49">
        <v>1</v>
      </c>
      <c r="E1126" s="80" t="s">
        <v>802</v>
      </c>
      <c r="F1126" s="80" t="s">
        <v>803</v>
      </c>
    </row>
    <row r="1127" spans="1:6">
      <c r="A1127" s="80">
        <v>2013</v>
      </c>
      <c r="B1127" s="80">
        <v>3</v>
      </c>
      <c r="C1127" s="80" t="s">
        <v>34</v>
      </c>
      <c r="D1127" s="49">
        <v>-1</v>
      </c>
      <c r="E1127" s="80" t="s">
        <v>804</v>
      </c>
      <c r="F1127" s="80" t="s">
        <v>803</v>
      </c>
    </row>
    <row r="1128" spans="1:6" ht="114">
      <c r="A1128" s="80">
        <v>2014</v>
      </c>
      <c r="B1128" s="80">
        <v>1</v>
      </c>
      <c r="C1128" s="80" t="s">
        <v>34</v>
      </c>
      <c r="D1128" s="49">
        <v>-1</v>
      </c>
      <c r="E1128" s="80" t="s">
        <v>1102</v>
      </c>
      <c r="F1128" s="80" t="s">
        <v>803</v>
      </c>
    </row>
    <row r="1129" spans="1:6" ht="133">
      <c r="A1129" s="80">
        <v>2015</v>
      </c>
      <c r="B1129" s="80">
        <v>1</v>
      </c>
      <c r="C1129" s="80" t="s">
        <v>34</v>
      </c>
      <c r="D1129" s="49">
        <v>1</v>
      </c>
      <c r="E1129" s="80" t="s">
        <v>1104</v>
      </c>
      <c r="F1129" s="80" t="s">
        <v>1278</v>
      </c>
    </row>
    <row r="1130" spans="1:6" ht="47.5">
      <c r="A1130" s="80">
        <v>2017</v>
      </c>
      <c r="B1130" s="80">
        <v>1</v>
      </c>
      <c r="C1130" s="80" t="s">
        <v>34</v>
      </c>
      <c r="D1130" s="49">
        <v>-1</v>
      </c>
      <c r="E1130" s="80" t="s">
        <v>1109</v>
      </c>
      <c r="F1130" s="80" t="s">
        <v>1107</v>
      </c>
    </row>
    <row r="1131" spans="1:6" ht="19">
      <c r="A1131" s="80">
        <v>2017</v>
      </c>
      <c r="B1131" s="80">
        <v>2</v>
      </c>
      <c r="C1131" s="80" t="s">
        <v>34</v>
      </c>
      <c r="D1131" s="49">
        <v>-1</v>
      </c>
      <c r="E1131" s="80" t="s">
        <v>1108</v>
      </c>
      <c r="F1131" s="80" t="s">
        <v>1280</v>
      </c>
    </row>
    <row r="1132" spans="1:6" ht="28.5">
      <c r="A1132" s="80">
        <v>2017</v>
      </c>
      <c r="B1132" s="80">
        <v>3</v>
      </c>
      <c r="C1132" s="80" t="s">
        <v>34</v>
      </c>
      <c r="D1132" s="49">
        <v>-1</v>
      </c>
      <c r="E1132" s="80" t="s">
        <v>1111</v>
      </c>
      <c r="F1132" s="80" t="s">
        <v>1280</v>
      </c>
    </row>
    <row r="1133" spans="1:6" ht="19">
      <c r="A1133" s="80">
        <v>2017</v>
      </c>
      <c r="B1133" s="80">
        <v>4</v>
      </c>
      <c r="C1133" s="80" t="s">
        <v>34</v>
      </c>
      <c r="D1133" s="49">
        <v>-1</v>
      </c>
      <c r="E1133" s="80" t="s">
        <v>1110</v>
      </c>
      <c r="F1133" s="80" t="s">
        <v>1279</v>
      </c>
    </row>
    <row r="1134" spans="1:6" ht="19">
      <c r="A1134" s="80">
        <v>2018</v>
      </c>
      <c r="B1134" s="80">
        <v>1</v>
      </c>
      <c r="C1134" s="80" t="s">
        <v>34</v>
      </c>
      <c r="D1134" s="49">
        <v>-1</v>
      </c>
      <c r="E1134" s="80" t="s">
        <v>1615</v>
      </c>
      <c r="F1134" s="80" t="s">
        <v>1564</v>
      </c>
    </row>
    <row r="1135" spans="1:6">
      <c r="A1135" s="80">
        <v>2018</v>
      </c>
      <c r="B1135" s="80">
        <v>2</v>
      </c>
      <c r="C1135" s="80" t="s">
        <v>34</v>
      </c>
      <c r="D1135" s="49">
        <v>-1</v>
      </c>
      <c r="E1135" s="80" t="s">
        <v>1616</v>
      </c>
      <c r="F1135" s="80" t="s">
        <v>1564</v>
      </c>
    </row>
    <row r="1136" spans="1:6">
      <c r="A1136" s="80">
        <v>2018</v>
      </c>
      <c r="B1136" s="80">
        <v>3</v>
      </c>
      <c r="C1136" s="80" t="s">
        <v>34</v>
      </c>
      <c r="D1136" s="49">
        <v>-1</v>
      </c>
      <c r="E1136" s="80" t="s">
        <v>1617</v>
      </c>
      <c r="F1136" s="80" t="s">
        <v>1564</v>
      </c>
    </row>
    <row r="1137" spans="1:6">
      <c r="A1137" s="80">
        <v>2002</v>
      </c>
      <c r="B1137" s="80">
        <v>1</v>
      </c>
      <c r="C1137" s="80" t="s">
        <v>64</v>
      </c>
      <c r="D1137" s="49">
        <v>-1</v>
      </c>
      <c r="E1137" s="80" t="s">
        <v>1116</v>
      </c>
      <c r="F1137" s="80" t="s">
        <v>935</v>
      </c>
    </row>
    <row r="1138" spans="1:6">
      <c r="A1138" s="80">
        <v>2003</v>
      </c>
      <c r="B1138" s="80">
        <v>3</v>
      </c>
      <c r="C1138" s="80" t="s">
        <v>64</v>
      </c>
      <c r="D1138" s="49">
        <v>-1</v>
      </c>
      <c r="E1138" s="80" t="s">
        <v>1115</v>
      </c>
      <c r="F1138" s="80" t="s">
        <v>935</v>
      </c>
    </row>
    <row r="1139" spans="1:6">
      <c r="A1139" s="80">
        <v>2009</v>
      </c>
      <c r="B1139" s="80">
        <v>2</v>
      </c>
      <c r="C1139" s="80" t="s">
        <v>64</v>
      </c>
      <c r="D1139" s="49">
        <v>-1</v>
      </c>
      <c r="E1139" s="80" t="s">
        <v>1117</v>
      </c>
      <c r="F1139" s="80" t="s">
        <v>680</v>
      </c>
    </row>
    <row r="1140" spans="1:6">
      <c r="A1140" s="80">
        <v>2010</v>
      </c>
      <c r="B1140" s="80">
        <v>4</v>
      </c>
      <c r="C1140" s="80" t="s">
        <v>64</v>
      </c>
      <c r="D1140" s="49">
        <v>1</v>
      </c>
      <c r="E1140" s="80" t="s">
        <v>1114</v>
      </c>
      <c r="F1140" s="80" t="s">
        <v>935</v>
      </c>
    </row>
    <row r="1141" spans="1:6" ht="19">
      <c r="A1141" s="80">
        <v>2002</v>
      </c>
      <c r="B1141" s="80">
        <v>2</v>
      </c>
      <c r="C1141" s="80" t="s">
        <v>66</v>
      </c>
      <c r="D1141" s="49">
        <v>1</v>
      </c>
      <c r="E1141" s="80" t="s">
        <v>805</v>
      </c>
      <c r="F1141" s="80" t="s">
        <v>510</v>
      </c>
    </row>
    <row r="1142" spans="1:6" ht="19">
      <c r="A1142" s="80">
        <v>2002</v>
      </c>
      <c r="B1142" s="80">
        <v>4</v>
      </c>
      <c r="C1142" s="80" t="s">
        <v>66</v>
      </c>
      <c r="D1142" s="49">
        <v>1</v>
      </c>
      <c r="E1142" s="80" t="s">
        <v>806</v>
      </c>
      <c r="F1142" s="80" t="s">
        <v>510</v>
      </c>
    </row>
    <row r="1143" spans="1:6" ht="19">
      <c r="A1143" s="80">
        <v>2004</v>
      </c>
      <c r="B1143" s="80">
        <v>3</v>
      </c>
      <c r="C1143" s="80" t="s">
        <v>66</v>
      </c>
      <c r="D1143" s="49">
        <v>1</v>
      </c>
      <c r="E1143" s="80" t="s">
        <v>807</v>
      </c>
      <c r="F1143" s="80" t="s">
        <v>510</v>
      </c>
    </row>
    <row r="1144" spans="1:6" ht="19">
      <c r="A1144" s="80">
        <v>2005</v>
      </c>
      <c r="B1144" s="80">
        <v>3</v>
      </c>
      <c r="C1144" s="80" t="s">
        <v>66</v>
      </c>
      <c r="D1144" s="49">
        <v>1</v>
      </c>
      <c r="E1144" s="80" t="s">
        <v>808</v>
      </c>
      <c r="F1144" s="80" t="s">
        <v>510</v>
      </c>
    </row>
    <row r="1145" spans="1:6" ht="19">
      <c r="A1145" s="80">
        <v>2006</v>
      </c>
      <c r="B1145" s="80">
        <v>1</v>
      </c>
      <c r="C1145" s="80" t="s">
        <v>66</v>
      </c>
      <c r="D1145" s="49">
        <v>1</v>
      </c>
      <c r="E1145" s="80" t="s">
        <v>809</v>
      </c>
      <c r="F1145" s="80" t="s">
        <v>540</v>
      </c>
    </row>
    <row r="1146" spans="1:6" ht="19">
      <c r="A1146" s="80">
        <v>2009</v>
      </c>
      <c r="B1146" s="80">
        <v>2</v>
      </c>
      <c r="C1146" s="80" t="s">
        <v>66</v>
      </c>
      <c r="D1146" s="49">
        <v>-1</v>
      </c>
      <c r="E1146" s="80" t="s">
        <v>810</v>
      </c>
      <c r="F1146" s="80" t="s">
        <v>510</v>
      </c>
    </row>
    <row r="1147" spans="1:6" ht="19">
      <c r="A1147" s="80">
        <v>2009</v>
      </c>
      <c r="B1147" s="80">
        <v>3</v>
      </c>
      <c r="C1147" s="80" t="s">
        <v>66</v>
      </c>
      <c r="D1147" s="49">
        <v>-2</v>
      </c>
      <c r="E1147" s="80" t="s">
        <v>1122</v>
      </c>
      <c r="F1147" s="80" t="s">
        <v>540</v>
      </c>
    </row>
    <row r="1148" spans="1:6" ht="19">
      <c r="A1148" s="80">
        <v>2009</v>
      </c>
      <c r="B1148" s="80">
        <v>4</v>
      </c>
      <c r="C1148" s="80" t="s">
        <v>66</v>
      </c>
      <c r="D1148" s="49">
        <v>-1</v>
      </c>
      <c r="E1148" s="80" t="s">
        <v>1123</v>
      </c>
      <c r="F1148" s="80" t="s">
        <v>540</v>
      </c>
    </row>
    <row r="1149" spans="1:6">
      <c r="A1149" s="80">
        <v>2011</v>
      </c>
      <c r="B1149" s="80">
        <v>2</v>
      </c>
      <c r="C1149" s="80" t="s">
        <v>66</v>
      </c>
      <c r="D1149" s="49">
        <v>-1</v>
      </c>
      <c r="E1149" s="80" t="s">
        <v>1124</v>
      </c>
      <c r="F1149" s="80" t="s">
        <v>540</v>
      </c>
    </row>
    <row r="1150" spans="1:6">
      <c r="A1150" s="80">
        <v>2014</v>
      </c>
      <c r="B1150" s="80">
        <v>1</v>
      </c>
      <c r="C1150" s="80" t="s">
        <v>66</v>
      </c>
      <c r="D1150" s="49">
        <v>-1</v>
      </c>
      <c r="E1150" s="80" t="s">
        <v>1125</v>
      </c>
      <c r="F1150" s="80" t="s">
        <v>1281</v>
      </c>
    </row>
    <row r="1151" spans="1:6">
      <c r="A1151" s="80">
        <v>2014</v>
      </c>
      <c r="B1151" s="80">
        <v>3</v>
      </c>
      <c r="C1151" s="80" t="s">
        <v>66</v>
      </c>
      <c r="D1151" s="49">
        <v>-1</v>
      </c>
      <c r="E1151" s="80" t="s">
        <v>1126</v>
      </c>
      <c r="F1151" s="80" t="s">
        <v>1263</v>
      </c>
    </row>
    <row r="1152" spans="1:6">
      <c r="A1152" s="80">
        <v>2014</v>
      </c>
      <c r="B1152" s="80">
        <v>4</v>
      </c>
      <c r="C1152" s="80" t="s">
        <v>66</v>
      </c>
      <c r="D1152" s="49">
        <v>-1</v>
      </c>
      <c r="E1152" s="80" t="s">
        <v>1127</v>
      </c>
      <c r="F1152" s="80" t="s">
        <v>1263</v>
      </c>
    </row>
    <row r="1153" spans="1:6">
      <c r="A1153" s="80">
        <v>2016</v>
      </c>
      <c r="B1153" s="80">
        <v>1</v>
      </c>
      <c r="C1153" s="80" t="s">
        <v>66</v>
      </c>
      <c r="D1153" s="49">
        <v>-1</v>
      </c>
      <c r="E1153" s="80" t="s">
        <v>1128</v>
      </c>
      <c r="F1153" s="80" t="s">
        <v>1265</v>
      </c>
    </row>
    <row r="1154" spans="1:6" ht="19">
      <c r="A1154" s="80">
        <v>2016</v>
      </c>
      <c r="B1154" s="80">
        <v>4</v>
      </c>
      <c r="C1154" s="80" t="s">
        <v>66</v>
      </c>
      <c r="D1154" s="49">
        <v>-1</v>
      </c>
      <c r="E1154" s="80" t="s">
        <v>1129</v>
      </c>
      <c r="F1154" s="80" t="s">
        <v>1283</v>
      </c>
    </row>
    <row r="1155" spans="1:6">
      <c r="A1155" s="80">
        <v>2017</v>
      </c>
      <c r="B1155" s="80">
        <v>2</v>
      </c>
      <c r="C1155" s="80" t="s">
        <v>66</v>
      </c>
      <c r="D1155" s="49">
        <v>-1</v>
      </c>
      <c r="E1155" s="80" t="s">
        <v>1131</v>
      </c>
      <c r="F1155" s="80" t="s">
        <v>1284</v>
      </c>
    </row>
    <row r="1156" spans="1:6" ht="19">
      <c r="A1156" s="80">
        <v>2000</v>
      </c>
      <c r="B1156" s="80">
        <v>1</v>
      </c>
      <c r="C1156" s="80" t="s">
        <v>52</v>
      </c>
      <c r="D1156" s="49">
        <v>1</v>
      </c>
      <c r="E1156" s="80" t="s">
        <v>1133</v>
      </c>
      <c r="F1156" s="80" t="s">
        <v>510</v>
      </c>
    </row>
    <row r="1157" spans="1:6" ht="28.5">
      <c r="A1157" s="80">
        <v>2004</v>
      </c>
      <c r="B1157" s="80">
        <v>2</v>
      </c>
      <c r="C1157" s="80" t="s">
        <v>52</v>
      </c>
      <c r="D1157" s="49">
        <v>-1</v>
      </c>
      <c r="E1157" s="80" t="s">
        <v>811</v>
      </c>
      <c r="F1157" s="80" t="s">
        <v>510</v>
      </c>
    </row>
    <row r="1158" spans="1:6" ht="38">
      <c r="A1158" s="80">
        <v>2004</v>
      </c>
      <c r="B1158" s="80">
        <v>3</v>
      </c>
      <c r="C1158" s="80" t="s">
        <v>52</v>
      </c>
      <c r="D1158" s="49">
        <v>-3</v>
      </c>
      <c r="E1158" s="80" t="s">
        <v>1145</v>
      </c>
      <c r="F1158" s="80" t="s">
        <v>510</v>
      </c>
    </row>
    <row r="1159" spans="1:6" ht="19">
      <c r="A1159" s="80">
        <v>2006</v>
      </c>
      <c r="B1159" s="80">
        <v>4</v>
      </c>
      <c r="C1159" s="80" t="s">
        <v>52</v>
      </c>
      <c r="D1159" s="49">
        <v>1</v>
      </c>
      <c r="E1159" s="80" t="s">
        <v>690</v>
      </c>
      <c r="F1159" s="80" t="s">
        <v>510</v>
      </c>
    </row>
    <row r="1160" spans="1:6" ht="47.5">
      <c r="A1160" s="80">
        <v>2007</v>
      </c>
      <c r="B1160" s="80">
        <v>3</v>
      </c>
      <c r="C1160" s="80" t="s">
        <v>52</v>
      </c>
      <c r="D1160" s="49">
        <v>1</v>
      </c>
      <c r="E1160" s="80" t="s">
        <v>812</v>
      </c>
      <c r="F1160" s="80" t="s">
        <v>510</v>
      </c>
    </row>
    <row r="1161" spans="1:6" ht="19">
      <c r="A1161" s="80">
        <v>2007</v>
      </c>
      <c r="B1161" s="80">
        <v>4</v>
      </c>
      <c r="C1161" s="80" t="s">
        <v>52</v>
      </c>
      <c r="D1161" s="49">
        <v>-2</v>
      </c>
      <c r="E1161" s="80" t="s">
        <v>692</v>
      </c>
      <c r="F1161" s="80" t="s">
        <v>510</v>
      </c>
    </row>
    <row r="1162" spans="1:6" ht="38">
      <c r="A1162" s="80">
        <v>2008</v>
      </c>
      <c r="B1162" s="80">
        <v>1</v>
      </c>
      <c r="C1162" s="80" t="s">
        <v>52</v>
      </c>
      <c r="D1162" s="49">
        <v>1</v>
      </c>
      <c r="E1162" s="80" t="s">
        <v>693</v>
      </c>
      <c r="F1162" s="80" t="s">
        <v>510</v>
      </c>
    </row>
    <row r="1163" spans="1:6" ht="57">
      <c r="A1163" s="80">
        <v>2008</v>
      </c>
      <c r="B1163" s="80">
        <v>3</v>
      </c>
      <c r="C1163" s="80" t="s">
        <v>52</v>
      </c>
      <c r="D1163" s="49">
        <v>-1</v>
      </c>
      <c r="E1163" s="80" t="s">
        <v>694</v>
      </c>
      <c r="F1163" s="80" t="s">
        <v>510</v>
      </c>
    </row>
    <row r="1164" spans="1:6" ht="19">
      <c r="A1164" s="80">
        <v>2008</v>
      </c>
      <c r="B1164" s="80">
        <v>4</v>
      </c>
      <c r="C1164" s="80" t="s">
        <v>52</v>
      </c>
      <c r="D1164" s="49">
        <v>-3</v>
      </c>
      <c r="E1164" s="80" t="s">
        <v>813</v>
      </c>
      <c r="F1164" s="80" t="s">
        <v>510</v>
      </c>
    </row>
    <row r="1165" spans="1:6" ht="19">
      <c r="A1165" s="80">
        <v>2009</v>
      </c>
      <c r="B1165" s="80">
        <v>2</v>
      </c>
      <c r="C1165" s="80" t="s">
        <v>52</v>
      </c>
      <c r="D1165" s="49">
        <v>1</v>
      </c>
      <c r="E1165" s="80" t="s">
        <v>696</v>
      </c>
      <c r="F1165" s="80" t="s">
        <v>510</v>
      </c>
    </row>
    <row r="1166" spans="1:6" ht="19">
      <c r="A1166" s="80">
        <v>2009</v>
      </c>
      <c r="B1166" s="80">
        <v>3</v>
      </c>
      <c r="C1166" s="80" t="s">
        <v>52</v>
      </c>
      <c r="D1166" s="49">
        <v>1</v>
      </c>
      <c r="E1166" s="80" t="s">
        <v>697</v>
      </c>
      <c r="F1166" s="80" t="s">
        <v>510</v>
      </c>
    </row>
    <row r="1167" spans="1:6" ht="57">
      <c r="A1167" s="80">
        <v>2011</v>
      </c>
      <c r="B1167" s="80">
        <v>1</v>
      </c>
      <c r="C1167" s="80" t="s">
        <v>52</v>
      </c>
      <c r="D1167" s="49">
        <v>1</v>
      </c>
      <c r="E1167" s="80" t="s">
        <v>698</v>
      </c>
      <c r="F1167" s="80" t="s">
        <v>510</v>
      </c>
    </row>
    <row r="1168" spans="1:6" ht="28.5">
      <c r="A1168" s="80">
        <v>2011</v>
      </c>
      <c r="B1168" s="80">
        <v>2</v>
      </c>
      <c r="C1168" s="80" t="s">
        <v>52</v>
      </c>
      <c r="D1168" s="49">
        <v>1</v>
      </c>
      <c r="E1168" s="80" t="s">
        <v>699</v>
      </c>
      <c r="F1168" s="80" t="s">
        <v>510</v>
      </c>
    </row>
    <row r="1169" spans="1:6" ht="28.5">
      <c r="A1169" s="80">
        <v>2013</v>
      </c>
      <c r="B1169" s="80">
        <v>1</v>
      </c>
      <c r="C1169" s="80" t="s">
        <v>52</v>
      </c>
      <c r="D1169" s="49">
        <v>0</v>
      </c>
      <c r="E1169" s="80" t="s">
        <v>1138</v>
      </c>
      <c r="F1169" s="80" t="s">
        <v>1286</v>
      </c>
    </row>
    <row r="1170" spans="1:6" ht="19">
      <c r="A1170" s="80">
        <v>2016</v>
      </c>
      <c r="B1170" s="80">
        <v>2</v>
      </c>
      <c r="C1170" s="80" t="s">
        <v>52</v>
      </c>
      <c r="D1170" s="49">
        <v>1</v>
      </c>
      <c r="E1170" s="80" t="s">
        <v>1139</v>
      </c>
      <c r="F1170" s="80" t="s">
        <v>1267</v>
      </c>
    </row>
    <row r="1171" spans="1:6" ht="38">
      <c r="A1171" s="80">
        <v>2016</v>
      </c>
      <c r="B1171" s="80">
        <v>3</v>
      </c>
      <c r="C1171" s="80" t="s">
        <v>52</v>
      </c>
      <c r="D1171" s="49">
        <v>1</v>
      </c>
      <c r="E1171" s="80" t="s">
        <v>1140</v>
      </c>
      <c r="F1171" s="80" t="s">
        <v>1267</v>
      </c>
    </row>
    <row r="1172" spans="1:6" ht="38">
      <c r="A1172" s="80">
        <v>2002</v>
      </c>
      <c r="B1172" s="80">
        <v>2</v>
      </c>
      <c r="C1172" s="80" t="s">
        <v>65</v>
      </c>
      <c r="D1172" s="49">
        <v>1</v>
      </c>
      <c r="E1172" s="80" t="s">
        <v>814</v>
      </c>
      <c r="F1172" s="80" t="s">
        <v>510</v>
      </c>
    </row>
    <row r="1173" spans="1:6" ht="19">
      <c r="A1173" s="80">
        <v>2004</v>
      </c>
      <c r="B1173" s="80">
        <v>3</v>
      </c>
      <c r="C1173" s="80" t="s">
        <v>65</v>
      </c>
      <c r="D1173" s="49">
        <v>1</v>
      </c>
      <c r="E1173" s="80" t="s">
        <v>703</v>
      </c>
      <c r="F1173" s="80" t="s">
        <v>510</v>
      </c>
    </row>
    <row r="1174" spans="1:6" ht="28.5">
      <c r="A1174" s="80">
        <v>2005</v>
      </c>
      <c r="B1174" s="80">
        <v>1</v>
      </c>
      <c r="C1174" s="80" t="s">
        <v>65</v>
      </c>
      <c r="D1174" s="49">
        <v>1</v>
      </c>
      <c r="E1174" s="80" t="s">
        <v>815</v>
      </c>
      <c r="F1174" s="80" t="s">
        <v>510</v>
      </c>
    </row>
    <row r="1175" spans="1:6" ht="28.5">
      <c r="A1175" s="80">
        <v>2005</v>
      </c>
      <c r="B1175" s="80">
        <v>2</v>
      </c>
      <c r="C1175" s="80" t="s">
        <v>65</v>
      </c>
      <c r="D1175" s="49">
        <v>1</v>
      </c>
      <c r="E1175" s="80" t="s">
        <v>1154</v>
      </c>
      <c r="F1175" s="80" t="s">
        <v>510</v>
      </c>
    </row>
    <row r="1176" spans="1:6" ht="47.5">
      <c r="A1176" s="80">
        <v>2005</v>
      </c>
      <c r="B1176" s="80">
        <v>3</v>
      </c>
      <c r="C1176" s="80" t="s">
        <v>65</v>
      </c>
      <c r="D1176" s="49">
        <v>1</v>
      </c>
      <c r="E1176" s="80" t="s">
        <v>816</v>
      </c>
      <c r="F1176" s="80" t="s">
        <v>510</v>
      </c>
    </row>
    <row r="1177" spans="1:6" ht="171">
      <c r="A1177" s="80">
        <v>2005</v>
      </c>
      <c r="B1177" s="80">
        <v>4</v>
      </c>
      <c r="C1177" s="80" t="s">
        <v>65</v>
      </c>
      <c r="D1177" s="49">
        <v>1</v>
      </c>
      <c r="E1177" s="80" t="s">
        <v>817</v>
      </c>
      <c r="F1177" s="80" t="s">
        <v>510</v>
      </c>
    </row>
    <row r="1178" spans="1:6" ht="19">
      <c r="A1178" s="80">
        <v>2006</v>
      </c>
      <c r="B1178" s="80">
        <v>1</v>
      </c>
      <c r="C1178" s="80" t="s">
        <v>65</v>
      </c>
      <c r="D1178" s="49">
        <v>1</v>
      </c>
      <c r="E1178" s="80" t="s">
        <v>818</v>
      </c>
      <c r="F1178" s="80" t="s">
        <v>819</v>
      </c>
    </row>
    <row r="1179" spans="1:6" ht="133">
      <c r="A1179" s="80">
        <v>2006</v>
      </c>
      <c r="B1179" s="80">
        <v>2</v>
      </c>
      <c r="C1179" s="80" t="s">
        <v>65</v>
      </c>
      <c r="D1179" s="49">
        <v>1</v>
      </c>
      <c r="E1179" s="80" t="s">
        <v>820</v>
      </c>
      <c r="F1179" s="80" t="s">
        <v>510</v>
      </c>
    </row>
    <row r="1180" spans="1:6" ht="95">
      <c r="A1180" s="80">
        <v>2007</v>
      </c>
      <c r="B1180" s="80">
        <v>1</v>
      </c>
      <c r="C1180" s="80" t="s">
        <v>65</v>
      </c>
      <c r="D1180" s="49">
        <v>1</v>
      </c>
      <c r="E1180" s="80" t="s">
        <v>821</v>
      </c>
      <c r="F1180" s="80" t="s">
        <v>510</v>
      </c>
    </row>
    <row r="1181" spans="1:6" ht="19">
      <c r="A1181" s="80">
        <v>2007</v>
      </c>
      <c r="B1181" s="80">
        <v>4</v>
      </c>
      <c r="C1181" s="80" t="s">
        <v>65</v>
      </c>
      <c r="D1181" s="49">
        <v>-1</v>
      </c>
      <c r="E1181" s="80" t="s">
        <v>822</v>
      </c>
      <c r="F1181" s="80" t="s">
        <v>510</v>
      </c>
    </row>
    <row r="1182" spans="1:6" ht="66.5">
      <c r="A1182" s="80">
        <v>2008</v>
      </c>
      <c r="B1182" s="80">
        <v>4</v>
      </c>
      <c r="C1182" s="80" t="s">
        <v>65</v>
      </c>
      <c r="D1182" s="49">
        <v>-1</v>
      </c>
      <c r="E1182" s="80" t="s">
        <v>823</v>
      </c>
      <c r="F1182" s="80" t="s">
        <v>510</v>
      </c>
    </row>
    <row r="1183" spans="1:6" ht="57">
      <c r="A1183" s="80">
        <v>2009</v>
      </c>
      <c r="B1183" s="80">
        <v>2</v>
      </c>
      <c r="C1183" s="80" t="s">
        <v>65</v>
      </c>
      <c r="D1183" s="49">
        <v>-1</v>
      </c>
      <c r="E1183" s="80" t="s">
        <v>824</v>
      </c>
      <c r="F1183" s="80" t="s">
        <v>510</v>
      </c>
    </row>
    <row r="1184" spans="1:6" ht="28.5">
      <c r="A1184" s="80">
        <v>2009</v>
      </c>
      <c r="B1184" s="80">
        <v>3</v>
      </c>
      <c r="C1184" s="80" t="s">
        <v>65</v>
      </c>
      <c r="D1184" s="49">
        <v>-1</v>
      </c>
      <c r="E1184" s="80" t="s">
        <v>825</v>
      </c>
      <c r="F1184" s="80" t="s">
        <v>510</v>
      </c>
    </row>
    <row r="1185" spans="1:6" ht="28.5">
      <c r="A1185" s="80">
        <v>2009</v>
      </c>
      <c r="B1185" s="80">
        <v>4</v>
      </c>
      <c r="C1185" s="80" t="s">
        <v>65</v>
      </c>
      <c r="D1185" s="49">
        <v>-1</v>
      </c>
      <c r="E1185" s="80" t="s">
        <v>826</v>
      </c>
      <c r="F1185" s="80" t="s">
        <v>510</v>
      </c>
    </row>
    <row r="1186" spans="1:6" ht="57">
      <c r="A1186" s="80">
        <v>2010</v>
      </c>
      <c r="B1186" s="80">
        <v>1</v>
      </c>
      <c r="C1186" s="80" t="s">
        <v>65</v>
      </c>
      <c r="D1186" s="49">
        <v>-1</v>
      </c>
      <c r="E1186" s="80" t="s">
        <v>1147</v>
      </c>
      <c r="F1186" s="80" t="s">
        <v>1148</v>
      </c>
    </row>
    <row r="1187" spans="1:6" ht="190">
      <c r="A1187" s="80">
        <v>2010</v>
      </c>
      <c r="B1187" s="80">
        <v>2</v>
      </c>
      <c r="C1187" s="80" t="s">
        <v>65</v>
      </c>
      <c r="D1187" s="49">
        <v>-1</v>
      </c>
      <c r="E1187" s="80" t="s">
        <v>1155</v>
      </c>
      <c r="F1187" s="80" t="s">
        <v>1146</v>
      </c>
    </row>
    <row r="1188" spans="1:6" ht="104.5">
      <c r="A1188" s="80">
        <v>2011</v>
      </c>
      <c r="B1188" s="80">
        <v>1</v>
      </c>
      <c r="C1188" s="80" t="s">
        <v>65</v>
      </c>
      <c r="D1188" s="49">
        <v>1</v>
      </c>
      <c r="E1188" s="80" t="s">
        <v>1150</v>
      </c>
      <c r="F1188" s="80" t="s">
        <v>1148</v>
      </c>
    </row>
    <row r="1189" spans="1:6" ht="152">
      <c r="A1189" s="80">
        <v>2012</v>
      </c>
      <c r="B1189" s="80">
        <v>2</v>
      </c>
      <c r="C1189" s="80" t="s">
        <v>65</v>
      </c>
      <c r="D1189" s="49">
        <v>-1</v>
      </c>
      <c r="E1189" s="80" t="s">
        <v>1161</v>
      </c>
      <c r="F1189" s="80" t="s">
        <v>510</v>
      </c>
    </row>
    <row r="1190" spans="1:6" ht="19">
      <c r="A1190" s="80">
        <v>2012</v>
      </c>
      <c r="B1190" s="80">
        <v>3</v>
      </c>
      <c r="C1190" s="80" t="s">
        <v>65</v>
      </c>
      <c r="D1190" s="49">
        <v>-1</v>
      </c>
      <c r="E1190" s="80" t="s">
        <v>827</v>
      </c>
      <c r="F1190" s="80" t="s">
        <v>819</v>
      </c>
    </row>
    <row r="1191" spans="1:6" ht="123.5">
      <c r="A1191" s="80">
        <v>2014</v>
      </c>
      <c r="B1191" s="80">
        <v>4</v>
      </c>
      <c r="C1191" s="80" t="s">
        <v>65</v>
      </c>
      <c r="D1191" s="49">
        <v>-1</v>
      </c>
      <c r="E1191" s="80" t="s">
        <v>1156</v>
      </c>
      <c r="F1191" s="80" t="s">
        <v>1269</v>
      </c>
    </row>
    <row r="1192" spans="1:6" ht="47.5">
      <c r="A1192" s="80">
        <v>2015</v>
      </c>
      <c r="B1192" s="80">
        <v>1</v>
      </c>
      <c r="C1192" s="80" t="s">
        <v>65</v>
      </c>
      <c r="D1192" s="49">
        <v>-1</v>
      </c>
      <c r="E1192" s="80" t="s">
        <v>1157</v>
      </c>
      <c r="F1192" s="80" t="s">
        <v>1146</v>
      </c>
    </row>
    <row r="1193" spans="1:6" ht="19">
      <c r="A1193" s="80">
        <v>2015</v>
      </c>
      <c r="B1193" s="80">
        <v>3</v>
      </c>
      <c r="C1193" s="80" t="s">
        <v>65</v>
      </c>
      <c r="D1193" s="49">
        <v>-1</v>
      </c>
      <c r="E1193" s="80" t="s">
        <v>1158</v>
      </c>
      <c r="F1193" s="80" t="s">
        <v>1146</v>
      </c>
    </row>
    <row r="1194" spans="1:6" ht="76">
      <c r="A1194" s="80">
        <v>2015</v>
      </c>
      <c r="B1194" s="80">
        <v>4</v>
      </c>
      <c r="C1194" s="80" t="s">
        <v>65</v>
      </c>
      <c r="D1194" s="49">
        <v>-1</v>
      </c>
      <c r="E1194" s="80" t="s">
        <v>1159</v>
      </c>
      <c r="F1194" s="80" t="s">
        <v>1146</v>
      </c>
    </row>
    <row r="1195" spans="1:6" ht="76">
      <c r="A1195" s="80">
        <v>2016</v>
      </c>
      <c r="B1195" s="80">
        <v>1</v>
      </c>
      <c r="C1195" s="80" t="s">
        <v>65</v>
      </c>
      <c r="D1195" s="49">
        <v>-1</v>
      </c>
      <c r="E1195" s="80" t="s">
        <v>1160</v>
      </c>
      <c r="F1195" s="80" t="s">
        <v>1269</v>
      </c>
    </row>
    <row r="1196" spans="1:6" ht="66.5">
      <c r="A1196" s="80">
        <v>2004</v>
      </c>
      <c r="B1196" s="80">
        <v>1</v>
      </c>
      <c r="C1196" s="80" t="s">
        <v>56</v>
      </c>
      <c r="D1196" s="49">
        <v>-1</v>
      </c>
      <c r="E1196" s="80" t="s">
        <v>714</v>
      </c>
      <c r="F1196" s="80" t="s">
        <v>510</v>
      </c>
    </row>
    <row r="1197" spans="1:6" ht="47.5">
      <c r="A1197" s="80">
        <v>2002</v>
      </c>
      <c r="B1197" s="80">
        <v>3</v>
      </c>
      <c r="C1197" s="80" t="s">
        <v>63</v>
      </c>
      <c r="D1197" s="49">
        <v>1</v>
      </c>
      <c r="E1197" s="80" t="s">
        <v>828</v>
      </c>
      <c r="F1197" s="80" t="s">
        <v>510</v>
      </c>
    </row>
    <row r="1198" spans="1:6" ht="19">
      <c r="A1198" s="80">
        <v>2007</v>
      </c>
      <c r="B1198" s="80">
        <v>1</v>
      </c>
      <c r="C1198" s="80" t="s">
        <v>63</v>
      </c>
      <c r="D1198" s="49"/>
      <c r="E1198" s="80" t="s">
        <v>1211</v>
      </c>
      <c r="F1198" s="80" t="s">
        <v>1212</v>
      </c>
    </row>
    <row r="1199" spans="1:6" ht="57">
      <c r="A1199" s="80">
        <v>2006</v>
      </c>
      <c r="B1199" s="80">
        <v>4</v>
      </c>
      <c r="C1199" s="80" t="s">
        <v>44</v>
      </c>
      <c r="D1199" s="49">
        <v>1</v>
      </c>
      <c r="E1199" s="80" t="s">
        <v>1162</v>
      </c>
      <c r="F1199" s="80" t="s">
        <v>1163</v>
      </c>
    </row>
    <row r="1200" spans="1:6" ht="19">
      <c r="A1200" s="80">
        <v>2000</v>
      </c>
      <c r="B1200" s="80">
        <v>4</v>
      </c>
      <c r="C1200" s="80" t="s">
        <v>40</v>
      </c>
      <c r="D1200" s="49">
        <v>1</v>
      </c>
      <c r="E1200" s="80" t="s">
        <v>1164</v>
      </c>
      <c r="F1200" s="80" t="s">
        <v>1287</v>
      </c>
    </row>
    <row r="1201" spans="1:6" ht="19">
      <c r="A1201" s="80">
        <v>2001</v>
      </c>
      <c r="B1201" s="80">
        <v>4</v>
      </c>
      <c r="C1201" s="80" t="s">
        <v>40</v>
      </c>
      <c r="D1201" s="49">
        <v>-2</v>
      </c>
      <c r="E1201" s="80" t="s">
        <v>829</v>
      </c>
      <c r="F1201" s="80" t="s">
        <v>540</v>
      </c>
    </row>
    <row r="1202" spans="1:6">
      <c r="A1202" s="80">
        <v>2002</v>
      </c>
      <c r="B1202" s="80">
        <v>2</v>
      </c>
      <c r="C1202" s="80" t="s">
        <v>40</v>
      </c>
      <c r="D1202" s="49">
        <v>-1</v>
      </c>
      <c r="E1202" s="80" t="s">
        <v>830</v>
      </c>
      <c r="F1202" s="80" t="s">
        <v>540</v>
      </c>
    </row>
    <row r="1203" spans="1:6">
      <c r="A1203" s="80">
        <v>2007</v>
      </c>
      <c r="B1203" s="80">
        <v>2</v>
      </c>
      <c r="C1203" s="80" t="s">
        <v>40</v>
      </c>
      <c r="D1203" s="49">
        <v>2</v>
      </c>
      <c r="E1203" s="80" t="s">
        <v>831</v>
      </c>
      <c r="F1203" s="80" t="s">
        <v>540</v>
      </c>
    </row>
    <row r="1204" spans="1:6">
      <c r="A1204" s="80">
        <v>2007</v>
      </c>
      <c r="B1204" s="80">
        <v>3</v>
      </c>
      <c r="C1204" s="80" t="s">
        <v>40</v>
      </c>
      <c r="D1204" s="49">
        <v>1</v>
      </c>
      <c r="E1204" s="80" t="s">
        <v>832</v>
      </c>
      <c r="F1204" s="80" t="s">
        <v>540</v>
      </c>
    </row>
    <row r="1205" spans="1:6">
      <c r="A1205" s="80">
        <v>2008</v>
      </c>
      <c r="B1205" s="80">
        <v>2</v>
      </c>
      <c r="C1205" s="80" t="s">
        <v>40</v>
      </c>
      <c r="D1205" s="49">
        <v>-2</v>
      </c>
      <c r="E1205" s="80" t="s">
        <v>833</v>
      </c>
      <c r="F1205" s="80" t="s">
        <v>540</v>
      </c>
    </row>
    <row r="1206" spans="1:6" ht="19">
      <c r="A1206" s="80">
        <v>2006</v>
      </c>
      <c r="B1206" s="80">
        <v>4</v>
      </c>
      <c r="C1206" s="80" t="s">
        <v>48</v>
      </c>
      <c r="D1206" s="49">
        <v>2</v>
      </c>
      <c r="E1206" s="80" t="s">
        <v>834</v>
      </c>
      <c r="F1206" s="80" t="s">
        <v>771</v>
      </c>
    </row>
    <row r="1207" spans="1:6" ht="38">
      <c r="A1207" s="80">
        <v>2007</v>
      </c>
      <c r="B1207" s="80">
        <v>1</v>
      </c>
      <c r="C1207" s="80" t="s">
        <v>48</v>
      </c>
      <c r="D1207" s="49">
        <v>-1</v>
      </c>
      <c r="E1207" s="80" t="s">
        <v>835</v>
      </c>
      <c r="F1207" s="80" t="s">
        <v>510</v>
      </c>
    </row>
    <row r="1208" spans="1:6">
      <c r="A1208" s="80">
        <v>2008</v>
      </c>
      <c r="B1208" s="80">
        <v>1</v>
      </c>
      <c r="C1208" s="80" t="s">
        <v>48</v>
      </c>
      <c r="D1208" s="49">
        <v>-1</v>
      </c>
      <c r="E1208" s="80" t="s">
        <v>836</v>
      </c>
      <c r="F1208" s="80" t="s">
        <v>510</v>
      </c>
    </row>
    <row r="1209" spans="1:6" ht="38">
      <c r="A1209" s="80">
        <v>2002</v>
      </c>
      <c r="B1209" s="80">
        <v>2</v>
      </c>
      <c r="C1209" s="80" t="s">
        <v>26</v>
      </c>
      <c r="D1209" s="49">
        <v>1</v>
      </c>
      <c r="E1209" s="80" t="s">
        <v>724</v>
      </c>
      <c r="F1209" s="80" t="s">
        <v>510</v>
      </c>
    </row>
    <row r="1210" spans="1:6" ht="19">
      <c r="A1210" s="80">
        <v>2008</v>
      </c>
      <c r="B1210" s="80">
        <v>4</v>
      </c>
      <c r="C1210" s="80" t="s">
        <v>26</v>
      </c>
      <c r="D1210" s="49">
        <v>-1</v>
      </c>
      <c r="E1210" s="80" t="s">
        <v>837</v>
      </c>
      <c r="F1210" s="80" t="s">
        <v>510</v>
      </c>
    </row>
    <row r="1211" spans="1:6">
      <c r="A1211" s="80">
        <v>2010</v>
      </c>
      <c r="B1211" s="80">
        <v>1</v>
      </c>
      <c r="C1211" s="80" t="s">
        <v>26</v>
      </c>
      <c r="D1211" s="49">
        <v>1</v>
      </c>
      <c r="E1211" s="80" t="s">
        <v>838</v>
      </c>
      <c r="F1211" s="80" t="s">
        <v>510</v>
      </c>
    </row>
    <row r="1212" spans="1:6" ht="19">
      <c r="A1212" s="80">
        <v>2010</v>
      </c>
      <c r="B1212" s="80">
        <v>2</v>
      </c>
      <c r="C1212" s="80" t="s">
        <v>26</v>
      </c>
      <c r="D1212" s="49">
        <v>1</v>
      </c>
      <c r="E1212" s="80" t="s">
        <v>839</v>
      </c>
      <c r="F1212" s="80" t="s">
        <v>510</v>
      </c>
    </row>
    <row r="1213" spans="1:6" ht="19">
      <c r="A1213" s="80">
        <v>2010</v>
      </c>
      <c r="B1213" s="80">
        <v>3</v>
      </c>
      <c r="C1213" s="80" t="s">
        <v>26</v>
      </c>
      <c r="D1213" s="49">
        <v>1</v>
      </c>
      <c r="E1213" s="80" t="s">
        <v>840</v>
      </c>
      <c r="F1213" s="80" t="s">
        <v>510</v>
      </c>
    </row>
    <row r="1214" spans="1:6" ht="19">
      <c r="A1214" s="80">
        <v>2010</v>
      </c>
      <c r="B1214" s="80">
        <v>4</v>
      </c>
      <c r="C1214" s="80" t="s">
        <v>26</v>
      </c>
      <c r="D1214" s="49">
        <v>1</v>
      </c>
      <c r="E1214" s="80" t="s">
        <v>841</v>
      </c>
      <c r="F1214" s="80" t="s">
        <v>510</v>
      </c>
    </row>
    <row r="1215" spans="1:6" ht="66.5">
      <c r="A1215" s="80">
        <v>2011</v>
      </c>
      <c r="B1215" s="80">
        <v>2</v>
      </c>
      <c r="C1215" s="80" t="s">
        <v>26</v>
      </c>
      <c r="D1215" s="49">
        <v>1</v>
      </c>
      <c r="E1215" s="80" t="s">
        <v>842</v>
      </c>
      <c r="F1215" s="80" t="s">
        <v>510</v>
      </c>
    </row>
    <row r="1216" spans="1:6" ht="76">
      <c r="A1216" s="80">
        <v>2011</v>
      </c>
      <c r="B1216" s="80">
        <v>3</v>
      </c>
      <c r="C1216" s="80" t="s">
        <v>26</v>
      </c>
      <c r="D1216" s="49">
        <v>-1</v>
      </c>
      <c r="E1216" s="80" t="s">
        <v>843</v>
      </c>
      <c r="F1216" s="80" t="s">
        <v>510</v>
      </c>
    </row>
    <row r="1217" spans="1:6">
      <c r="A1217" s="80">
        <v>2012</v>
      </c>
      <c r="B1217" s="80">
        <v>1</v>
      </c>
      <c r="C1217" s="80" t="s">
        <v>26</v>
      </c>
      <c r="D1217" s="49">
        <v>1</v>
      </c>
      <c r="E1217" s="80" t="s">
        <v>844</v>
      </c>
      <c r="F1217" s="80" t="s">
        <v>845</v>
      </c>
    </row>
    <row r="1218" spans="1:6" ht="28.5">
      <c r="A1218" s="80">
        <v>2012</v>
      </c>
      <c r="B1218" s="80">
        <v>3</v>
      </c>
      <c r="C1218" s="80" t="s">
        <v>26</v>
      </c>
      <c r="D1218" s="49">
        <v>1</v>
      </c>
      <c r="E1218" s="80" t="s">
        <v>846</v>
      </c>
      <c r="F1218" s="80" t="s">
        <v>845</v>
      </c>
    </row>
    <row r="1219" spans="1:6" ht="19">
      <c r="A1219" s="80">
        <v>2012</v>
      </c>
      <c r="B1219" s="80">
        <v>4</v>
      </c>
      <c r="C1219" s="80" t="s">
        <v>26</v>
      </c>
      <c r="D1219" s="49">
        <v>1</v>
      </c>
      <c r="E1219" s="80" t="s">
        <v>847</v>
      </c>
      <c r="F1219" s="80" t="s">
        <v>845</v>
      </c>
    </row>
    <row r="1220" spans="1:6" ht="47.5">
      <c r="A1220" s="80">
        <v>2013</v>
      </c>
      <c r="B1220" s="80">
        <v>1</v>
      </c>
      <c r="C1220" s="80" t="s">
        <v>26</v>
      </c>
      <c r="D1220" s="49">
        <v>1</v>
      </c>
      <c r="E1220" s="80" t="s">
        <v>848</v>
      </c>
      <c r="F1220" s="80" t="s">
        <v>845</v>
      </c>
    </row>
    <row r="1221" spans="1:6" ht="38">
      <c r="A1221" s="80">
        <v>2013</v>
      </c>
      <c r="B1221" s="80">
        <v>2</v>
      </c>
      <c r="C1221" s="80" t="s">
        <v>26</v>
      </c>
      <c r="D1221" s="49">
        <v>1</v>
      </c>
      <c r="E1221" s="80" t="s">
        <v>1166</v>
      </c>
      <c r="F1221" s="80" t="s">
        <v>845</v>
      </c>
    </row>
    <row r="1222" spans="1:6">
      <c r="A1222" s="80">
        <v>2013</v>
      </c>
      <c r="B1222" s="80">
        <v>4</v>
      </c>
      <c r="C1222" s="80" t="s">
        <v>26</v>
      </c>
      <c r="D1222" s="49">
        <v>1</v>
      </c>
      <c r="E1222" s="80" t="s">
        <v>849</v>
      </c>
      <c r="F1222" s="80" t="s">
        <v>845</v>
      </c>
    </row>
    <row r="1223" spans="1:6" ht="28.5">
      <c r="A1223" s="80">
        <v>2014</v>
      </c>
      <c r="B1223" s="80">
        <v>1</v>
      </c>
      <c r="C1223" s="80" t="s">
        <v>26</v>
      </c>
      <c r="D1223" s="49">
        <v>0</v>
      </c>
      <c r="E1223" s="80" t="s">
        <v>850</v>
      </c>
      <c r="F1223" s="80" t="s">
        <v>845</v>
      </c>
    </row>
    <row r="1224" spans="1:6" ht="19">
      <c r="A1224" s="80">
        <v>2016</v>
      </c>
      <c r="B1224" s="80">
        <v>4</v>
      </c>
      <c r="C1224" s="80" t="s">
        <v>26</v>
      </c>
      <c r="D1224" s="49">
        <v>-1</v>
      </c>
      <c r="E1224" s="80" t="s">
        <v>1167</v>
      </c>
      <c r="F1224" s="80" t="s">
        <v>845</v>
      </c>
    </row>
    <row r="1225" spans="1:6" ht="19">
      <c r="A1225" s="80">
        <v>2017</v>
      </c>
      <c r="B1225" s="80">
        <v>1</v>
      </c>
      <c r="C1225" s="80" t="s">
        <v>26</v>
      </c>
      <c r="D1225" s="49">
        <v>-1</v>
      </c>
      <c r="E1225" s="80" t="s">
        <v>1168</v>
      </c>
      <c r="F1225" s="80" t="s">
        <v>845</v>
      </c>
    </row>
    <row r="1226" spans="1:6" ht="28.5">
      <c r="A1226" s="80">
        <v>2001</v>
      </c>
      <c r="B1226" s="80">
        <v>1</v>
      </c>
      <c r="C1226" s="80" t="s">
        <v>54</v>
      </c>
      <c r="D1226" s="49">
        <v>1</v>
      </c>
      <c r="E1226" s="80" t="s">
        <v>739</v>
      </c>
      <c r="F1226" s="80" t="s">
        <v>540</v>
      </c>
    </row>
    <row r="1227" spans="1:6" ht="28.5">
      <c r="A1227" s="80">
        <v>2001</v>
      </c>
      <c r="B1227" s="80">
        <v>3</v>
      </c>
      <c r="C1227" s="80" t="s">
        <v>54</v>
      </c>
      <c r="D1227" s="49">
        <v>-1</v>
      </c>
      <c r="E1227" s="80" t="s">
        <v>740</v>
      </c>
      <c r="F1227" s="80" t="s">
        <v>510</v>
      </c>
    </row>
    <row r="1228" spans="1:6" ht="38">
      <c r="A1228" s="80">
        <v>2002</v>
      </c>
      <c r="B1228" s="80">
        <v>3</v>
      </c>
      <c r="C1228" s="80" t="s">
        <v>54</v>
      </c>
      <c r="D1228" s="49">
        <v>-1</v>
      </c>
      <c r="E1228" s="80" t="s">
        <v>743</v>
      </c>
      <c r="F1228" s="80" t="s">
        <v>510</v>
      </c>
    </row>
    <row r="1229" spans="1:6" ht="47.5">
      <c r="A1229" s="80">
        <v>2004</v>
      </c>
      <c r="B1229" s="80">
        <v>4</v>
      </c>
      <c r="C1229" s="80" t="s">
        <v>54</v>
      </c>
      <c r="D1229" s="49">
        <v>-2</v>
      </c>
      <c r="E1229" s="80" t="s">
        <v>851</v>
      </c>
      <c r="F1229" s="80" t="s">
        <v>510</v>
      </c>
    </row>
    <row r="1230" spans="1:6" ht="47.5">
      <c r="A1230" s="80">
        <v>2006</v>
      </c>
      <c r="B1230" s="80">
        <v>4</v>
      </c>
      <c r="C1230" s="80" t="s">
        <v>54</v>
      </c>
      <c r="D1230" s="49">
        <v>-1</v>
      </c>
      <c r="E1230" s="80" t="s">
        <v>746</v>
      </c>
      <c r="F1230" s="80" t="s">
        <v>510</v>
      </c>
    </row>
    <row r="1231" spans="1:6" ht="28.5">
      <c r="A1231" s="80">
        <v>2007</v>
      </c>
      <c r="B1231" s="80">
        <v>4</v>
      </c>
      <c r="C1231" s="80" t="s">
        <v>54</v>
      </c>
      <c r="D1231" s="49">
        <v>1</v>
      </c>
      <c r="E1231" s="80" t="s">
        <v>852</v>
      </c>
      <c r="F1231" s="80" t="s">
        <v>510</v>
      </c>
    </row>
    <row r="1232" spans="1:6" ht="19">
      <c r="A1232" s="80">
        <v>2008</v>
      </c>
      <c r="B1232" s="80">
        <v>3</v>
      </c>
      <c r="C1232" s="80" t="s">
        <v>54</v>
      </c>
      <c r="D1232" s="49">
        <v>1</v>
      </c>
      <c r="E1232" s="80" t="s">
        <v>853</v>
      </c>
      <c r="F1232" s="80" t="s">
        <v>510</v>
      </c>
    </row>
    <row r="1233" spans="1:6" ht="85.5">
      <c r="A1233" s="80">
        <v>2008</v>
      </c>
      <c r="B1233" s="80">
        <v>4</v>
      </c>
      <c r="C1233" s="80" t="s">
        <v>54</v>
      </c>
      <c r="D1233" s="49">
        <v>-1</v>
      </c>
      <c r="E1233" s="80" t="s">
        <v>747</v>
      </c>
      <c r="F1233" s="80" t="s">
        <v>510</v>
      </c>
    </row>
    <row r="1234" spans="1:6" ht="57">
      <c r="A1234" s="80">
        <v>2009</v>
      </c>
      <c r="B1234" s="80">
        <v>1</v>
      </c>
      <c r="C1234" s="80" t="s">
        <v>54</v>
      </c>
      <c r="D1234" s="49">
        <v>0</v>
      </c>
      <c r="E1234" s="80" t="s">
        <v>854</v>
      </c>
      <c r="F1234" s="80" t="s">
        <v>510</v>
      </c>
    </row>
    <row r="1235" spans="1:6" ht="47.5">
      <c r="A1235" s="80">
        <v>2010</v>
      </c>
      <c r="B1235" s="80">
        <v>4</v>
      </c>
      <c r="C1235" s="80" t="s">
        <v>54</v>
      </c>
      <c r="D1235" s="49">
        <v>1</v>
      </c>
      <c r="E1235" s="80" t="s">
        <v>1171</v>
      </c>
      <c r="F1235" s="80" t="s">
        <v>1148</v>
      </c>
    </row>
    <row r="1236" spans="1:6" ht="66.5">
      <c r="A1236" s="80">
        <v>2011</v>
      </c>
      <c r="B1236" s="80">
        <v>3</v>
      </c>
      <c r="C1236" s="80" t="s">
        <v>54</v>
      </c>
      <c r="D1236" s="49">
        <v>1</v>
      </c>
      <c r="E1236" s="80" t="s">
        <v>748</v>
      </c>
      <c r="F1236" s="80" t="s">
        <v>510</v>
      </c>
    </row>
    <row r="1237" spans="1:6" ht="19">
      <c r="A1237" s="80">
        <v>2011</v>
      </c>
      <c r="B1237" s="80">
        <v>4</v>
      </c>
      <c r="C1237" s="80" t="s">
        <v>54</v>
      </c>
      <c r="D1237" s="49">
        <v>1</v>
      </c>
      <c r="E1237" s="80" t="s">
        <v>855</v>
      </c>
      <c r="F1237" s="80" t="s">
        <v>510</v>
      </c>
    </row>
    <row r="1238" spans="1:6">
      <c r="A1238" s="80">
        <v>2012</v>
      </c>
      <c r="B1238" s="80">
        <v>1</v>
      </c>
      <c r="C1238" s="80" t="s">
        <v>54</v>
      </c>
      <c r="D1238" s="49">
        <v>1</v>
      </c>
      <c r="E1238" s="80" t="s">
        <v>1172</v>
      </c>
      <c r="F1238" s="80" t="s">
        <v>1289</v>
      </c>
    </row>
    <row r="1239" spans="1:6">
      <c r="A1239" s="80">
        <v>2012</v>
      </c>
      <c r="B1239" s="80">
        <v>2</v>
      </c>
      <c r="C1239" s="80" t="s">
        <v>54</v>
      </c>
      <c r="D1239" s="49">
        <v>1</v>
      </c>
      <c r="E1239" s="80" t="s">
        <v>1173</v>
      </c>
      <c r="F1239" s="80" t="s">
        <v>1289</v>
      </c>
    </row>
    <row r="1240" spans="1:6" ht="19">
      <c r="A1240" s="80">
        <v>2013</v>
      </c>
      <c r="B1240" s="80">
        <v>3</v>
      </c>
      <c r="C1240" s="80" t="s">
        <v>54</v>
      </c>
      <c r="D1240" s="49">
        <v>1</v>
      </c>
      <c r="E1240" s="80" t="s">
        <v>1175</v>
      </c>
      <c r="F1240" s="80" t="s">
        <v>1289</v>
      </c>
    </row>
    <row r="1241" spans="1:6">
      <c r="A1241" s="80">
        <v>2013</v>
      </c>
      <c r="B1241" s="80">
        <v>4</v>
      </c>
      <c r="C1241" s="80" t="s">
        <v>54</v>
      </c>
      <c r="D1241" s="49">
        <v>1</v>
      </c>
      <c r="E1241" s="80" t="s">
        <v>1174</v>
      </c>
      <c r="F1241" s="80" t="s">
        <v>1289</v>
      </c>
    </row>
    <row r="1242" spans="1:6" ht="66.5">
      <c r="A1242" s="80">
        <v>2014</v>
      </c>
      <c r="B1242" s="80">
        <v>1</v>
      </c>
      <c r="C1242" s="80" t="s">
        <v>54</v>
      </c>
      <c r="D1242" s="49">
        <v>-1</v>
      </c>
      <c r="E1242" s="80" t="s">
        <v>1169</v>
      </c>
      <c r="F1242" s="80" t="s">
        <v>1170</v>
      </c>
    </row>
    <row r="1243" spans="1:6" ht="38">
      <c r="A1243" s="80">
        <v>2014</v>
      </c>
      <c r="B1243" s="80">
        <v>4</v>
      </c>
      <c r="C1243" s="80" t="s">
        <v>54</v>
      </c>
      <c r="D1243" s="49">
        <v>-1</v>
      </c>
      <c r="E1243" s="80" t="s">
        <v>1176</v>
      </c>
      <c r="F1243" s="80" t="s">
        <v>1291</v>
      </c>
    </row>
    <row r="1244" spans="1:6" ht="19">
      <c r="A1244" s="80">
        <v>2002</v>
      </c>
      <c r="B1244" s="80">
        <v>3</v>
      </c>
      <c r="C1244" s="80" t="s">
        <v>35</v>
      </c>
      <c r="D1244" s="49">
        <v>1</v>
      </c>
      <c r="E1244" s="80" t="s">
        <v>856</v>
      </c>
      <c r="F1244" s="80" t="s">
        <v>510</v>
      </c>
    </row>
    <row r="1245" spans="1:6">
      <c r="A1245" s="80">
        <v>2008</v>
      </c>
      <c r="B1245" s="80">
        <v>2</v>
      </c>
      <c r="C1245" s="80" t="s">
        <v>35</v>
      </c>
      <c r="D1245" s="49">
        <v>1</v>
      </c>
      <c r="E1245" s="80" t="s">
        <v>857</v>
      </c>
      <c r="F1245" s="80" t="s">
        <v>569</v>
      </c>
    </row>
    <row r="1246" spans="1:6" ht="19">
      <c r="A1246" s="80">
        <v>2010</v>
      </c>
      <c r="B1246" s="80">
        <v>3</v>
      </c>
      <c r="C1246" s="80" t="s">
        <v>35</v>
      </c>
      <c r="D1246" s="49">
        <v>-1</v>
      </c>
      <c r="E1246" s="80" t="s">
        <v>858</v>
      </c>
      <c r="F1246" s="80" t="s">
        <v>510</v>
      </c>
    </row>
    <row r="1247" spans="1:6" ht="38">
      <c r="A1247" s="80">
        <v>2011</v>
      </c>
      <c r="B1247" s="80">
        <v>2</v>
      </c>
      <c r="C1247" s="80" t="s">
        <v>35</v>
      </c>
      <c r="D1247" s="49">
        <v>1</v>
      </c>
      <c r="E1247" s="80" t="s">
        <v>859</v>
      </c>
      <c r="F1247" s="80" t="s">
        <v>819</v>
      </c>
    </row>
    <row r="1248" spans="1:6">
      <c r="A1248" s="80">
        <v>2012</v>
      </c>
      <c r="B1248" s="80">
        <v>3</v>
      </c>
      <c r="C1248" s="80" t="s">
        <v>35</v>
      </c>
      <c r="D1248" s="49">
        <v>1</v>
      </c>
      <c r="E1248" s="80" t="s">
        <v>1181</v>
      </c>
      <c r="F1248" s="80" t="s">
        <v>819</v>
      </c>
    </row>
    <row r="1249" spans="1:6" ht="19">
      <c r="A1249" s="80">
        <v>2013</v>
      </c>
      <c r="B1249" s="80">
        <v>2</v>
      </c>
      <c r="C1249" s="80" t="s">
        <v>35</v>
      </c>
      <c r="D1249" s="49">
        <v>1</v>
      </c>
      <c r="E1249" s="80" t="s">
        <v>1182</v>
      </c>
      <c r="F1249" s="80" t="s">
        <v>1180</v>
      </c>
    </row>
    <row r="1250" spans="1:6">
      <c r="A1250" s="80">
        <v>2015</v>
      </c>
      <c r="B1250" s="80">
        <v>2</v>
      </c>
      <c r="C1250" s="80" t="s">
        <v>35</v>
      </c>
      <c r="D1250" s="49">
        <v>-1</v>
      </c>
      <c r="E1250" s="80" t="s">
        <v>1188</v>
      </c>
      <c r="F1250" s="80" t="s">
        <v>1183</v>
      </c>
    </row>
    <row r="1251" spans="1:6">
      <c r="A1251" s="80">
        <v>2015</v>
      </c>
      <c r="B1251" s="80">
        <v>3</v>
      </c>
      <c r="C1251" s="80" t="s">
        <v>35</v>
      </c>
      <c r="D1251" s="49">
        <v>-1</v>
      </c>
      <c r="E1251" s="80" t="s">
        <v>1189</v>
      </c>
      <c r="F1251" s="80" t="s">
        <v>1183</v>
      </c>
    </row>
    <row r="1252" spans="1:6">
      <c r="A1252" s="80">
        <v>2015</v>
      </c>
      <c r="B1252" s="80">
        <v>4</v>
      </c>
      <c r="C1252" s="80" t="s">
        <v>35</v>
      </c>
      <c r="D1252" s="49">
        <v>-1</v>
      </c>
      <c r="E1252" s="80" t="s">
        <v>1190</v>
      </c>
      <c r="F1252" s="80" t="s">
        <v>1183</v>
      </c>
    </row>
    <row r="1253" spans="1:6" ht="171">
      <c r="A1253" s="80">
        <v>2016</v>
      </c>
      <c r="B1253" s="80">
        <v>1</v>
      </c>
      <c r="C1253" s="80" t="s">
        <v>35</v>
      </c>
      <c r="D1253" s="49">
        <v>0</v>
      </c>
      <c r="E1253" s="80" t="s">
        <v>1187</v>
      </c>
      <c r="F1253" s="80" t="s">
        <v>1183</v>
      </c>
    </row>
    <row r="1254" spans="1:6" ht="47.5">
      <c r="A1254" s="80">
        <v>2016</v>
      </c>
      <c r="B1254" s="80">
        <v>2</v>
      </c>
      <c r="C1254" s="80" t="s">
        <v>35</v>
      </c>
      <c r="D1254" s="49">
        <v>1</v>
      </c>
      <c r="E1254" s="80" t="s">
        <v>1185</v>
      </c>
      <c r="F1254" s="80" t="s">
        <v>1183</v>
      </c>
    </row>
    <row r="1255" spans="1:6">
      <c r="A1255" s="80">
        <v>2000</v>
      </c>
      <c r="B1255" s="80">
        <v>4</v>
      </c>
      <c r="C1255" s="80" t="s">
        <v>49</v>
      </c>
      <c r="D1255" s="49">
        <v>1</v>
      </c>
      <c r="E1255" s="80" t="s">
        <v>1197</v>
      </c>
      <c r="F1255" s="80" t="s">
        <v>1271</v>
      </c>
    </row>
    <row r="1256" spans="1:6">
      <c r="A1256" s="80">
        <v>2001</v>
      </c>
      <c r="B1256" s="80">
        <v>2</v>
      </c>
      <c r="C1256" s="80" t="s">
        <v>49</v>
      </c>
      <c r="D1256" s="49">
        <v>1</v>
      </c>
      <c r="E1256" s="80" t="s">
        <v>1198</v>
      </c>
      <c r="F1256" s="80" t="s">
        <v>1271</v>
      </c>
    </row>
    <row r="1257" spans="1:6">
      <c r="A1257" s="80">
        <v>2001</v>
      </c>
      <c r="B1257" s="80">
        <v>4</v>
      </c>
      <c r="C1257" s="80" t="s">
        <v>49</v>
      </c>
      <c r="D1257" s="49">
        <v>-1</v>
      </c>
      <c r="E1257" s="80" t="s">
        <v>1203</v>
      </c>
      <c r="F1257" s="80" t="s">
        <v>1271</v>
      </c>
    </row>
    <row r="1258" spans="1:6">
      <c r="A1258" s="80">
        <v>2002</v>
      </c>
      <c r="B1258" s="80">
        <v>1</v>
      </c>
      <c r="C1258" s="80" t="s">
        <v>49</v>
      </c>
      <c r="D1258" s="49">
        <v>-1</v>
      </c>
      <c r="E1258" s="80" t="s">
        <v>1204</v>
      </c>
      <c r="F1258" s="80" t="s">
        <v>1271</v>
      </c>
    </row>
    <row r="1259" spans="1:6">
      <c r="A1259" s="80">
        <v>2002</v>
      </c>
      <c r="B1259" s="80">
        <v>3</v>
      </c>
      <c r="C1259" s="80" t="s">
        <v>49</v>
      </c>
      <c r="D1259" s="49">
        <v>-1</v>
      </c>
      <c r="E1259" s="80" t="s">
        <v>1205</v>
      </c>
      <c r="F1259" s="80" t="s">
        <v>1271</v>
      </c>
    </row>
    <row r="1260" spans="1:6">
      <c r="A1260" s="80">
        <v>2003</v>
      </c>
      <c r="B1260" s="80">
        <v>3</v>
      </c>
      <c r="C1260" s="80" t="s">
        <v>49</v>
      </c>
      <c r="D1260" s="49">
        <v>-1</v>
      </c>
      <c r="E1260" s="80" t="s">
        <v>1206</v>
      </c>
      <c r="F1260" s="80" t="s">
        <v>1271</v>
      </c>
    </row>
    <row r="1261" spans="1:6">
      <c r="A1261" s="80">
        <v>2004</v>
      </c>
      <c r="B1261" s="80">
        <v>3</v>
      </c>
      <c r="C1261" s="80" t="s">
        <v>49</v>
      </c>
      <c r="D1261" s="49">
        <v>1</v>
      </c>
      <c r="E1261" s="80" t="s">
        <v>1199</v>
      </c>
      <c r="F1261" s="80" t="s">
        <v>1271</v>
      </c>
    </row>
    <row r="1262" spans="1:6">
      <c r="A1262" s="80">
        <v>2007</v>
      </c>
      <c r="B1262" s="80">
        <v>2</v>
      </c>
      <c r="C1262" s="80" t="s">
        <v>49</v>
      </c>
      <c r="D1262" s="49">
        <v>1</v>
      </c>
      <c r="E1262" s="80" t="s">
        <v>1200</v>
      </c>
      <c r="F1262" s="80" t="s">
        <v>1271</v>
      </c>
    </row>
    <row r="1263" spans="1:6">
      <c r="A1263" s="80">
        <v>2008</v>
      </c>
      <c r="B1263" s="80">
        <v>1</v>
      </c>
      <c r="C1263" s="80" t="s">
        <v>49</v>
      </c>
      <c r="D1263" s="49">
        <v>1</v>
      </c>
      <c r="E1263" s="80" t="s">
        <v>1201</v>
      </c>
      <c r="F1263" s="80" t="s">
        <v>1271</v>
      </c>
    </row>
    <row r="1264" spans="1:6">
      <c r="A1264" s="80">
        <v>2008</v>
      </c>
      <c r="B1264" s="80">
        <v>4</v>
      </c>
      <c r="C1264" s="80" t="s">
        <v>49</v>
      </c>
      <c r="D1264" s="49">
        <v>-1</v>
      </c>
      <c r="E1264" s="80" t="s">
        <v>1202</v>
      </c>
      <c r="F1264" s="80" t="s">
        <v>1271</v>
      </c>
    </row>
    <row r="1265" spans="1:6" ht="19">
      <c r="A1265" s="80">
        <v>2010</v>
      </c>
      <c r="B1265" s="80">
        <v>1</v>
      </c>
      <c r="C1265" s="80" t="s">
        <v>49</v>
      </c>
      <c r="D1265" s="49">
        <v>-1</v>
      </c>
      <c r="E1265" s="80" t="s">
        <v>1194</v>
      </c>
      <c r="F1265" s="80" t="s">
        <v>1293</v>
      </c>
    </row>
    <row r="1266" spans="1:6" ht="47.5">
      <c r="A1266" s="80">
        <v>2011</v>
      </c>
      <c r="B1266" s="80">
        <v>2</v>
      </c>
      <c r="C1266" s="80" t="s">
        <v>49</v>
      </c>
      <c r="D1266" s="49">
        <v>1</v>
      </c>
      <c r="E1266" s="80" t="s">
        <v>1195</v>
      </c>
      <c r="F1266" s="80" t="s">
        <v>1192</v>
      </c>
    </row>
    <row r="1267" spans="1:6" ht="38">
      <c r="A1267" s="80">
        <v>2011</v>
      </c>
      <c r="B1267" s="80">
        <v>3</v>
      </c>
      <c r="C1267" s="80" t="s">
        <v>49</v>
      </c>
      <c r="D1267" s="49">
        <v>1</v>
      </c>
      <c r="E1267" s="80" t="s">
        <v>1196</v>
      </c>
      <c r="F1267" s="80" t="s">
        <v>1193</v>
      </c>
    </row>
    <row r="1272" spans="1:6">
      <c r="C1272" s="46" t="s">
        <v>1220</v>
      </c>
      <c r="D1272" s="133" t="s">
        <v>1221</v>
      </c>
      <c r="E1272" s="133"/>
    </row>
    <row r="1273" spans="1:6">
      <c r="C1273" s="61" t="s">
        <v>264</v>
      </c>
      <c r="D1273" s="120" t="s">
        <v>860</v>
      </c>
      <c r="E1273" s="120"/>
    </row>
    <row r="1274" spans="1:6">
      <c r="C1274" s="61" t="s">
        <v>307</v>
      </c>
      <c r="D1274" s="120" t="s">
        <v>861</v>
      </c>
      <c r="E1274" s="120"/>
    </row>
    <row r="1275" spans="1:6">
      <c r="C1275" s="61" t="s">
        <v>255</v>
      </c>
      <c r="D1275" s="120" t="s">
        <v>862</v>
      </c>
      <c r="E1275" s="120"/>
    </row>
    <row r="1276" spans="1:6">
      <c r="C1276" s="61" t="s">
        <v>480</v>
      </c>
      <c r="D1276" s="120" t="s">
        <v>863</v>
      </c>
      <c r="E1276" s="120"/>
    </row>
    <row r="1277" spans="1:6">
      <c r="C1277" s="64" t="s">
        <v>1482</v>
      </c>
      <c r="D1277" s="114" t="s">
        <v>1483</v>
      </c>
      <c r="E1277" s="115"/>
    </row>
    <row r="1278" spans="1:6">
      <c r="C1278" s="61" t="s">
        <v>257</v>
      </c>
      <c r="D1278" s="120" t="s">
        <v>864</v>
      </c>
      <c r="E1278" s="120"/>
    </row>
    <row r="1279" spans="1:6">
      <c r="C1279" s="61" t="s">
        <v>178</v>
      </c>
      <c r="D1279" s="120" t="s">
        <v>243</v>
      </c>
      <c r="E1279" s="120"/>
    </row>
    <row r="1280" spans="1:6">
      <c r="C1280" s="61" t="s">
        <v>865</v>
      </c>
      <c r="D1280" s="120" t="s">
        <v>866</v>
      </c>
      <c r="E1280" s="120"/>
    </row>
    <row r="1281" spans="3:5">
      <c r="C1281" s="61" t="s">
        <v>774</v>
      </c>
      <c r="D1281" s="120" t="s">
        <v>867</v>
      </c>
      <c r="E1281" s="120"/>
    </row>
    <row r="1282" spans="3:5">
      <c r="C1282" s="61" t="s">
        <v>796</v>
      </c>
      <c r="D1282" s="120" t="s">
        <v>868</v>
      </c>
      <c r="E1282" s="120"/>
    </row>
    <row r="1283" spans="3:5">
      <c r="C1283" s="61" t="s">
        <v>801</v>
      </c>
      <c r="D1283" s="120" t="s">
        <v>869</v>
      </c>
      <c r="E1283" s="120"/>
    </row>
    <row r="1284" spans="3:5">
      <c r="C1284" s="61" t="s">
        <v>803</v>
      </c>
      <c r="D1284" s="120" t="s">
        <v>870</v>
      </c>
      <c r="E1284" s="120"/>
    </row>
    <row r="1285" spans="3:5">
      <c r="C1285" s="61" t="s">
        <v>520</v>
      </c>
      <c r="D1285" s="120" t="s">
        <v>871</v>
      </c>
      <c r="E1285" s="120"/>
    </row>
    <row r="1286" spans="3:5">
      <c r="C1286" s="64" t="s">
        <v>1492</v>
      </c>
      <c r="D1286" s="116" t="s">
        <v>1493</v>
      </c>
      <c r="E1286" s="117"/>
    </row>
    <row r="1287" spans="3:5">
      <c r="C1287" s="61" t="s">
        <v>251</v>
      </c>
      <c r="D1287" s="120" t="s">
        <v>872</v>
      </c>
      <c r="E1287" s="120"/>
    </row>
    <row r="1288" spans="3:5">
      <c r="C1288" s="61" t="s">
        <v>1233</v>
      </c>
      <c r="D1288" s="114" t="s">
        <v>1232</v>
      </c>
      <c r="E1288" s="115"/>
    </row>
    <row r="1289" spans="3:5">
      <c r="C1289" s="61" t="s">
        <v>873</v>
      </c>
      <c r="D1289" s="120" t="s">
        <v>874</v>
      </c>
      <c r="E1289" s="120"/>
    </row>
    <row r="1290" spans="3:5">
      <c r="C1290" s="61" t="s">
        <v>1234</v>
      </c>
      <c r="D1290" s="114" t="s">
        <v>1235</v>
      </c>
      <c r="E1290" s="115"/>
    </row>
    <row r="1291" spans="3:5">
      <c r="C1291" s="61" t="s">
        <v>1274</v>
      </c>
      <c r="D1291" s="114" t="s">
        <v>1008</v>
      </c>
      <c r="E1291" s="115"/>
    </row>
    <row r="1292" spans="3:5">
      <c r="C1292" s="61" t="s">
        <v>1273</v>
      </c>
      <c r="D1292" s="114" t="s">
        <v>1007</v>
      </c>
      <c r="E1292" s="115"/>
    </row>
    <row r="1293" spans="3:5">
      <c r="C1293" s="61" t="s">
        <v>176</v>
      </c>
      <c r="D1293" s="120" t="s">
        <v>177</v>
      </c>
      <c r="E1293" s="120"/>
    </row>
    <row r="1294" spans="3:5">
      <c r="C1294" s="61" t="s">
        <v>1275</v>
      </c>
      <c r="D1294" s="114" t="s">
        <v>1276</v>
      </c>
      <c r="E1294" s="115"/>
    </row>
    <row r="1295" spans="3:5">
      <c r="C1295" s="61" t="s">
        <v>1236</v>
      </c>
      <c r="D1295" s="114" t="s">
        <v>1237</v>
      </c>
      <c r="E1295" s="115"/>
    </row>
    <row r="1296" spans="3:5">
      <c r="C1296" s="61" t="s">
        <v>1238</v>
      </c>
      <c r="D1296" s="114" t="s">
        <v>1239</v>
      </c>
      <c r="E1296" s="115"/>
    </row>
    <row r="1297" spans="3:5">
      <c r="C1297" s="61" t="s">
        <v>800</v>
      </c>
      <c r="D1297" s="120" t="s">
        <v>875</v>
      </c>
      <c r="E1297" s="120"/>
    </row>
    <row r="1298" spans="3:5">
      <c r="C1298" s="61" t="s">
        <v>1255</v>
      </c>
      <c r="D1298" s="114" t="s">
        <v>1256</v>
      </c>
      <c r="E1298" s="115"/>
    </row>
    <row r="1299" spans="3:5">
      <c r="C1299" s="61" t="s">
        <v>1257</v>
      </c>
      <c r="D1299" s="114" t="s">
        <v>1258</v>
      </c>
      <c r="E1299" s="115"/>
    </row>
    <row r="1300" spans="3:5">
      <c r="C1300" s="61" t="s">
        <v>1279</v>
      </c>
      <c r="D1300" s="114" t="s">
        <v>1112</v>
      </c>
      <c r="E1300" s="115"/>
    </row>
    <row r="1301" spans="3:5">
      <c r="C1301" s="61" t="s">
        <v>1259</v>
      </c>
      <c r="D1301" s="114" t="s">
        <v>1260</v>
      </c>
      <c r="E1301" s="115"/>
    </row>
    <row r="1302" spans="3:5">
      <c r="C1302" s="61" t="s">
        <v>1295</v>
      </c>
      <c r="D1302" s="114" t="s">
        <v>1296</v>
      </c>
      <c r="E1302" s="115"/>
    </row>
    <row r="1303" spans="3:5" ht="16.75" customHeight="1">
      <c r="C1303" s="64" t="s">
        <v>1499</v>
      </c>
      <c r="D1303" s="65" t="s">
        <v>1496</v>
      </c>
      <c r="E1303" s="66" t="s">
        <v>1497</v>
      </c>
    </row>
    <row r="1304" spans="3:5">
      <c r="C1304" s="61" t="s">
        <v>489</v>
      </c>
      <c r="D1304" s="120" t="s">
        <v>876</v>
      </c>
      <c r="E1304" s="120"/>
    </row>
    <row r="1305" spans="3:5">
      <c r="C1305" s="61" t="s">
        <v>154</v>
      </c>
      <c r="D1305" s="120" t="s">
        <v>877</v>
      </c>
      <c r="E1305" s="120"/>
    </row>
    <row r="1306" spans="3:5">
      <c r="C1306" s="61" t="s">
        <v>196</v>
      </c>
      <c r="D1306" s="120" t="s">
        <v>197</v>
      </c>
      <c r="E1306" s="120"/>
    </row>
    <row r="1307" spans="3:5">
      <c r="C1307" s="61" t="s">
        <v>1231</v>
      </c>
      <c r="D1307" s="114" t="s">
        <v>147</v>
      </c>
      <c r="E1307" s="115"/>
    </row>
    <row r="1308" spans="3:5">
      <c r="C1308" s="61" t="s">
        <v>478</v>
      </c>
      <c r="D1308" s="120" t="s">
        <v>878</v>
      </c>
      <c r="E1308" s="120"/>
    </row>
    <row r="1309" spans="3:5">
      <c r="C1309" s="64" t="s">
        <v>1494</v>
      </c>
      <c r="D1309" s="114" t="s">
        <v>1495</v>
      </c>
      <c r="E1309" s="115"/>
    </row>
    <row r="1310" spans="3:5">
      <c r="C1310" s="64" t="s">
        <v>1484</v>
      </c>
      <c r="D1310" s="116" t="s">
        <v>1485</v>
      </c>
      <c r="E1310" s="117"/>
    </row>
    <row r="1311" spans="3:5" ht="9.5" customHeight="1">
      <c r="C1311" s="70" t="s">
        <v>1573</v>
      </c>
      <c r="D1311" s="71" t="s">
        <v>1574</v>
      </c>
      <c r="E1311" s="72"/>
    </row>
    <row r="1312" spans="3:5" ht="9.5" customHeight="1">
      <c r="C1312" s="70" t="s">
        <v>1575</v>
      </c>
      <c r="D1312" s="71" t="s">
        <v>1576</v>
      </c>
      <c r="E1312" s="72"/>
    </row>
    <row r="1313" spans="3:5" ht="19">
      <c r="C1313" s="70" t="s">
        <v>1571</v>
      </c>
      <c r="D1313" s="73" t="s">
        <v>1572</v>
      </c>
      <c r="E1313" s="74"/>
    </row>
    <row r="1314" spans="3:5" ht="19">
      <c r="C1314" s="70" t="s">
        <v>1577</v>
      </c>
      <c r="D1314" s="73" t="s">
        <v>1578</v>
      </c>
      <c r="E1314" s="74"/>
    </row>
    <row r="1315" spans="3:5" ht="19">
      <c r="C1315" s="68" t="s">
        <v>1552</v>
      </c>
      <c r="D1315" s="116" t="s">
        <v>1553</v>
      </c>
      <c r="E1315" s="117"/>
    </row>
    <row r="1316" spans="3:5" ht="19">
      <c r="C1316" s="70" t="s">
        <v>1579</v>
      </c>
      <c r="D1316" s="71" t="s">
        <v>1580</v>
      </c>
      <c r="E1316" s="72"/>
    </row>
    <row r="1317" spans="3:5" ht="19">
      <c r="C1317" s="70" t="s">
        <v>1581</v>
      </c>
      <c r="D1317" s="71" t="s">
        <v>1582</v>
      </c>
      <c r="E1317" s="72"/>
    </row>
    <row r="1318" spans="3:5" ht="19">
      <c r="C1318" s="64" t="s">
        <v>1513</v>
      </c>
      <c r="D1318" s="116" t="s">
        <v>1514</v>
      </c>
      <c r="E1318" s="117"/>
    </row>
    <row r="1319" spans="3:5" ht="19">
      <c r="C1319" s="70" t="s">
        <v>1583</v>
      </c>
      <c r="D1319" s="71" t="s">
        <v>1584</v>
      </c>
      <c r="E1319" s="72"/>
    </row>
    <row r="1320" spans="3:5" ht="19">
      <c r="C1320" s="61" t="s">
        <v>534</v>
      </c>
      <c r="D1320" s="120" t="s">
        <v>879</v>
      </c>
      <c r="E1320" s="120"/>
    </row>
    <row r="1321" spans="3:5">
      <c r="C1321" s="61" t="s">
        <v>180</v>
      </c>
      <c r="D1321" s="120" t="s">
        <v>181</v>
      </c>
      <c r="E1321" s="120"/>
    </row>
    <row r="1322" spans="3:5" ht="9.65" customHeight="1">
      <c r="C1322" s="68" t="s">
        <v>1520</v>
      </c>
      <c r="D1322" s="68" t="s">
        <v>1521</v>
      </c>
      <c r="E1322" s="68" t="s">
        <v>1522</v>
      </c>
    </row>
    <row r="1323" spans="3:5">
      <c r="C1323" s="61" t="s">
        <v>482</v>
      </c>
      <c r="D1323" s="120" t="s">
        <v>880</v>
      </c>
      <c r="E1323" s="120"/>
    </row>
    <row r="1324" spans="3:5">
      <c r="C1324" s="61" t="s">
        <v>1246</v>
      </c>
      <c r="D1324" s="114" t="s">
        <v>1245</v>
      </c>
      <c r="E1324" s="115"/>
    </row>
    <row r="1325" spans="3:5">
      <c r="C1325" s="62" t="s">
        <v>1247</v>
      </c>
      <c r="D1325" s="125" t="s">
        <v>1248</v>
      </c>
      <c r="E1325" s="126"/>
    </row>
    <row r="1326" spans="3:5">
      <c r="C1326" s="62" t="s">
        <v>881</v>
      </c>
      <c r="D1326" s="119" t="s">
        <v>882</v>
      </c>
      <c r="E1326" s="119"/>
    </row>
    <row r="1327" spans="3:5">
      <c r="C1327" s="62" t="s">
        <v>1286</v>
      </c>
      <c r="D1327" s="125" t="s">
        <v>1137</v>
      </c>
      <c r="E1327" s="126"/>
    </row>
    <row r="1328" spans="3:5">
      <c r="C1328" s="62" t="s">
        <v>965</v>
      </c>
      <c r="D1328" s="118" t="s">
        <v>966</v>
      </c>
      <c r="E1328" s="131"/>
    </row>
    <row r="1329" spans="3:5">
      <c r="C1329" s="62" t="s">
        <v>1267</v>
      </c>
      <c r="D1329" s="127" t="s">
        <v>1268</v>
      </c>
      <c r="E1329" s="128"/>
    </row>
    <row r="1330" spans="3:5">
      <c r="C1330" s="62" t="s">
        <v>1249</v>
      </c>
      <c r="D1330" s="127" t="s">
        <v>1250</v>
      </c>
      <c r="E1330" s="128"/>
    </row>
    <row r="1331" spans="3:5">
      <c r="C1331" s="62" t="s">
        <v>1251</v>
      </c>
      <c r="D1331" s="127" t="s">
        <v>1252</v>
      </c>
      <c r="E1331" s="128"/>
    </row>
    <row r="1332" spans="3:5">
      <c r="C1332" s="69" t="s">
        <v>1528</v>
      </c>
      <c r="D1332" s="127" t="s">
        <v>1531</v>
      </c>
      <c r="E1332" s="128"/>
    </row>
    <row r="1333" spans="3:5">
      <c r="C1333" s="69" t="s">
        <v>1529</v>
      </c>
      <c r="D1333" s="127" t="s">
        <v>1530</v>
      </c>
      <c r="E1333" s="128"/>
    </row>
    <row r="1334" spans="3:5">
      <c r="C1334" s="62" t="s">
        <v>442</v>
      </c>
      <c r="D1334" s="131" t="s">
        <v>883</v>
      </c>
      <c r="E1334" s="131"/>
    </row>
    <row r="1335" spans="3:5">
      <c r="C1335" s="69" t="s">
        <v>1524</v>
      </c>
      <c r="D1335" s="129" t="s">
        <v>1525</v>
      </c>
      <c r="E1335" s="130"/>
    </row>
    <row r="1336" spans="3:5">
      <c r="C1336" s="61" t="s">
        <v>884</v>
      </c>
      <c r="D1336" s="120" t="s">
        <v>885</v>
      </c>
      <c r="E1336" s="120"/>
    </row>
    <row r="1337" spans="3:5">
      <c r="C1337" s="61" t="s">
        <v>218</v>
      </c>
      <c r="D1337" s="114" t="s">
        <v>219</v>
      </c>
      <c r="E1337" s="115"/>
    </row>
    <row r="1338" spans="3:5">
      <c r="C1338" s="61" t="s">
        <v>1242</v>
      </c>
      <c r="D1338" s="114" t="s">
        <v>1050</v>
      </c>
      <c r="E1338" s="115"/>
    </row>
    <row r="1339" spans="3:5">
      <c r="C1339" s="61" t="s">
        <v>1243</v>
      </c>
      <c r="D1339" s="114" t="s">
        <v>1053</v>
      </c>
      <c r="E1339" s="115"/>
    </row>
    <row r="1340" spans="3:5" ht="19">
      <c r="C1340" s="61" t="s">
        <v>1277</v>
      </c>
      <c r="D1340" s="114" t="s">
        <v>1054</v>
      </c>
      <c r="E1340" s="115"/>
    </row>
    <row r="1341" spans="3:5">
      <c r="C1341" s="64" t="s">
        <v>1501</v>
      </c>
      <c r="D1341" s="114" t="s">
        <v>1502</v>
      </c>
      <c r="E1341" s="115"/>
    </row>
    <row r="1342" spans="3:5">
      <c r="C1342" s="64" t="s">
        <v>1505</v>
      </c>
      <c r="D1342" s="116" t="s">
        <v>1506</v>
      </c>
      <c r="E1342" s="117"/>
    </row>
    <row r="1343" spans="3:5">
      <c r="C1343" s="64" t="s">
        <v>1503</v>
      </c>
      <c r="D1343" s="120" t="s">
        <v>1504</v>
      </c>
      <c r="E1343" s="120"/>
    </row>
    <row r="1344" spans="3:5">
      <c r="C1344" s="61" t="s">
        <v>473</v>
      </c>
      <c r="D1344" s="120" t="s">
        <v>886</v>
      </c>
      <c r="E1344" s="120"/>
    </row>
    <row r="1345" spans="3:5">
      <c r="C1345" s="61" t="s">
        <v>1287</v>
      </c>
      <c r="D1345" s="114" t="s">
        <v>1288</v>
      </c>
      <c r="E1345" s="115"/>
    </row>
    <row r="1346" spans="3:5">
      <c r="C1346" s="61" t="s">
        <v>1253</v>
      </c>
      <c r="D1346" s="114" t="s">
        <v>1254</v>
      </c>
      <c r="E1346" s="115"/>
    </row>
    <row r="1347" spans="3:5">
      <c r="C1347" s="68" t="s">
        <v>1545</v>
      </c>
      <c r="D1347" s="114" t="s">
        <v>1547</v>
      </c>
      <c r="E1347" s="115"/>
    </row>
    <row r="1348" spans="3:5">
      <c r="C1348" s="68" t="s">
        <v>1546</v>
      </c>
      <c r="D1348" s="114" t="s">
        <v>1548</v>
      </c>
      <c r="E1348" s="115"/>
    </row>
    <row r="1349" spans="3:5">
      <c r="C1349" s="68" t="s">
        <v>1540</v>
      </c>
      <c r="D1349" s="114" t="s">
        <v>1542</v>
      </c>
      <c r="E1349" s="115"/>
    </row>
    <row r="1350" spans="3:5">
      <c r="C1350" s="75" t="s">
        <v>1587</v>
      </c>
      <c r="D1350" s="116" t="s">
        <v>1590</v>
      </c>
      <c r="E1350" s="117"/>
    </row>
    <row r="1351" spans="3:5">
      <c r="C1351" s="68" t="s">
        <v>1555</v>
      </c>
      <c r="D1351" s="114" t="s">
        <v>1556</v>
      </c>
      <c r="E1351" s="115"/>
    </row>
    <row r="1352" spans="3:5">
      <c r="C1352" s="61" t="s">
        <v>887</v>
      </c>
      <c r="D1352" s="120" t="s">
        <v>888</v>
      </c>
      <c r="E1352" s="120"/>
    </row>
    <row r="1353" spans="3:5">
      <c r="C1353" s="61" t="s">
        <v>889</v>
      </c>
      <c r="D1353" s="120" t="s">
        <v>890</v>
      </c>
      <c r="E1353" s="120"/>
    </row>
    <row r="1354" spans="3:5">
      <c r="C1354" s="61" t="s">
        <v>491</v>
      </c>
      <c r="D1354" s="120" t="s">
        <v>891</v>
      </c>
      <c r="E1354" s="120"/>
    </row>
    <row r="1355" spans="3:5">
      <c r="C1355" s="61" t="s">
        <v>215</v>
      </c>
      <c r="D1355" s="114" t="s">
        <v>216</v>
      </c>
      <c r="E1355" s="115"/>
    </row>
    <row r="1356" spans="3:5">
      <c r="C1356" s="61" t="s">
        <v>192</v>
      </c>
      <c r="D1356" s="120" t="s">
        <v>193</v>
      </c>
      <c r="E1356" s="120"/>
    </row>
    <row r="1357" spans="3:5">
      <c r="C1357" s="61" t="s">
        <v>486</v>
      </c>
      <c r="D1357" s="120" t="s">
        <v>892</v>
      </c>
      <c r="E1357" s="120"/>
    </row>
    <row r="1358" spans="3:5">
      <c r="C1358" s="61" t="s">
        <v>487</v>
      </c>
      <c r="D1358" s="120" t="s">
        <v>893</v>
      </c>
      <c r="E1358" s="120"/>
    </row>
    <row r="1359" spans="3:5">
      <c r="C1359" s="61" t="s">
        <v>1244</v>
      </c>
      <c r="D1359" s="114" t="s">
        <v>172</v>
      </c>
      <c r="E1359" s="115"/>
    </row>
    <row r="1360" spans="3:5">
      <c r="C1360" s="61" t="s">
        <v>242</v>
      </c>
      <c r="D1360" s="120" t="s">
        <v>894</v>
      </c>
      <c r="E1360" s="120"/>
    </row>
    <row r="1361" spans="3:5">
      <c r="C1361" s="61" t="s">
        <v>190</v>
      </c>
      <c r="D1361" s="120" t="s">
        <v>191</v>
      </c>
      <c r="E1361" s="120"/>
    </row>
    <row r="1362" spans="3:5">
      <c r="C1362" s="61" t="s">
        <v>220</v>
      </c>
      <c r="D1362" s="120" t="s">
        <v>961</v>
      </c>
      <c r="E1362" s="120"/>
    </row>
    <row r="1363" spans="3:5">
      <c r="C1363" s="61" t="s">
        <v>426</v>
      </c>
      <c r="D1363" s="120" t="s">
        <v>895</v>
      </c>
      <c r="E1363" s="120"/>
    </row>
    <row r="1364" spans="3:5">
      <c r="C1364" s="61" t="s">
        <v>283</v>
      </c>
      <c r="D1364" s="120" t="s">
        <v>896</v>
      </c>
      <c r="E1364" s="120"/>
    </row>
    <row r="1365" spans="3:5">
      <c r="C1365" s="61" t="s">
        <v>285</v>
      </c>
      <c r="D1365" s="120" t="s">
        <v>897</v>
      </c>
      <c r="E1365" s="120"/>
    </row>
    <row r="1366" spans="3:5">
      <c r="C1366" s="61" t="s">
        <v>199</v>
      </c>
      <c r="D1366" s="120" t="s">
        <v>200</v>
      </c>
      <c r="E1366" s="120"/>
    </row>
    <row r="1367" spans="3:5">
      <c r="C1367" s="111" t="s">
        <v>1625</v>
      </c>
      <c r="D1367" s="119" t="s">
        <v>1626</v>
      </c>
      <c r="E1367" s="119"/>
    </row>
    <row r="1368" spans="3:5">
      <c r="C1368" s="111" t="s">
        <v>1627</v>
      </c>
      <c r="D1368" s="132" t="s">
        <v>1628</v>
      </c>
      <c r="E1368" s="132"/>
    </row>
    <row r="1369" spans="3:5" ht="39.65" customHeight="1">
      <c r="C1369" s="61" t="s">
        <v>1470</v>
      </c>
      <c r="D1369" s="123" t="s">
        <v>1300</v>
      </c>
      <c r="E1369" s="124"/>
    </row>
    <row r="1370" spans="3:5">
      <c r="C1370" s="61" t="s">
        <v>287</v>
      </c>
      <c r="D1370" s="120" t="s">
        <v>898</v>
      </c>
      <c r="E1370" s="120"/>
    </row>
    <row r="1371" spans="3:5">
      <c r="C1371" s="61" t="s">
        <v>291</v>
      </c>
      <c r="D1371" s="120" t="s">
        <v>899</v>
      </c>
      <c r="E1371" s="120"/>
    </row>
    <row r="1372" spans="3:5">
      <c r="C1372" s="61" t="s">
        <v>289</v>
      </c>
      <c r="D1372" s="120" t="s">
        <v>900</v>
      </c>
      <c r="E1372" s="120"/>
    </row>
    <row r="1373" spans="3:5">
      <c r="C1373" s="64" t="s">
        <v>1510</v>
      </c>
      <c r="D1373" s="114" t="s">
        <v>1495</v>
      </c>
      <c r="E1373" s="115"/>
    </row>
    <row r="1374" spans="3:5">
      <c r="C1374" s="61" t="s">
        <v>901</v>
      </c>
      <c r="D1374" s="120" t="s">
        <v>902</v>
      </c>
      <c r="E1374" s="120"/>
    </row>
    <row r="1375" spans="3:5">
      <c r="C1375" s="61" t="s">
        <v>341</v>
      </c>
      <c r="D1375" s="120" t="s">
        <v>341</v>
      </c>
      <c r="E1375" s="120"/>
    </row>
    <row r="1376" spans="3:5">
      <c r="C1376" s="61" t="s">
        <v>259</v>
      </c>
      <c r="D1376" s="120" t="s">
        <v>903</v>
      </c>
      <c r="E1376" s="120"/>
    </row>
    <row r="1377" spans="3:5">
      <c r="C1377" s="61" t="s">
        <v>183</v>
      </c>
      <c r="D1377" s="121" t="s">
        <v>157</v>
      </c>
      <c r="E1377" s="122"/>
    </row>
    <row r="1378" spans="3:5">
      <c r="C1378" s="61" t="s">
        <v>904</v>
      </c>
      <c r="D1378" s="120" t="s">
        <v>905</v>
      </c>
      <c r="E1378" s="120"/>
    </row>
    <row r="1379" spans="3:5">
      <c r="C1379" s="61" t="s">
        <v>906</v>
      </c>
      <c r="D1379" s="120" t="s">
        <v>906</v>
      </c>
      <c r="E1379" s="120"/>
    </row>
    <row r="1380" spans="3:5">
      <c r="C1380" s="61" t="s">
        <v>907</v>
      </c>
      <c r="D1380" s="120" t="s">
        <v>908</v>
      </c>
      <c r="E1380" s="120"/>
    </row>
    <row r="1381" spans="3:5">
      <c r="C1381" s="61" t="s">
        <v>221</v>
      </c>
      <c r="D1381" s="120" t="s">
        <v>909</v>
      </c>
      <c r="E1381" s="120"/>
    </row>
    <row r="1382" spans="3:5">
      <c r="C1382" s="62" t="s">
        <v>1222</v>
      </c>
      <c r="D1382" s="118" t="s">
        <v>1223</v>
      </c>
      <c r="E1382" s="119"/>
    </row>
    <row r="1383" spans="3:5">
      <c r="C1383" s="61" t="s">
        <v>910</v>
      </c>
      <c r="D1383" s="120" t="s">
        <v>911</v>
      </c>
      <c r="E1383" s="120"/>
    </row>
    <row r="1384" spans="3:5">
      <c r="C1384" s="61" t="s">
        <v>1224</v>
      </c>
      <c r="D1384" s="114" t="s">
        <v>1225</v>
      </c>
      <c r="E1384" s="115"/>
    </row>
    <row r="1385" spans="3:5">
      <c r="C1385" s="61" t="s">
        <v>912</v>
      </c>
      <c r="D1385" s="120" t="s">
        <v>913</v>
      </c>
      <c r="E1385" s="120"/>
    </row>
    <row r="1386" spans="3:5">
      <c r="C1386" s="61" t="s">
        <v>1289</v>
      </c>
      <c r="D1386" s="114" t="s">
        <v>1290</v>
      </c>
      <c r="E1386" s="115"/>
    </row>
    <row r="1387" spans="3:5">
      <c r="C1387" s="61" t="s">
        <v>1229</v>
      </c>
      <c r="D1387" s="114" t="s">
        <v>1230</v>
      </c>
      <c r="E1387" s="115"/>
    </row>
    <row r="1388" spans="3:5">
      <c r="C1388" s="61" t="s">
        <v>305</v>
      </c>
      <c r="D1388" s="120" t="s">
        <v>914</v>
      </c>
      <c r="E1388" s="120"/>
    </row>
    <row r="1389" spans="3:5">
      <c r="C1389" s="61" t="s">
        <v>632</v>
      </c>
      <c r="D1389" s="120" t="s">
        <v>915</v>
      </c>
      <c r="E1389" s="120"/>
    </row>
    <row r="1390" spans="3:5">
      <c r="C1390" s="61" t="s">
        <v>278</v>
      </c>
      <c r="D1390" s="120" t="s">
        <v>916</v>
      </c>
      <c r="E1390" s="120"/>
    </row>
    <row r="1391" spans="3:5">
      <c r="C1391" s="61" t="s">
        <v>268</v>
      </c>
      <c r="D1391" s="120" t="s">
        <v>917</v>
      </c>
      <c r="E1391" s="120"/>
    </row>
    <row r="1392" spans="3:5">
      <c r="C1392" s="61" t="s">
        <v>267</v>
      </c>
      <c r="D1392" s="120" t="s">
        <v>918</v>
      </c>
      <c r="E1392" s="120"/>
    </row>
    <row r="1393" spans="3:5">
      <c r="C1393" s="61" t="s">
        <v>485</v>
      </c>
      <c r="D1393" s="120" t="s">
        <v>919</v>
      </c>
      <c r="E1393" s="120"/>
    </row>
    <row r="1394" spans="3:5" ht="19">
      <c r="C1394" s="68" t="s">
        <v>1539</v>
      </c>
      <c r="D1394" s="120" t="s">
        <v>1541</v>
      </c>
      <c r="E1394" s="120"/>
    </row>
    <row r="1395" spans="3:5">
      <c r="C1395" s="61" t="s">
        <v>980</v>
      </c>
      <c r="D1395" s="120" t="s">
        <v>205</v>
      </c>
      <c r="E1395" s="120"/>
    </row>
    <row r="1396" spans="3:5">
      <c r="C1396" s="68" t="s">
        <v>1550</v>
      </c>
      <c r="D1396" s="114" t="s">
        <v>1551</v>
      </c>
      <c r="E1396" s="115"/>
    </row>
    <row r="1397" spans="3:5">
      <c r="C1397" s="61" t="s">
        <v>679</v>
      </c>
      <c r="D1397" s="120" t="s">
        <v>920</v>
      </c>
      <c r="E1397" s="120"/>
    </row>
    <row r="1398" spans="3:5" ht="19">
      <c r="C1398" s="61" t="s">
        <v>921</v>
      </c>
      <c r="D1398" s="120" t="s">
        <v>922</v>
      </c>
      <c r="E1398" s="120"/>
    </row>
    <row r="1399" spans="3:5" ht="19">
      <c r="C1399" s="61" t="s">
        <v>377</v>
      </c>
      <c r="D1399" s="120" t="s">
        <v>923</v>
      </c>
      <c r="E1399" s="120"/>
    </row>
    <row r="1400" spans="3:5" ht="19">
      <c r="C1400" s="61" t="s">
        <v>400</v>
      </c>
      <c r="D1400" s="120" t="s">
        <v>924</v>
      </c>
      <c r="E1400" s="120"/>
    </row>
    <row r="1401" spans="3:5" ht="19">
      <c r="C1401" s="61" t="s">
        <v>467</v>
      </c>
      <c r="D1401" s="120" t="s">
        <v>925</v>
      </c>
      <c r="E1401" s="120"/>
    </row>
    <row r="1402" spans="3:5" ht="19">
      <c r="C1402" s="61" t="s">
        <v>490</v>
      </c>
      <c r="D1402" s="120" t="s">
        <v>926</v>
      </c>
      <c r="E1402" s="120"/>
    </row>
    <row r="1403" spans="3:5">
      <c r="C1403" s="61" t="s">
        <v>989</v>
      </c>
      <c r="D1403" s="120" t="s">
        <v>988</v>
      </c>
      <c r="E1403" s="120"/>
    </row>
    <row r="1404" spans="3:5">
      <c r="C1404" s="61" t="s">
        <v>991</v>
      </c>
      <c r="D1404" s="114" t="s">
        <v>992</v>
      </c>
      <c r="E1404" s="115"/>
    </row>
    <row r="1405" spans="3:5">
      <c r="C1405" s="61" t="s">
        <v>927</v>
      </c>
      <c r="D1405" s="120" t="s">
        <v>928</v>
      </c>
      <c r="E1405" s="120"/>
    </row>
    <row r="1406" spans="3:5" ht="9.65" customHeight="1">
      <c r="C1406" s="64" t="s">
        <v>1517</v>
      </c>
      <c r="D1406" s="114" t="s">
        <v>1518</v>
      </c>
      <c r="E1406" s="115"/>
    </row>
    <row r="1407" spans="3:5">
      <c r="C1407" s="64" t="s">
        <v>1508</v>
      </c>
      <c r="D1407" s="116" t="s">
        <v>1509</v>
      </c>
      <c r="E1407" s="117"/>
    </row>
    <row r="1408" spans="3:5">
      <c r="C1408" s="61" t="s">
        <v>208</v>
      </c>
      <c r="D1408" s="114" t="s">
        <v>209</v>
      </c>
      <c r="E1408" s="115"/>
    </row>
    <row r="1409" spans="3:5">
      <c r="C1409" s="61" t="s">
        <v>629</v>
      </c>
      <c r="D1409" s="120" t="s">
        <v>929</v>
      </c>
      <c r="E1409" s="120"/>
    </row>
    <row r="1410" spans="3:5" ht="9.65" customHeight="1">
      <c r="C1410" s="61" t="s">
        <v>1301</v>
      </c>
      <c r="D1410" s="120" t="s">
        <v>1469</v>
      </c>
      <c r="E1410" s="120"/>
    </row>
    <row r="1411" spans="3:5">
      <c r="C1411" s="61" t="s">
        <v>930</v>
      </c>
      <c r="D1411" s="120" t="s">
        <v>931</v>
      </c>
      <c r="E1411" s="120"/>
    </row>
    <row r="1412" spans="3:5">
      <c r="C1412" s="63" t="s">
        <v>1474</v>
      </c>
      <c r="D1412" s="116" t="s">
        <v>1475</v>
      </c>
      <c r="E1412" s="117"/>
    </row>
    <row r="1413" spans="3:5">
      <c r="C1413" s="61" t="s">
        <v>709</v>
      </c>
      <c r="D1413" s="120" t="s">
        <v>932</v>
      </c>
      <c r="E1413" s="120"/>
    </row>
    <row r="1414" spans="3:5">
      <c r="C1414" s="61" t="s">
        <v>1240</v>
      </c>
      <c r="D1414" s="114" t="s">
        <v>167</v>
      </c>
      <c r="E1414" s="115"/>
    </row>
    <row r="1415" spans="3:5">
      <c r="C1415" s="61" t="s">
        <v>1241</v>
      </c>
      <c r="D1415" s="114" t="s">
        <v>168</v>
      </c>
      <c r="E1415" s="115"/>
    </row>
    <row r="1416" spans="3:5">
      <c r="C1416" s="61" t="s">
        <v>933</v>
      </c>
      <c r="D1416" s="120" t="s">
        <v>934</v>
      </c>
      <c r="E1416" s="120"/>
    </row>
    <row r="1417" spans="3:5">
      <c r="C1417" s="61" t="s">
        <v>935</v>
      </c>
      <c r="D1417" s="120" t="s">
        <v>936</v>
      </c>
      <c r="E1417" s="120"/>
    </row>
    <row r="1418" spans="3:5">
      <c r="C1418" s="61" t="s">
        <v>1261</v>
      </c>
      <c r="D1418" s="114" t="s">
        <v>1262</v>
      </c>
      <c r="E1418" s="115"/>
    </row>
    <row r="1419" spans="3:5">
      <c r="C1419" s="61" t="s">
        <v>1281</v>
      </c>
      <c r="D1419" s="114" t="s">
        <v>1282</v>
      </c>
      <c r="E1419" s="115"/>
    </row>
    <row r="1420" spans="3:5">
      <c r="C1420" s="61" t="s">
        <v>1263</v>
      </c>
      <c r="D1420" s="114" t="s">
        <v>1264</v>
      </c>
      <c r="E1420" s="115"/>
    </row>
    <row r="1421" spans="3:5">
      <c r="C1421" s="61" t="s">
        <v>1265</v>
      </c>
      <c r="D1421" s="114" t="s">
        <v>1266</v>
      </c>
      <c r="E1421" s="115"/>
    </row>
    <row r="1422" spans="3:5">
      <c r="C1422" s="61" t="s">
        <v>1283</v>
      </c>
      <c r="D1422" s="114" t="s">
        <v>1130</v>
      </c>
      <c r="E1422" s="115"/>
    </row>
    <row r="1423" spans="3:5">
      <c r="C1423" s="61" t="s">
        <v>1284</v>
      </c>
      <c r="D1423" s="114" t="s">
        <v>1285</v>
      </c>
      <c r="E1423" s="115"/>
    </row>
    <row r="1424" spans="3:5">
      <c r="C1424" s="61" t="s">
        <v>1269</v>
      </c>
      <c r="D1424" s="114" t="s">
        <v>1270</v>
      </c>
      <c r="E1424" s="115"/>
    </row>
    <row r="1425" spans="1:5">
      <c r="C1425" s="61" t="s">
        <v>281</v>
      </c>
      <c r="D1425" s="120" t="s">
        <v>937</v>
      </c>
      <c r="E1425" s="120"/>
    </row>
    <row r="1426" spans="1:5">
      <c r="A1426" s="39"/>
      <c r="B1426" s="39"/>
      <c r="C1426" s="61" t="s">
        <v>224</v>
      </c>
      <c r="D1426" s="120" t="s">
        <v>938</v>
      </c>
      <c r="E1426" s="120"/>
    </row>
    <row r="1427" spans="1:5">
      <c r="A1427" s="39"/>
      <c r="B1427" s="39"/>
      <c r="C1427" s="76" t="s">
        <v>1601</v>
      </c>
      <c r="D1427" s="116" t="s">
        <v>1603</v>
      </c>
      <c r="E1427" s="117"/>
    </row>
    <row r="1428" spans="1:5">
      <c r="A1428" s="39"/>
      <c r="B1428" s="39"/>
      <c r="C1428" s="61" t="s">
        <v>1291</v>
      </c>
      <c r="D1428" s="114" t="s">
        <v>1292</v>
      </c>
      <c r="E1428" s="115"/>
    </row>
    <row r="1429" spans="1:5">
      <c r="A1429" s="39"/>
      <c r="B1429" s="39"/>
      <c r="C1429" s="61" t="s">
        <v>1299</v>
      </c>
      <c r="D1429" s="114" t="s">
        <v>165</v>
      </c>
      <c r="E1429" s="115"/>
    </row>
    <row r="1430" spans="1:5">
      <c r="A1430" s="39"/>
      <c r="B1430" s="39"/>
      <c r="C1430" s="61" t="s">
        <v>492</v>
      </c>
      <c r="D1430" s="120" t="s">
        <v>939</v>
      </c>
      <c r="E1430" s="120"/>
    </row>
    <row r="1431" spans="1:5" ht="19">
      <c r="A1431" s="39"/>
      <c r="B1431" s="39"/>
      <c r="C1431" s="61" t="s">
        <v>483</v>
      </c>
      <c r="D1431" s="120" t="s">
        <v>940</v>
      </c>
      <c r="E1431" s="120"/>
    </row>
    <row r="1432" spans="1:5">
      <c r="A1432" s="39"/>
      <c r="B1432" s="39"/>
      <c r="C1432" s="61" t="s">
        <v>194</v>
      </c>
      <c r="D1432" s="121" t="s">
        <v>963</v>
      </c>
      <c r="E1432" s="122"/>
    </row>
    <row r="1433" spans="1:5">
      <c r="A1433" s="39"/>
      <c r="B1433" s="39"/>
      <c r="C1433" s="61" t="s">
        <v>547</v>
      </c>
      <c r="D1433" s="120" t="s">
        <v>941</v>
      </c>
      <c r="E1433" s="120"/>
    </row>
    <row r="1434" spans="1:5">
      <c r="A1434" s="39"/>
      <c r="B1434" s="39"/>
      <c r="C1434" s="61" t="s">
        <v>210</v>
      </c>
      <c r="D1434" s="114" t="s">
        <v>211</v>
      </c>
      <c r="E1434" s="115"/>
    </row>
    <row r="1435" spans="1:5">
      <c r="A1435" s="39"/>
      <c r="B1435" s="39"/>
      <c r="C1435" s="61" t="s">
        <v>606</v>
      </c>
      <c r="D1435" s="120" t="s">
        <v>942</v>
      </c>
      <c r="E1435" s="120"/>
    </row>
    <row r="1436" spans="1:5">
      <c r="A1436" s="39"/>
      <c r="B1436" s="39"/>
      <c r="C1436" s="61" t="s">
        <v>185</v>
      </c>
      <c r="D1436" s="120" t="s">
        <v>186</v>
      </c>
      <c r="E1436" s="120"/>
    </row>
    <row r="1437" spans="1:5">
      <c r="A1437" s="39"/>
      <c r="B1437" s="39"/>
      <c r="C1437" s="61" t="s">
        <v>212</v>
      </c>
      <c r="D1437" s="114" t="s">
        <v>213</v>
      </c>
      <c r="E1437" s="115"/>
    </row>
    <row r="1438" spans="1:5">
      <c r="A1438" s="39"/>
      <c r="B1438" s="39"/>
      <c r="C1438" s="61" t="s">
        <v>188</v>
      </c>
      <c r="D1438" s="120" t="s">
        <v>189</v>
      </c>
      <c r="E1438" s="120"/>
    </row>
    <row r="1439" spans="1:5">
      <c r="A1439" s="39"/>
      <c r="B1439" s="39"/>
      <c r="C1439" s="64" t="s">
        <v>1489</v>
      </c>
      <c r="D1439" s="116" t="s">
        <v>1490</v>
      </c>
      <c r="E1439" s="117"/>
    </row>
    <row r="1440" spans="1:5">
      <c r="A1440" s="39"/>
      <c r="B1440" s="39"/>
      <c r="C1440" s="61" t="s">
        <v>943</v>
      </c>
      <c r="D1440" s="120" t="s">
        <v>944</v>
      </c>
      <c r="E1440" s="120"/>
    </row>
    <row r="1441" spans="1:5">
      <c r="A1441" s="39"/>
      <c r="B1441" s="39"/>
      <c r="C1441" s="61" t="s">
        <v>1226</v>
      </c>
      <c r="D1441" s="114" t="s">
        <v>160</v>
      </c>
      <c r="E1441" s="115"/>
    </row>
    <row r="1442" spans="1:5">
      <c r="A1442" s="39"/>
      <c r="B1442" s="39"/>
      <c r="C1442" s="61" t="s">
        <v>1228</v>
      </c>
      <c r="D1442" s="114" t="s">
        <v>1227</v>
      </c>
      <c r="E1442" s="115"/>
    </row>
    <row r="1443" spans="1:5">
      <c r="A1443" s="39"/>
      <c r="B1443" s="39"/>
      <c r="C1443" s="61" t="s">
        <v>318</v>
      </c>
      <c r="D1443" s="120" t="s">
        <v>945</v>
      </c>
      <c r="E1443" s="120"/>
    </row>
    <row r="1444" spans="1:5">
      <c r="A1444" s="39"/>
      <c r="B1444" s="39"/>
      <c r="C1444" s="61" t="s">
        <v>569</v>
      </c>
      <c r="D1444" s="120" t="s">
        <v>946</v>
      </c>
      <c r="E1444" s="120"/>
    </row>
    <row r="1445" spans="1:5">
      <c r="A1445" s="39"/>
      <c r="B1445" s="39"/>
      <c r="C1445" s="61" t="s">
        <v>494</v>
      </c>
      <c r="D1445" s="120" t="s">
        <v>947</v>
      </c>
      <c r="E1445" s="120"/>
    </row>
    <row r="1446" spans="1:5">
      <c r="A1446" s="39"/>
      <c r="B1446" s="39"/>
      <c r="C1446" s="61" t="s">
        <v>1293</v>
      </c>
      <c r="D1446" s="114" t="s">
        <v>1294</v>
      </c>
      <c r="E1446" s="115"/>
    </row>
    <row r="1447" spans="1:5">
      <c r="A1447" s="39"/>
      <c r="B1447" s="39"/>
      <c r="C1447" s="68" t="s">
        <v>1562</v>
      </c>
      <c r="D1447" s="114" t="s">
        <v>1563</v>
      </c>
      <c r="E1447" s="115"/>
    </row>
    <row r="1448" spans="1:5">
      <c r="A1448" s="39"/>
      <c r="B1448" s="39"/>
      <c r="C1448" s="61" t="s">
        <v>1297</v>
      </c>
      <c r="D1448" s="114" t="s">
        <v>1298</v>
      </c>
      <c r="E1448" s="115"/>
    </row>
    <row r="1449" spans="1:5">
      <c r="A1449" s="39"/>
      <c r="B1449" s="39"/>
      <c r="C1449" s="61" t="s">
        <v>948</v>
      </c>
      <c r="D1449" s="120" t="s">
        <v>949</v>
      </c>
      <c r="E1449" s="120"/>
    </row>
    <row r="1450" spans="1:5">
      <c r="A1450" s="39"/>
      <c r="B1450" s="39"/>
      <c r="C1450" s="61" t="s">
        <v>950</v>
      </c>
      <c r="D1450" s="120" t="s">
        <v>951</v>
      </c>
      <c r="E1450" s="120"/>
    </row>
    <row r="1451" spans="1:5">
      <c r="A1451" s="39"/>
      <c r="B1451" s="39"/>
      <c r="C1451" s="61" t="s">
        <v>952</v>
      </c>
      <c r="D1451" s="120" t="s">
        <v>953</v>
      </c>
      <c r="E1451" s="120"/>
    </row>
    <row r="1452" spans="1:5">
      <c r="A1452" s="39"/>
      <c r="B1452" s="39"/>
      <c r="C1452" s="61" t="s">
        <v>954</v>
      </c>
      <c r="D1452" s="120" t="s">
        <v>955</v>
      </c>
      <c r="E1452" s="120"/>
    </row>
    <row r="1453" spans="1:5">
      <c r="A1453" s="39"/>
      <c r="B1453" s="39"/>
      <c r="C1453" s="61" t="s">
        <v>956</v>
      </c>
      <c r="D1453" s="120" t="s">
        <v>957</v>
      </c>
      <c r="E1453" s="120"/>
    </row>
    <row r="1454" spans="1:5">
      <c r="A1454" s="39"/>
      <c r="B1454" s="39"/>
      <c r="C1454" s="61" t="s">
        <v>453</v>
      </c>
      <c r="D1454" s="120" t="s">
        <v>958</v>
      </c>
      <c r="E1454" s="120"/>
    </row>
    <row r="1455" spans="1:5">
      <c r="A1455" s="39"/>
      <c r="B1455" s="39"/>
      <c r="C1455" s="61" t="s">
        <v>1271</v>
      </c>
      <c r="D1455" s="114" t="s">
        <v>1272</v>
      </c>
      <c r="E1455" s="115"/>
    </row>
    <row r="1456" spans="1:5">
      <c r="A1456" s="39"/>
      <c r="B1456" s="39"/>
      <c r="C1456" s="61" t="s">
        <v>845</v>
      </c>
      <c r="D1456" s="120" t="s">
        <v>959</v>
      </c>
      <c r="E1456" s="120"/>
    </row>
    <row r="1457" spans="1:5">
      <c r="A1457" s="39"/>
      <c r="B1457" s="39"/>
      <c r="C1457" s="68" t="s">
        <v>1534</v>
      </c>
      <c r="D1457" s="114" t="s">
        <v>1536</v>
      </c>
      <c r="E1457" s="115"/>
    </row>
    <row r="1458" spans="1:5">
      <c r="A1458" s="39"/>
      <c r="B1458" s="39"/>
      <c r="C1458" s="68" t="s">
        <v>1535</v>
      </c>
      <c r="D1458" s="114" t="s">
        <v>1537</v>
      </c>
      <c r="E1458" s="115"/>
    </row>
    <row r="1459" spans="1:5">
      <c r="C1459" s="61" t="s">
        <v>202</v>
      </c>
      <c r="D1459" s="120" t="s">
        <v>203</v>
      </c>
      <c r="E1459" s="120"/>
    </row>
  </sheetData>
  <mergeCells count="179">
    <mergeCell ref="D1367:E1367"/>
    <mergeCell ref="D1368:E1368"/>
    <mergeCell ref="D1391:E1391"/>
    <mergeCell ref="D1392:E1392"/>
    <mergeCell ref="D1393:E1393"/>
    <mergeCell ref="D1296:E1296"/>
    <mergeCell ref="D1297:E1297"/>
    <mergeCell ref="D1299:E1299"/>
    <mergeCell ref="D1272:E1272"/>
    <mergeCell ref="D1273:E1273"/>
    <mergeCell ref="D1274:E1274"/>
    <mergeCell ref="D1331:E1331"/>
    <mergeCell ref="D1334:E1334"/>
    <mergeCell ref="D1336:E1336"/>
    <mergeCell ref="D1300:E1300"/>
    <mergeCell ref="D1301:E1301"/>
    <mergeCell ref="D1302:E1302"/>
    <mergeCell ref="D1304:E1304"/>
    <mergeCell ref="D1298:E1298"/>
    <mergeCell ref="D1277:E1277"/>
    <mergeCell ref="D1310:E1310"/>
    <mergeCell ref="D1286:E1286"/>
    <mergeCell ref="D1341:E1341"/>
    <mergeCell ref="D1343:E1343"/>
    <mergeCell ref="D1342:E1342"/>
    <mergeCell ref="D1373:E1373"/>
    <mergeCell ref="D1285:E1285"/>
    <mergeCell ref="D1287:E1287"/>
    <mergeCell ref="D1288:E1288"/>
    <mergeCell ref="D1289:E1289"/>
    <mergeCell ref="D1290:E1290"/>
    <mergeCell ref="D1291:E1291"/>
    <mergeCell ref="D1305:E1305"/>
    <mergeCell ref="D1292:E1292"/>
    <mergeCell ref="D1293:E1293"/>
    <mergeCell ref="D1294:E1294"/>
    <mergeCell ref="D1295:E1295"/>
    <mergeCell ref="D1361:E1361"/>
    <mergeCell ref="D1306:E1306"/>
    <mergeCell ref="D1308:E1308"/>
    <mergeCell ref="D1328:E1328"/>
    <mergeCell ref="D1337:E1337"/>
    <mergeCell ref="D1338:E1338"/>
    <mergeCell ref="D1324:E1324"/>
    <mergeCell ref="D1307:E1307"/>
    <mergeCell ref="D1320:E1320"/>
    <mergeCell ref="D1321:E1321"/>
    <mergeCell ref="D1323:E1323"/>
    <mergeCell ref="D1275:E1275"/>
    <mergeCell ref="D1276:E1276"/>
    <mergeCell ref="D1278:E1278"/>
    <mergeCell ref="D1279:E1279"/>
    <mergeCell ref="D1280:E1280"/>
    <mergeCell ref="D1281:E1281"/>
    <mergeCell ref="D1282:E1282"/>
    <mergeCell ref="D1283:E1283"/>
    <mergeCell ref="D1284:E1284"/>
    <mergeCell ref="D1325:E1325"/>
    <mergeCell ref="D1326:E1326"/>
    <mergeCell ref="D1327:E1327"/>
    <mergeCell ref="D1329:E1329"/>
    <mergeCell ref="D1330:E1330"/>
    <mergeCell ref="D1318:E1318"/>
    <mergeCell ref="D1335:E1335"/>
    <mergeCell ref="D1332:E1332"/>
    <mergeCell ref="D1333:E1333"/>
    <mergeCell ref="D1309:E1309"/>
    <mergeCell ref="D1350:E1350"/>
    <mergeCell ref="D1362:E1362"/>
    <mergeCell ref="D1390:E1390"/>
    <mergeCell ref="D1372:E1372"/>
    <mergeCell ref="D1374:E1374"/>
    <mergeCell ref="D1375:E1375"/>
    <mergeCell ref="D1378:E1378"/>
    <mergeCell ref="D1379:E1379"/>
    <mergeCell ref="D1381:E1381"/>
    <mergeCell ref="D1384:E1384"/>
    <mergeCell ref="D1385:E1385"/>
    <mergeCell ref="D1386:E1386"/>
    <mergeCell ref="D1388:E1388"/>
    <mergeCell ref="D1389:E1389"/>
    <mergeCell ref="D1369:E1369"/>
    <mergeCell ref="D1387:E1387"/>
    <mergeCell ref="D1363:E1363"/>
    <mergeCell ref="D1376:E1376"/>
    <mergeCell ref="D1364:E1364"/>
    <mergeCell ref="D1365:E1365"/>
    <mergeCell ref="D1366:E1366"/>
    <mergeCell ref="D1370:E1370"/>
    <mergeCell ref="D1371:E1371"/>
    <mergeCell ref="D1377:E1377"/>
    <mergeCell ref="D1399:E1399"/>
    <mergeCell ref="D1400:E1400"/>
    <mergeCell ref="D1402:E1402"/>
    <mergeCell ref="D1404:E1404"/>
    <mergeCell ref="D1414:E1414"/>
    <mergeCell ref="D1415:E1415"/>
    <mergeCell ref="D1417:E1417"/>
    <mergeCell ref="D1403:E1403"/>
    <mergeCell ref="D1413:E1413"/>
    <mergeCell ref="D1407:E1407"/>
    <mergeCell ref="D1406:E1406"/>
    <mergeCell ref="D1405:E1405"/>
    <mergeCell ref="D1408:E1408"/>
    <mergeCell ref="D1401:E1401"/>
    <mergeCell ref="D1409:E1409"/>
    <mergeCell ref="D1394:E1394"/>
    <mergeCell ref="D1459:E1459"/>
    <mergeCell ref="D1451:E1451"/>
    <mergeCell ref="D1455:E1455"/>
    <mergeCell ref="D1445:E1445"/>
    <mergeCell ref="D1449:E1449"/>
    <mergeCell ref="D1426:E1426"/>
    <mergeCell ref="D1453:E1453"/>
    <mergeCell ref="D1456:E1456"/>
    <mergeCell ref="D1424:E1424"/>
    <mergeCell ref="D1432:E1432"/>
    <mergeCell ref="D1433:E1433"/>
    <mergeCell ref="D1436:E1436"/>
    <mergeCell ref="D1457:E1457"/>
    <mergeCell ref="D1458:E1458"/>
    <mergeCell ref="D1444:E1444"/>
    <mergeCell ref="D1425:E1425"/>
    <mergeCell ref="D1428:E1428"/>
    <mergeCell ref="D1441:E1441"/>
    <mergeCell ref="D1442:E1442"/>
    <mergeCell ref="D1443:E1443"/>
    <mergeCell ref="D1429:E1429"/>
    <mergeCell ref="D1439:E1439"/>
    <mergeCell ref="D1437:E1437"/>
    <mergeCell ref="D1427:E1427"/>
    <mergeCell ref="D1450:E1450"/>
    <mergeCell ref="D1452:E1452"/>
    <mergeCell ref="D1454:E1454"/>
    <mergeCell ref="D1440:E1440"/>
    <mergeCell ref="D1339:E1339"/>
    <mergeCell ref="D1346:E1346"/>
    <mergeCell ref="D1357:E1357"/>
    <mergeCell ref="D1359:E1359"/>
    <mergeCell ref="D1360:E1360"/>
    <mergeCell ref="D1344:E1344"/>
    <mergeCell ref="D1345:E1345"/>
    <mergeCell ref="D1352:E1352"/>
    <mergeCell ref="D1355:E1355"/>
    <mergeCell ref="D1340:E1340"/>
    <mergeCell ref="D1353:E1353"/>
    <mergeCell ref="D1358:E1358"/>
    <mergeCell ref="D1354:E1354"/>
    <mergeCell ref="D1356:E1356"/>
    <mergeCell ref="D1412:E1412"/>
    <mergeCell ref="D1448:E1448"/>
    <mergeCell ref="D1418:E1418"/>
    <mergeCell ref="D1419:E1419"/>
    <mergeCell ref="D1416:E1416"/>
    <mergeCell ref="D1438:E1438"/>
    <mergeCell ref="D1349:E1349"/>
    <mergeCell ref="D1347:E1347"/>
    <mergeCell ref="D1348:E1348"/>
    <mergeCell ref="D1396:E1396"/>
    <mergeCell ref="D1315:E1315"/>
    <mergeCell ref="D1351:E1351"/>
    <mergeCell ref="D1447:E1447"/>
    <mergeCell ref="D1382:E1382"/>
    <mergeCell ref="D1383:E1383"/>
    <mergeCell ref="D1446:E1446"/>
    <mergeCell ref="D1395:E1395"/>
    <mergeCell ref="D1410:E1410"/>
    <mergeCell ref="D1430:E1430"/>
    <mergeCell ref="D1431:E1431"/>
    <mergeCell ref="D1411:E1411"/>
    <mergeCell ref="D1420:E1420"/>
    <mergeCell ref="D1421:E1421"/>
    <mergeCell ref="D1422:E1422"/>
    <mergeCell ref="D1423:E1423"/>
    <mergeCell ref="D1434:E1434"/>
    <mergeCell ref="D1435:E1435"/>
    <mergeCell ref="D1397:E1397"/>
    <mergeCell ref="D1398:E1398"/>
    <mergeCell ref="D1380:E1380"/>
  </mergeCells>
  <phoneticPr fontId="39" type="noConversion"/>
  <hyperlinks>
    <hyperlink ref="F179" r:id="rId1" display="https://rbi.org.in/Scripts/NotificationUser.aspx?Id=10569&amp;Mode=0" xr:uid="{00000000-0004-0000-0200-000000000000}"/>
    <hyperlink ref="D1328" r:id="rId2" xr:uid="{00000000-0004-0000-0200-000001000000}"/>
    <hyperlink ref="D1377" r:id="rId3" xr:uid="{00000000-0004-0000-0200-000002000000}"/>
    <hyperlink ref="D1432" r:id="rId4" xr:uid="{00000000-0004-0000-0200-000003000000}"/>
    <hyperlink ref="D1369" r:id="rId5" display="https://www.finanssivalvonta.fi/globalassets/en/financial-market-stability/principles_for_tightening_the_maximum_loan_to_value_ratio_26062017.pdf?_t_id=1B2M2Y8AsgTpgAmY7PhCfg%3d%3d&amp;_t_q=%22Principles+for+tightening+the+maximum+loan+to+value+ratio%22+june+2017+finland&amp;_t_tags=language%3aen%2csiteid%3ace6b98c1-4a74-4ed0-9567-14e6eb5f42b4&amp;_t_ip=134.113.239.24&amp;_t_hit.id=Finanssivalvonta_web_Models_Media_PdfFile/_0350bd84-fd98-4194-8d01-83f1e051f840&amp;_t_hit.pos=1" xr:uid="{00000000-0004-0000-0200-000004000000}"/>
    <hyperlink ref="D1410" r:id="rId6" xr:uid="{00000000-0004-0000-0200-000005000000}"/>
    <hyperlink ref="D1343" r:id="rId7" xr:uid="{00000000-0004-0000-0200-000006000000}"/>
    <hyperlink ref="D1406" r:id="rId8" xr:uid="{00000000-0004-0000-0200-000007000000}"/>
    <hyperlink ref="D1457" r:id="rId9" xr:uid="{00000000-0004-0000-0200-000008000000}"/>
    <hyperlink ref="D1458" r:id="rId10" xr:uid="{00000000-0004-0000-0200-000009000000}"/>
    <hyperlink ref="D1394" r:id="rId11" xr:uid="{00000000-0004-0000-0200-00000A000000}"/>
    <hyperlink ref="D1349" r:id="rId12" display="https://www.cbn.gov.ng/out/2013/bsd/basell ii implementation circular.pdf" xr:uid="{00000000-0004-0000-0200-00000B000000}"/>
    <hyperlink ref="D1368" r:id="rId13" xr:uid="{00000000-0004-0000-0200-00000C000000}"/>
    <hyperlink ref="D1367" r:id="rId14" xr:uid="{00000000-0004-0000-0200-00000D000000}"/>
    <hyperlink ref="F356" r:id="rId15" xr:uid="{00000000-0004-0000-0200-00000E000000}"/>
  </hyperlinks>
  <pageMargins left="0.7" right="0.7" top="0.75" bottom="0.75" header="0.3" footer="0.3"/>
  <pageSetup orientation="portrait" horizontalDpi="1200" verticalDpi="1200" r:id="rId16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DFD8FAE-B276-4C8A-A257-F01A532BAFCA}"/>
</file>

<file path=customXml/itemProps2.xml><?xml version="1.0" encoding="utf-8"?>
<ds:datastoreItem xmlns:ds="http://schemas.openxmlformats.org/officeDocument/2006/customXml" ds:itemID="{00411F42-562D-4741-BA18-EBE16A35C57C}"/>
</file>

<file path=customXml/itemProps3.xml><?xml version="1.0" encoding="utf-8"?>
<ds:datastoreItem xmlns:ds="http://schemas.openxmlformats.org/officeDocument/2006/customXml" ds:itemID="{569BE2EC-D06D-428C-A9AB-1F628C0544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Notes</vt:lpstr>
      <vt:lpstr>Data</vt:lpstr>
      <vt:lpstr>Description of inst. chang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utti, Eugenio M.</dc:creator>
  <cp:lastModifiedBy>Donato, Jeanette</cp:lastModifiedBy>
  <dcterms:created xsi:type="dcterms:W3CDTF">2016-05-09T20:57:01Z</dcterms:created>
  <dcterms:modified xsi:type="dcterms:W3CDTF">2022-02-16T18:5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TitusGUID">
    <vt:lpwstr>1c57fae1-0fb2-4912-a22d-c5836a619d6b</vt:lpwstr>
  </property>
  <property fmtid="{D5CDD505-2E9C-101B-9397-08002B2CF9AE}" pid="4" name="{A44787D4-0540-4523-9961-78E4036D8C6D}">
    <vt:lpwstr>{A52CA90F-B91D-450D-AFDA-F48252D9F627}</vt:lpwstr>
  </property>
</Properties>
</file>